>
      </c>
      <c r="T9033" s="119">
        <v>87660</v>
      </c>
      <c r="U9033" s="119">
        <v>25692</v>
      </c>
      <c r="V9033" s="102">
        <v>2022</v>
      </c>
    </row>
    <row r="9034" spans="1:22" ht="38.5" x14ac:dyDescent="0.3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102">
        <v>57579</v>
      </c>
      <c r="D9034" s="49" t="s">
        <v>437</v>
      </c>
      <c r="E9034" s="102" t="s">
        <v>29581</v>
      </c>
      <c r="F9034" s="49" t="s">
        <v>14011</v>
      </c>
      <c r="G9034" s="49" t="s">
        <v>14010</v>
      </c>
      <c r="H9034" s="102">
        <v>17573</v>
      </c>
      <c r="I9034" s="49" t="s">
        <v>115</v>
      </c>
      <c r="J9034" s="49" t="s">
        <v>29591</v>
      </c>
      <c r="K9034" s="49" t="s">
        <v>7721</v>
      </c>
      <c r="L9034" s="49" t="s">
        <v>434</v>
      </c>
      <c r="M9034" s="102">
        <v>22</v>
      </c>
      <c r="N9034" s="102">
        <v>1</v>
      </c>
      <c r="O9034" s="49" t="s">
        <v>255</v>
      </c>
      <c r="P9034" s="49" t="s">
        <v>152</v>
      </c>
      <c r="Q9034" s="49" t="s">
        <v>194</v>
      </c>
      <c r="R9034" s="49" t="s">
        <v>194</v>
      </c>
      <c r="S9034" s="49" t="s">
        <v>29592</v>
      </c>
      <c r="T9034" s="119">
        <v>7275</v>
      </c>
      <c r="U9034" s="119">
        <v>2132</v>
      </c>
      <c r="V9034" s="102">
        <v>2022</v>
      </c>
    </row>
    <row r="9035" spans="1:22" ht="51" x14ac:dyDescent="0.3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102">
        <v>57580</v>
      </c>
      <c r="D9035" s="49" t="s">
        <v>440</v>
      </c>
      <c r="E9035" s="102" t="s">
        <v>29581</v>
      </c>
      <c r="F9035" s="49" t="s">
        <v>14013</v>
      </c>
      <c r="G9035" s="49" t="s">
        <v>14012</v>
      </c>
      <c r="H9035" s="102">
        <v>56917</v>
      </c>
      <c r="I9035" s="49" t="s">
        <v>115</v>
      </c>
      <c r="J9035" s="49" t="s">
        <v>29591</v>
      </c>
      <c r="K9035" s="49" t="s">
        <v>7721</v>
      </c>
      <c r="L9035" s="49" t="s">
        <v>434</v>
      </c>
      <c r="M9035" s="102">
        <v>22</v>
      </c>
      <c r="N9035" s="102">
        <v>3</v>
      </c>
      <c r="O9035" s="49" t="s">
        <v>262</v>
      </c>
      <c r="P9035" s="49" t="s">
        <v>111</v>
      </c>
      <c r="Q9035" s="49" t="s">
        <v>149</v>
      </c>
      <c r="R9035" s="49" t="s">
        <v>149</v>
      </c>
      <c r="S9035" s="49" t="s">
        <v>29592</v>
      </c>
      <c r="T9035" s="119">
        <v>178982</v>
      </c>
      <c r="U9035" s="119">
        <v>12919</v>
      </c>
      <c r="V9035" s="102">
        <v>2022</v>
      </c>
    </row>
    <row r="9036" spans="1:22" ht="51" x14ac:dyDescent="0.3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102">
        <v>57580</v>
      </c>
      <c r="D9036" s="49" t="s">
        <v>440</v>
      </c>
      <c r="E9036" s="102" t="s">
        <v>29581</v>
      </c>
      <c r="F9036" s="49" t="s">
        <v>14013</v>
      </c>
      <c r="G9036" s="49" t="s">
        <v>14012</v>
      </c>
      <c r="H9036" s="102">
        <v>56917</v>
      </c>
      <c r="I9036" s="49" t="s">
        <v>115</v>
      </c>
      <c r="J9036" s="49" t="s">
        <v>29591</v>
      </c>
      <c r="K9036" s="49" t="s">
        <v>7721</v>
      </c>
      <c r="L9036" s="49" t="s">
        <v>434</v>
      </c>
      <c r="M9036" s="102">
        <v>22</v>
      </c>
      <c r="N9036" s="102">
        <v>3</v>
      </c>
      <c r="O9036" s="49" t="s">
        <v>262</v>
      </c>
      <c r="P9036" s="49" t="s">
        <v>152</v>
      </c>
      <c r="Q9036" s="49" t="s">
        <v>194</v>
      </c>
      <c r="R9036" s="49" t="s">
        <v>194</v>
      </c>
      <c r="S9036" s="49" t="s">
        <v>29592</v>
      </c>
      <c r="T9036" s="119">
        <v>4767</v>
      </c>
      <c r="U9036" s="119">
        <v>1397</v>
      </c>
      <c r="V9036" s="102">
        <v>2022</v>
      </c>
    </row>
    <row r="9037" spans="1:22" ht="38.5" x14ac:dyDescent="0.3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102">
        <v>57581</v>
      </c>
      <c r="D9037" s="49" t="s">
        <v>437</v>
      </c>
      <c r="E9037" s="102" t="s">
        <v>29581</v>
      </c>
      <c r="F9037" s="49" t="s">
        <v>14014</v>
      </c>
      <c r="G9037" s="49" t="s">
        <v>9480</v>
      </c>
      <c r="H9037" s="102">
        <v>57249</v>
      </c>
      <c r="I9037" s="49" t="s">
        <v>330</v>
      </c>
      <c r="J9037" s="49" t="s">
        <v>29598</v>
      </c>
      <c r="K9037" s="49" t="s">
        <v>29621</v>
      </c>
      <c r="L9037" s="49" t="s">
        <v>434</v>
      </c>
      <c r="M9037" s="102">
        <v>22</v>
      </c>
      <c r="N9037" s="102">
        <v>2</v>
      </c>
      <c r="O9037" s="49" t="s">
        <v>261</v>
      </c>
      <c r="P9037" s="49" t="s">
        <v>111</v>
      </c>
      <c r="Q9037" s="49" t="s">
        <v>121</v>
      </c>
      <c r="R9037" s="49" t="s">
        <v>29606</v>
      </c>
      <c r="S9037" s="49" t="s">
        <v>3322</v>
      </c>
      <c r="T9037" s="119">
        <v>270210</v>
      </c>
      <c r="U9037" s="119">
        <v>24440</v>
      </c>
      <c r="V9037" s="102">
        <v>2022</v>
      </c>
    </row>
    <row r="9038" spans="1:22" ht="38.5" x14ac:dyDescent="0.3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102">
        <v>57582</v>
      </c>
      <c r="D9038" s="49" t="s">
        <v>437</v>
      </c>
      <c r="E9038" s="102" t="s">
        <v>29581</v>
      </c>
      <c r="F9038" s="49" t="s">
        <v>14015</v>
      </c>
      <c r="G9038" s="49" t="s">
        <v>9480</v>
      </c>
      <c r="H9038" s="102">
        <v>57249</v>
      </c>
      <c r="I9038" s="49" t="s">
        <v>330</v>
      </c>
      <c r="J9038" s="49" t="s">
        <v>29598</v>
      </c>
      <c r="K9038" s="49" t="s">
        <v>29621</v>
      </c>
      <c r="L9038" s="49" t="s">
        <v>434</v>
      </c>
      <c r="M9038" s="102">
        <v>22</v>
      </c>
      <c r="N9038" s="102">
        <v>2</v>
      </c>
      <c r="O9038" s="49" t="s">
        <v>261</v>
      </c>
      <c r="P9038" s="49" t="s">
        <v>111</v>
      </c>
      <c r="Q9038" s="49" t="s">
        <v>121</v>
      </c>
      <c r="R9038" s="49" t="s">
        <v>29606</v>
      </c>
      <c r="S9038" s="49" t="s">
        <v>3322</v>
      </c>
      <c r="T9038" s="119">
        <v>193921</v>
      </c>
      <c r="U9038" s="119">
        <v>15565</v>
      </c>
      <c r="V9038" s="102">
        <v>2022</v>
      </c>
    </row>
    <row r="9039" spans="1:22" ht="26" x14ac:dyDescent="0.3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102">
        <v>57583</v>
      </c>
      <c r="D9039" s="49" t="s">
        <v>437</v>
      </c>
      <c r="E9039" s="102" t="s">
        <v>29581</v>
      </c>
      <c r="F9039" s="49" t="s">
        <v>14016</v>
      </c>
      <c r="G9039" s="49" t="s">
        <v>4126</v>
      </c>
      <c r="H9039" s="102">
        <v>7353</v>
      </c>
      <c r="I9039" s="49" t="s">
        <v>277</v>
      </c>
      <c r="J9039" s="49" t="s">
        <v>29582</v>
      </c>
      <c r="K9039" s="49" t="s">
        <v>434</v>
      </c>
      <c r="L9039" s="49" t="s">
        <v>434</v>
      </c>
      <c r="M9039" s="102">
        <v>22</v>
      </c>
      <c r="N9039" s="102">
        <v>1</v>
      </c>
      <c r="O9039" s="49" t="s">
        <v>255</v>
      </c>
      <c r="P9039" s="49" t="s">
        <v>78</v>
      </c>
      <c r="Q9039" s="49" t="s">
        <v>129</v>
      </c>
      <c r="R9039" s="49" t="s">
        <v>172</v>
      </c>
      <c r="S9039" s="49" t="s">
        <v>434</v>
      </c>
      <c r="T9039" s="119">
        <v>0</v>
      </c>
      <c r="U9039" s="119">
        <v>-2529</v>
      </c>
      <c r="V9039" s="102">
        <v>2022</v>
      </c>
    </row>
    <row r="9040" spans="1:22" ht="38.5" x14ac:dyDescent="0.3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102">
        <v>57584</v>
      </c>
      <c r="D9040" s="49" t="s">
        <v>440</v>
      </c>
      <c r="E9040" s="102" t="s">
        <v>29581</v>
      </c>
      <c r="F9040" s="49" t="s">
        <v>14018</v>
      </c>
      <c r="G9040" s="49" t="s">
        <v>14017</v>
      </c>
      <c r="H9040" s="102">
        <v>56918</v>
      </c>
      <c r="I9040" s="49" t="s">
        <v>115</v>
      </c>
      <c r="J9040" s="49" t="s">
        <v>29591</v>
      </c>
      <c r="K9040" s="49" t="s">
        <v>7721</v>
      </c>
      <c r="L9040" s="49" t="s">
        <v>434</v>
      </c>
      <c r="M9040" s="102">
        <v>611</v>
      </c>
      <c r="N9040" s="102">
        <v>5</v>
      </c>
      <c r="O9040" s="49" t="s">
        <v>264</v>
      </c>
      <c r="P9040" s="49" t="s">
        <v>78</v>
      </c>
      <c r="Q9040" s="49" t="s">
        <v>129</v>
      </c>
      <c r="R9040" s="49" t="s">
        <v>172</v>
      </c>
      <c r="S9040" s="49" t="s">
        <v>29592</v>
      </c>
      <c r="T9040" s="119">
        <v>0</v>
      </c>
      <c r="U9040" s="119">
        <v>-125</v>
      </c>
      <c r="V9040" s="102">
        <v>2022</v>
      </c>
    </row>
    <row r="9041" spans="1:22" ht="38.5" x14ac:dyDescent="0.3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102">
        <v>57584</v>
      </c>
      <c r="D9041" s="49" t="s">
        <v>440</v>
      </c>
      <c r="E9041" s="102" t="s">
        <v>29581</v>
      </c>
      <c r="F9041" s="49" t="s">
        <v>14018</v>
      </c>
      <c r="G9041" s="49" t="s">
        <v>14017</v>
      </c>
      <c r="H9041" s="102">
        <v>56918</v>
      </c>
      <c r="I9041" s="49" t="s">
        <v>115</v>
      </c>
      <c r="J9041" s="49" t="s">
        <v>29591</v>
      </c>
      <c r="K9041" s="49" t="s">
        <v>7721</v>
      </c>
      <c r="L9041" s="49" t="s">
        <v>434</v>
      </c>
      <c r="M9041" s="102">
        <v>611</v>
      </c>
      <c r="N9041" s="102">
        <v>5</v>
      </c>
      <c r="O9041" s="49" t="s">
        <v>264</v>
      </c>
      <c r="P9041" s="49" t="s">
        <v>115</v>
      </c>
      <c r="Q9041" s="49" t="s">
        <v>149</v>
      </c>
      <c r="R9041" s="49" t="s">
        <v>149</v>
      </c>
      <c r="S9041" s="49" t="s">
        <v>29592</v>
      </c>
      <c r="T9041" s="119">
        <v>0</v>
      </c>
      <c r="U9041" s="119">
        <v>32466</v>
      </c>
      <c r="V9041" s="102">
        <v>2022</v>
      </c>
    </row>
    <row r="9042" spans="1:22" ht="38.5" x14ac:dyDescent="0.3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102">
        <v>57584</v>
      </c>
      <c r="D9042" s="49" t="s">
        <v>440</v>
      </c>
      <c r="E9042" s="102" t="s">
        <v>29581</v>
      </c>
      <c r="F9042" s="49" t="s">
        <v>14018</v>
      </c>
      <c r="G9042" s="49" t="s">
        <v>14017</v>
      </c>
      <c r="H9042" s="102">
        <v>56918</v>
      </c>
      <c r="I9042" s="49" t="s">
        <v>115</v>
      </c>
      <c r="J9042" s="49" t="s">
        <v>29591</v>
      </c>
      <c r="K9042" s="49" t="s">
        <v>7721</v>
      </c>
      <c r="L9042" s="49" t="s">
        <v>434</v>
      </c>
      <c r="M9042" s="102">
        <v>611</v>
      </c>
      <c r="N9042" s="102">
        <v>5</v>
      </c>
      <c r="O9042" s="49" t="s">
        <v>264</v>
      </c>
      <c r="P9042" s="49" t="s">
        <v>119</v>
      </c>
      <c r="Q9042" s="49" t="s">
        <v>149</v>
      </c>
      <c r="R9042" s="49" t="s">
        <v>149</v>
      </c>
      <c r="S9042" s="49" t="s">
        <v>29592</v>
      </c>
      <c r="T9042" s="119">
        <v>1434898</v>
      </c>
      <c r="U9042" s="119">
        <v>189534</v>
      </c>
      <c r="V9042" s="102">
        <v>2022</v>
      </c>
    </row>
    <row r="9043" spans="1:22" ht="26" x14ac:dyDescent="0.3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102">
        <v>57585</v>
      </c>
      <c r="D9043" s="49" t="s">
        <v>440</v>
      </c>
      <c r="E9043" s="102" t="s">
        <v>29581</v>
      </c>
      <c r="F9043" s="49" t="s">
        <v>14021</v>
      </c>
      <c r="G9043" s="49" t="s">
        <v>14020</v>
      </c>
      <c r="H9043" s="102">
        <v>58264</v>
      </c>
      <c r="I9043" s="49" t="s">
        <v>115</v>
      </c>
      <c r="J9043" s="49" t="s">
        <v>29591</v>
      </c>
      <c r="K9043" s="49" t="s">
        <v>7721</v>
      </c>
      <c r="L9043" s="49" t="s">
        <v>434</v>
      </c>
      <c r="M9043" s="102">
        <v>322</v>
      </c>
      <c r="N9043" s="102">
        <v>7</v>
      </c>
      <c r="O9043" s="49" t="s">
        <v>263</v>
      </c>
      <c r="P9043" s="49" t="s">
        <v>107</v>
      </c>
      <c r="Q9043" s="49" t="s">
        <v>149</v>
      </c>
      <c r="R9043" s="49" t="s">
        <v>149</v>
      </c>
      <c r="S9043" s="49" t="s">
        <v>29592</v>
      </c>
      <c r="T9043" s="119">
        <v>1061362</v>
      </c>
      <c r="U9043" s="119">
        <v>192712</v>
      </c>
      <c r="V9043" s="102">
        <v>2022</v>
      </c>
    </row>
    <row r="9044" spans="1:22" ht="51" x14ac:dyDescent="0.3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102">
        <v>57586</v>
      </c>
      <c r="D9044" s="49" t="s">
        <v>437</v>
      </c>
      <c r="E9044" s="102" t="s">
        <v>29581</v>
      </c>
      <c r="F9044" s="49" t="s">
        <v>14023</v>
      </c>
      <c r="G9044" s="49" t="s">
        <v>9428</v>
      </c>
      <c r="H9044" s="102">
        <v>57170</v>
      </c>
      <c r="I9044" s="49" t="s">
        <v>115</v>
      </c>
      <c r="J9044" s="49" t="s">
        <v>29591</v>
      </c>
      <c r="K9044" s="49" t="s">
        <v>7721</v>
      </c>
      <c r="L9044" s="49" t="s">
        <v>434</v>
      </c>
      <c r="M9044" s="102">
        <v>22</v>
      </c>
      <c r="N9044" s="102">
        <v>2</v>
      </c>
      <c r="O9044" s="49" t="s">
        <v>261</v>
      </c>
      <c r="P9044" s="49" t="s">
        <v>156</v>
      </c>
      <c r="Q9044" s="49" t="s">
        <v>210</v>
      </c>
      <c r="R9044" s="49" t="s">
        <v>210</v>
      </c>
      <c r="S9044" s="49" t="s">
        <v>29592</v>
      </c>
      <c r="T9044" s="119">
        <v>942935</v>
      </c>
      <c r="U9044" s="119">
        <v>276358</v>
      </c>
      <c r="V9044" s="102">
        <v>2022</v>
      </c>
    </row>
    <row r="9045" spans="1:22" ht="38.5" x14ac:dyDescent="0.3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102">
        <v>57588</v>
      </c>
      <c r="D9045" s="49" t="s">
        <v>437</v>
      </c>
      <c r="E9045" s="102" t="s">
        <v>29581</v>
      </c>
      <c r="F9045" s="49" t="s">
        <v>14024</v>
      </c>
      <c r="G9045" s="49" t="s">
        <v>13598</v>
      </c>
      <c r="H9045" s="102">
        <v>15477</v>
      </c>
      <c r="I9045" s="49" t="s">
        <v>323</v>
      </c>
      <c r="J9045" s="49" t="s">
        <v>29598</v>
      </c>
      <c r="K9045" s="49" t="s">
        <v>29621</v>
      </c>
      <c r="L9045" s="49" t="s">
        <v>434</v>
      </c>
      <c r="M9045" s="102">
        <v>22</v>
      </c>
      <c r="N9045" s="102">
        <v>1</v>
      </c>
      <c r="O9045" s="49" t="s">
        <v>255</v>
      </c>
      <c r="P9045" s="49" t="s">
        <v>152</v>
      </c>
      <c r="Q9045" s="49" t="s">
        <v>194</v>
      </c>
      <c r="R9045" s="49" t="s">
        <v>194</v>
      </c>
      <c r="S9045" s="49" t="s">
        <v>3322</v>
      </c>
      <c r="T9045" s="119">
        <v>12444</v>
      </c>
      <c r="U9045" s="119">
        <v>3647</v>
      </c>
      <c r="V9045" s="102">
        <v>2022</v>
      </c>
    </row>
    <row r="9046" spans="1:22" ht="26" x14ac:dyDescent="0.3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102">
        <v>57589</v>
      </c>
      <c r="D9046" s="49" t="s">
        <v>437</v>
      </c>
      <c r="E9046" s="102" t="s">
        <v>29581</v>
      </c>
      <c r="F9046" s="49" t="s">
        <v>14026</v>
      </c>
      <c r="G9046" s="49" t="s">
        <v>14026</v>
      </c>
      <c r="H9046" s="102">
        <v>56924</v>
      </c>
      <c r="I9046" s="49" t="s">
        <v>326</v>
      </c>
      <c r="J9046" s="49" t="s">
        <v>29598</v>
      </c>
      <c r="K9046" s="49" t="s">
        <v>29599</v>
      </c>
      <c r="L9046" s="49" t="s">
        <v>434</v>
      </c>
      <c r="M9046" s="102">
        <v>22</v>
      </c>
      <c r="N9046" s="102">
        <v>2</v>
      </c>
      <c r="O9046" s="49" t="s">
        <v>261</v>
      </c>
      <c r="P9046" s="49" t="s">
        <v>152</v>
      </c>
      <c r="Q9046" s="49" t="s">
        <v>194</v>
      </c>
      <c r="R9046" s="49" t="s">
        <v>194</v>
      </c>
      <c r="S9046" s="49" t="s">
        <v>29600</v>
      </c>
      <c r="T9046" s="119">
        <v>171293</v>
      </c>
      <c r="U9046" s="119">
        <v>50203</v>
      </c>
      <c r="V9046" s="102">
        <v>2022</v>
      </c>
    </row>
    <row r="9047" spans="1:22" ht="26" x14ac:dyDescent="0.3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102">
        <v>57590</v>
      </c>
      <c r="D9047" s="49" t="s">
        <v>437</v>
      </c>
      <c r="E9047" s="102" t="s">
        <v>29581</v>
      </c>
      <c r="F9047" s="49" t="s">
        <v>14029</v>
      </c>
      <c r="G9047" s="49" t="s">
        <v>14028</v>
      </c>
      <c r="H9047" s="102">
        <v>56925</v>
      </c>
      <c r="I9047" s="49" t="s">
        <v>328</v>
      </c>
      <c r="J9047" s="49" t="s">
        <v>29587</v>
      </c>
      <c r="K9047" s="49" t="s">
        <v>29590</v>
      </c>
      <c r="L9047" s="49" t="s">
        <v>434</v>
      </c>
      <c r="M9047" s="102">
        <v>22</v>
      </c>
      <c r="N9047" s="102">
        <v>2</v>
      </c>
      <c r="O9047" s="49" t="s">
        <v>261</v>
      </c>
      <c r="P9047" s="49" t="s">
        <v>156</v>
      </c>
      <c r="Q9047" s="49" t="s">
        <v>210</v>
      </c>
      <c r="R9047" s="49" t="s">
        <v>210</v>
      </c>
      <c r="S9047" s="49" t="s">
        <v>810</v>
      </c>
      <c r="T9047" s="119">
        <v>1216613</v>
      </c>
      <c r="U9047" s="119">
        <v>356569</v>
      </c>
      <c r="V9047" s="102">
        <v>2022</v>
      </c>
    </row>
    <row r="9048" spans="1:22" ht="38.5" x14ac:dyDescent="0.3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102">
        <v>57591</v>
      </c>
      <c r="D9048" s="49" t="s">
        <v>437</v>
      </c>
      <c r="E9048" s="102" t="s">
        <v>29581</v>
      </c>
      <c r="F9048" s="49" t="s">
        <v>14031</v>
      </c>
      <c r="G9048" s="49" t="s">
        <v>14031</v>
      </c>
      <c r="H9048" s="102">
        <v>56926</v>
      </c>
      <c r="I9048" s="49" t="s">
        <v>324</v>
      </c>
      <c r="J9048" s="49" t="s">
        <v>29602</v>
      </c>
      <c r="K9048" s="49" t="s">
        <v>7721</v>
      </c>
      <c r="L9048" s="49" t="s">
        <v>434</v>
      </c>
      <c r="M9048" s="102">
        <v>22</v>
      </c>
      <c r="N9048" s="102">
        <v>2</v>
      </c>
      <c r="O9048" s="49" t="s">
        <v>261</v>
      </c>
      <c r="P9048" s="49" t="s">
        <v>152</v>
      </c>
      <c r="Q9048" s="49" t="s">
        <v>194</v>
      </c>
      <c r="R9048" s="49" t="s">
        <v>194</v>
      </c>
      <c r="S9048" s="49" t="s">
        <v>29588</v>
      </c>
      <c r="T9048" s="119">
        <v>41471</v>
      </c>
      <c r="U9048" s="119">
        <v>12154</v>
      </c>
      <c r="V9048" s="102">
        <v>2022</v>
      </c>
    </row>
    <row r="9049" spans="1:22" ht="26" x14ac:dyDescent="0.3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102">
        <v>57593</v>
      </c>
      <c r="D9049" s="49" t="s">
        <v>437</v>
      </c>
      <c r="E9049" s="102" t="s">
        <v>29581</v>
      </c>
      <c r="F9049" s="49" t="s">
        <v>14032</v>
      </c>
      <c r="G9049" s="49" t="s">
        <v>14032</v>
      </c>
      <c r="H9049" s="102">
        <v>64616</v>
      </c>
      <c r="I9049" s="49" t="s">
        <v>321</v>
      </c>
      <c r="J9049" s="49" t="s">
        <v>29589</v>
      </c>
      <c r="K9049" s="49" t="s">
        <v>29590</v>
      </c>
      <c r="L9049" s="49" t="s">
        <v>434</v>
      </c>
      <c r="M9049" s="102">
        <v>22</v>
      </c>
      <c r="N9049" s="102">
        <v>2</v>
      </c>
      <c r="O9049" s="49" t="s">
        <v>261</v>
      </c>
      <c r="P9049" s="49" t="s">
        <v>156</v>
      </c>
      <c r="Q9049" s="49" t="s">
        <v>210</v>
      </c>
      <c r="R9049" s="49" t="s">
        <v>210</v>
      </c>
      <c r="S9049" s="49" t="s">
        <v>810</v>
      </c>
      <c r="T9049" s="119">
        <v>1145541</v>
      </c>
      <c r="U9049" s="119">
        <v>335739</v>
      </c>
      <c r="V9049" s="102">
        <v>2022</v>
      </c>
    </row>
    <row r="9050" spans="1:22" ht="51" x14ac:dyDescent="0.3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102">
        <v>57594</v>
      </c>
      <c r="D9050" s="49" t="s">
        <v>437</v>
      </c>
      <c r="E9050" s="102" t="s">
        <v>29581</v>
      </c>
      <c r="F9050" s="49" t="s">
        <v>14034</v>
      </c>
      <c r="G9050" s="49" t="s">
        <v>14033</v>
      </c>
      <c r="H9050" s="102">
        <v>56930</v>
      </c>
      <c r="I9050" s="49" t="s">
        <v>115</v>
      </c>
      <c r="J9050" s="49" t="s">
        <v>29591</v>
      </c>
      <c r="K9050" s="49" t="s">
        <v>7721</v>
      </c>
      <c r="L9050" s="49" t="s">
        <v>434</v>
      </c>
      <c r="M9050" s="102">
        <v>22</v>
      </c>
      <c r="N9050" s="102">
        <v>2</v>
      </c>
      <c r="O9050" s="49" t="s">
        <v>261</v>
      </c>
      <c r="P9050" s="49" t="s">
        <v>156</v>
      </c>
      <c r="Q9050" s="49" t="s">
        <v>210</v>
      </c>
      <c r="R9050" s="49" t="s">
        <v>210</v>
      </c>
      <c r="S9050" s="49" t="s">
        <v>29592</v>
      </c>
      <c r="T9050" s="119">
        <v>6251</v>
      </c>
      <c r="U9050" s="119">
        <v>1832</v>
      </c>
      <c r="V9050" s="102">
        <v>2022</v>
      </c>
    </row>
    <row r="9051" spans="1:22" ht="26" x14ac:dyDescent="0.3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102">
        <v>57595</v>
      </c>
      <c r="D9051" s="49" t="s">
        <v>437</v>
      </c>
      <c r="E9051" s="102" t="s">
        <v>29581</v>
      </c>
      <c r="F9051" s="49" t="s">
        <v>14036</v>
      </c>
      <c r="G9051" s="49" t="s">
        <v>14035</v>
      </c>
      <c r="H9051" s="102">
        <v>64537</v>
      </c>
      <c r="I9051" s="49" t="s">
        <v>214</v>
      </c>
      <c r="J9051" s="49" t="s">
        <v>29607</v>
      </c>
      <c r="K9051" s="49" t="s">
        <v>29621</v>
      </c>
      <c r="L9051" s="49" t="s">
        <v>434</v>
      </c>
      <c r="M9051" s="102">
        <v>22</v>
      </c>
      <c r="N9051" s="102">
        <v>2</v>
      </c>
      <c r="O9051" s="49" t="s">
        <v>261</v>
      </c>
      <c r="P9051" s="49" t="s">
        <v>156</v>
      </c>
      <c r="Q9051" s="49" t="s">
        <v>210</v>
      </c>
      <c r="R9051" s="49" t="s">
        <v>210</v>
      </c>
      <c r="S9051" s="49" t="s">
        <v>3322</v>
      </c>
      <c r="T9051" s="119">
        <v>602150</v>
      </c>
      <c r="U9051" s="119">
        <v>176480</v>
      </c>
      <c r="V9051" s="102">
        <v>2022</v>
      </c>
    </row>
    <row r="9052" spans="1:22" ht="38.5" x14ac:dyDescent="0.3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102">
        <v>57597</v>
      </c>
      <c r="D9052" s="49" t="s">
        <v>437</v>
      </c>
      <c r="E9052" s="102" t="s">
        <v>29581</v>
      </c>
      <c r="F9052" s="49" t="s">
        <v>14038</v>
      </c>
      <c r="G9052" s="49" t="s">
        <v>10188</v>
      </c>
      <c r="H9052" s="102">
        <v>59366</v>
      </c>
      <c r="I9052" s="49" t="s">
        <v>328</v>
      </c>
      <c r="J9052" s="49" t="s">
        <v>29587</v>
      </c>
      <c r="K9052" s="49" t="s">
        <v>29590</v>
      </c>
      <c r="L9052" s="49" t="s">
        <v>434</v>
      </c>
      <c r="M9052" s="102">
        <v>211</v>
      </c>
      <c r="N9052" s="102">
        <v>6</v>
      </c>
      <c r="O9052" s="49" t="s">
        <v>266</v>
      </c>
      <c r="P9052" s="49" t="s">
        <v>111</v>
      </c>
      <c r="Q9052" s="49" t="s">
        <v>105</v>
      </c>
      <c r="R9052" s="49" t="s">
        <v>105</v>
      </c>
      <c r="S9052" s="49" t="s">
        <v>29613</v>
      </c>
      <c r="T9052" s="119">
        <v>13851</v>
      </c>
      <c r="U9052" s="119">
        <v>1441.58</v>
      </c>
      <c r="V9052" s="102">
        <v>2022</v>
      </c>
    </row>
    <row r="9053" spans="1:22" ht="38.5" x14ac:dyDescent="0.3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102">
        <v>57597</v>
      </c>
      <c r="D9053" s="49" t="s">
        <v>437</v>
      </c>
      <c r="E9053" s="102" t="s">
        <v>29581</v>
      </c>
      <c r="F9053" s="49" t="s">
        <v>14038</v>
      </c>
      <c r="G9053" s="49" t="s">
        <v>10188</v>
      </c>
      <c r="H9053" s="102">
        <v>59366</v>
      </c>
      <c r="I9053" s="49" t="s">
        <v>328</v>
      </c>
      <c r="J9053" s="49" t="s">
        <v>29587</v>
      </c>
      <c r="K9053" s="49" t="s">
        <v>29590</v>
      </c>
      <c r="L9053" s="49" t="s">
        <v>434</v>
      </c>
      <c r="M9053" s="102">
        <v>211</v>
      </c>
      <c r="N9053" s="102">
        <v>6</v>
      </c>
      <c r="O9053" s="49" t="s">
        <v>266</v>
      </c>
      <c r="P9053" s="49" t="s">
        <v>111</v>
      </c>
      <c r="Q9053" s="49" t="s">
        <v>149</v>
      </c>
      <c r="R9053" s="49" t="s">
        <v>149</v>
      </c>
      <c r="S9053" s="49" t="s">
        <v>29613</v>
      </c>
      <c r="T9053" s="119">
        <v>0</v>
      </c>
      <c r="U9053" s="119">
        <v>0</v>
      </c>
      <c r="V9053" s="102">
        <v>2022</v>
      </c>
    </row>
    <row r="9054" spans="1:22" ht="38.5" x14ac:dyDescent="0.3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102">
        <v>57598</v>
      </c>
      <c r="D9054" s="49" t="s">
        <v>437</v>
      </c>
      <c r="E9054" s="102" t="s">
        <v>29581</v>
      </c>
      <c r="F9054" s="49" t="s">
        <v>14042</v>
      </c>
      <c r="G9054" s="49" t="s">
        <v>5918</v>
      </c>
      <c r="H9054" s="102">
        <v>4180</v>
      </c>
      <c r="I9054" s="49" t="s">
        <v>119</v>
      </c>
      <c r="J9054" s="49" t="s">
        <v>3186</v>
      </c>
      <c r="K9054" s="49" t="s">
        <v>29599</v>
      </c>
      <c r="L9054" s="49" t="s">
        <v>434</v>
      </c>
      <c r="M9054" s="102">
        <v>22</v>
      </c>
      <c r="N9054" s="102">
        <v>1</v>
      </c>
      <c r="O9054" s="49" t="s">
        <v>255</v>
      </c>
      <c r="P9054" s="49" t="s">
        <v>111</v>
      </c>
      <c r="Q9054" s="49" t="s">
        <v>105</v>
      </c>
      <c r="R9054" s="49" t="s">
        <v>105</v>
      </c>
      <c r="S9054" s="49" t="s">
        <v>29628</v>
      </c>
      <c r="T9054" s="119">
        <v>4527</v>
      </c>
      <c r="U9054" s="119">
        <v>455</v>
      </c>
      <c r="V9054" s="102">
        <v>2022</v>
      </c>
    </row>
    <row r="9055" spans="1:22" ht="38.5" x14ac:dyDescent="0.3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102">
        <v>57598</v>
      </c>
      <c r="D9055" s="49" t="s">
        <v>437</v>
      </c>
      <c r="E9055" s="102" t="s">
        <v>29581</v>
      </c>
      <c r="F9055" s="49" t="s">
        <v>14042</v>
      </c>
      <c r="G9055" s="49" t="s">
        <v>5918</v>
      </c>
      <c r="H9055" s="102">
        <v>4180</v>
      </c>
      <c r="I9055" s="49" t="s">
        <v>119</v>
      </c>
      <c r="J9055" s="49" t="s">
        <v>3186</v>
      </c>
      <c r="K9055" s="49" t="s">
        <v>29599</v>
      </c>
      <c r="L9055" s="49" t="s">
        <v>434</v>
      </c>
      <c r="M9055" s="102">
        <v>22</v>
      </c>
      <c r="N9055" s="102">
        <v>1</v>
      </c>
      <c r="O9055" s="49" t="s">
        <v>255</v>
      </c>
      <c r="P9055" s="49" t="s">
        <v>111</v>
      </c>
      <c r="Q9055" s="49" t="s">
        <v>182</v>
      </c>
      <c r="R9055" s="49" t="s">
        <v>182</v>
      </c>
      <c r="S9055" s="49" t="s">
        <v>29628</v>
      </c>
      <c r="T9055" s="119">
        <v>0</v>
      </c>
      <c r="U9055" s="119">
        <v>0</v>
      </c>
      <c r="V9055" s="102">
        <v>2022</v>
      </c>
    </row>
    <row r="9056" spans="1:22" ht="38.5" x14ac:dyDescent="0.3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102">
        <v>57599</v>
      </c>
      <c r="D9056" s="49" t="s">
        <v>437</v>
      </c>
      <c r="E9056" s="102" t="s">
        <v>29581</v>
      </c>
      <c r="F9056" s="49" t="s">
        <v>14044</v>
      </c>
      <c r="G9056" s="49" t="s">
        <v>5918</v>
      </c>
      <c r="H9056" s="102">
        <v>4180</v>
      </c>
      <c r="I9056" s="49" t="s">
        <v>119</v>
      </c>
      <c r="J9056" s="49" t="s">
        <v>3186</v>
      </c>
      <c r="K9056" s="49" t="s">
        <v>29599</v>
      </c>
      <c r="L9056" s="49" t="s">
        <v>434</v>
      </c>
      <c r="M9056" s="102">
        <v>22</v>
      </c>
      <c r="N9056" s="102">
        <v>1</v>
      </c>
      <c r="O9056" s="49" t="s">
        <v>255</v>
      </c>
      <c r="P9056" s="49" t="s">
        <v>111</v>
      </c>
      <c r="Q9056" s="49" t="s">
        <v>105</v>
      </c>
      <c r="R9056" s="49" t="s">
        <v>105</v>
      </c>
      <c r="S9056" s="49" t="s">
        <v>29628</v>
      </c>
      <c r="T9056" s="119">
        <v>6911</v>
      </c>
      <c r="U9056" s="119">
        <v>694</v>
      </c>
      <c r="V9056" s="102">
        <v>2022</v>
      </c>
    </row>
    <row r="9057" spans="1:22" ht="38.5" x14ac:dyDescent="0.3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102">
        <v>57600</v>
      </c>
      <c r="D9057" s="49" t="s">
        <v>437</v>
      </c>
      <c r="E9057" s="102" t="s">
        <v>29581</v>
      </c>
      <c r="F9057" s="49" t="s">
        <v>14049</v>
      </c>
      <c r="G9057" s="49" t="s">
        <v>5918</v>
      </c>
      <c r="H9057" s="102">
        <v>4180</v>
      </c>
      <c r="I9057" s="49" t="s">
        <v>326</v>
      </c>
      <c r="J9057" s="49" t="s">
        <v>29598</v>
      </c>
      <c r="K9057" s="49" t="s">
        <v>29599</v>
      </c>
      <c r="L9057" s="49" t="s">
        <v>434</v>
      </c>
      <c r="M9057" s="102">
        <v>22</v>
      </c>
      <c r="N9057" s="102">
        <v>1</v>
      </c>
      <c r="O9057" s="49" t="s">
        <v>255</v>
      </c>
      <c r="P9057" s="49" t="s">
        <v>111</v>
      </c>
      <c r="Q9057" s="49" t="s">
        <v>105</v>
      </c>
      <c r="R9057" s="49" t="s">
        <v>105</v>
      </c>
      <c r="S9057" s="49" t="s">
        <v>29628</v>
      </c>
      <c r="T9057" s="119">
        <v>1334</v>
      </c>
      <c r="U9057" s="119">
        <v>118</v>
      </c>
      <c r="V9057" s="102">
        <v>2022</v>
      </c>
    </row>
    <row r="9058" spans="1:22" ht="38.5" x14ac:dyDescent="0.3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102">
        <v>57601</v>
      </c>
      <c r="D9058" s="49" t="s">
        <v>437</v>
      </c>
      <c r="E9058" s="102" t="s">
        <v>29581</v>
      </c>
      <c r="F9058" s="49" t="s">
        <v>14051</v>
      </c>
      <c r="G9058" s="49" t="s">
        <v>5918</v>
      </c>
      <c r="H9058" s="102">
        <v>4180</v>
      </c>
      <c r="I9058" s="49" t="s">
        <v>119</v>
      </c>
      <c r="J9058" s="49" t="s">
        <v>3186</v>
      </c>
      <c r="K9058" s="49" t="s">
        <v>29599</v>
      </c>
      <c r="L9058" s="49" t="s">
        <v>434</v>
      </c>
      <c r="M9058" s="102">
        <v>22</v>
      </c>
      <c r="N9058" s="102">
        <v>1</v>
      </c>
      <c r="O9058" s="49" t="s">
        <v>255</v>
      </c>
      <c r="P9058" s="49" t="s">
        <v>111</v>
      </c>
      <c r="Q9058" s="49" t="s">
        <v>105</v>
      </c>
      <c r="R9058" s="49" t="s">
        <v>105</v>
      </c>
      <c r="S9058" s="49" t="s">
        <v>29628</v>
      </c>
      <c r="T9058" s="119">
        <v>4603</v>
      </c>
      <c r="U9058" s="119">
        <v>462</v>
      </c>
      <c r="V9058" s="102">
        <v>2022</v>
      </c>
    </row>
    <row r="9059" spans="1:22" ht="38.5" x14ac:dyDescent="0.3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102">
        <v>57602</v>
      </c>
      <c r="D9059" s="49" t="s">
        <v>437</v>
      </c>
      <c r="E9059" s="102" t="s">
        <v>29581</v>
      </c>
      <c r="F9059" s="49" t="s">
        <v>14054</v>
      </c>
      <c r="G9059" s="49" t="s">
        <v>5918</v>
      </c>
      <c r="H9059" s="102">
        <v>4180</v>
      </c>
      <c r="I9059" s="49" t="s">
        <v>119</v>
      </c>
      <c r="J9059" s="49" t="s">
        <v>3186</v>
      </c>
      <c r="K9059" s="49" t="s">
        <v>29599</v>
      </c>
      <c r="L9059" s="49" t="s">
        <v>434</v>
      </c>
      <c r="M9059" s="102">
        <v>22</v>
      </c>
      <c r="N9059" s="102">
        <v>1</v>
      </c>
      <c r="O9059" s="49" t="s">
        <v>255</v>
      </c>
      <c r="P9059" s="49" t="s">
        <v>111</v>
      </c>
      <c r="Q9059" s="49" t="s">
        <v>105</v>
      </c>
      <c r="R9059" s="49" t="s">
        <v>105</v>
      </c>
      <c r="S9059" s="49" t="s">
        <v>29628</v>
      </c>
      <c r="T9059" s="119">
        <v>2118</v>
      </c>
      <c r="U9059" s="119">
        <v>215</v>
      </c>
      <c r="V9059" s="102">
        <v>2022</v>
      </c>
    </row>
    <row r="9060" spans="1:22" ht="38.5" x14ac:dyDescent="0.3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102">
        <v>57603</v>
      </c>
      <c r="D9060" s="49" t="s">
        <v>437</v>
      </c>
      <c r="E9060" s="102" t="s">
        <v>29581</v>
      </c>
      <c r="F9060" s="49" t="s">
        <v>14056</v>
      </c>
      <c r="G9060" s="49" t="s">
        <v>5918</v>
      </c>
      <c r="H9060" s="102">
        <v>4180</v>
      </c>
      <c r="I9060" s="49" t="s">
        <v>119</v>
      </c>
      <c r="J9060" s="49" t="s">
        <v>3186</v>
      </c>
      <c r="K9060" s="49" t="s">
        <v>29599</v>
      </c>
      <c r="L9060" s="49" t="s">
        <v>434</v>
      </c>
      <c r="M9060" s="102">
        <v>22</v>
      </c>
      <c r="N9060" s="102">
        <v>1</v>
      </c>
      <c r="O9060" s="49" t="s">
        <v>255</v>
      </c>
      <c r="P9060" s="49" t="s">
        <v>111</v>
      </c>
      <c r="Q9060" s="49" t="s">
        <v>105</v>
      </c>
      <c r="R9060" s="49" t="s">
        <v>105</v>
      </c>
      <c r="S9060" s="49" t="s">
        <v>29628</v>
      </c>
      <c r="T9060" s="119">
        <v>4638</v>
      </c>
      <c r="U9060" s="119">
        <v>466</v>
      </c>
      <c r="V9060" s="102">
        <v>2022</v>
      </c>
    </row>
    <row r="9061" spans="1:22" ht="38.5" x14ac:dyDescent="0.3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102">
        <v>57604</v>
      </c>
      <c r="D9061" s="49" t="s">
        <v>437</v>
      </c>
      <c r="E9061" s="102" t="s">
        <v>29581</v>
      </c>
      <c r="F9061" s="49" t="s">
        <v>14059</v>
      </c>
      <c r="G9061" s="49" t="s">
        <v>5918</v>
      </c>
      <c r="H9061" s="102">
        <v>4180</v>
      </c>
      <c r="I9061" s="49" t="s">
        <v>119</v>
      </c>
      <c r="J9061" s="49" t="s">
        <v>3186</v>
      </c>
      <c r="K9061" s="49" t="s">
        <v>29599</v>
      </c>
      <c r="L9061" s="49" t="s">
        <v>434</v>
      </c>
      <c r="M9061" s="102">
        <v>22</v>
      </c>
      <c r="N9061" s="102">
        <v>1</v>
      </c>
      <c r="O9061" s="49" t="s">
        <v>255</v>
      </c>
      <c r="P9061" s="49" t="s">
        <v>111</v>
      </c>
      <c r="Q9061" s="49" t="s">
        <v>105</v>
      </c>
      <c r="R9061" s="49" t="s">
        <v>105</v>
      </c>
      <c r="S9061" s="49" t="s">
        <v>29628</v>
      </c>
      <c r="T9061" s="119">
        <v>4854</v>
      </c>
      <c r="U9061" s="119">
        <v>460</v>
      </c>
      <c r="V9061" s="102">
        <v>2022</v>
      </c>
    </row>
    <row r="9062" spans="1:22" ht="38.5" x14ac:dyDescent="0.3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102">
        <v>57605</v>
      </c>
      <c r="D9062" s="49" t="s">
        <v>437</v>
      </c>
      <c r="E9062" s="102" t="s">
        <v>29581</v>
      </c>
      <c r="F9062" s="49" t="s">
        <v>14060</v>
      </c>
      <c r="G9062" s="49" t="s">
        <v>5918</v>
      </c>
      <c r="H9062" s="102">
        <v>4180</v>
      </c>
      <c r="I9062" s="49" t="s">
        <v>119</v>
      </c>
      <c r="J9062" s="49" t="s">
        <v>3186</v>
      </c>
      <c r="K9062" s="49" t="s">
        <v>29599</v>
      </c>
      <c r="L9062" s="49" t="s">
        <v>434</v>
      </c>
      <c r="M9062" s="102">
        <v>22</v>
      </c>
      <c r="N9062" s="102">
        <v>1</v>
      </c>
      <c r="O9062" s="49" t="s">
        <v>255</v>
      </c>
      <c r="P9062" s="49" t="s">
        <v>111</v>
      </c>
      <c r="Q9062" s="49" t="s">
        <v>105</v>
      </c>
      <c r="R9062" s="49" t="s">
        <v>105</v>
      </c>
      <c r="S9062" s="49" t="s">
        <v>29628</v>
      </c>
      <c r="T9062" s="119">
        <v>4347</v>
      </c>
      <c r="U9062" s="119">
        <v>446</v>
      </c>
      <c r="V9062" s="102">
        <v>2022</v>
      </c>
    </row>
    <row r="9063" spans="1:22" ht="26" x14ac:dyDescent="0.3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102">
        <v>57606</v>
      </c>
      <c r="D9063" s="49" t="s">
        <v>437</v>
      </c>
      <c r="E9063" s="102" t="s">
        <v>29581</v>
      </c>
      <c r="F9063" s="49" t="s">
        <v>14062</v>
      </c>
      <c r="G9063" s="49" t="s">
        <v>14061</v>
      </c>
      <c r="H9063" s="102">
        <v>56934</v>
      </c>
      <c r="I9063" s="49" t="s">
        <v>319</v>
      </c>
      <c r="J9063" s="49" t="s">
        <v>29607</v>
      </c>
      <c r="K9063" s="49" t="s">
        <v>29584</v>
      </c>
      <c r="L9063" s="49" t="s">
        <v>434</v>
      </c>
      <c r="M9063" s="102">
        <v>22</v>
      </c>
      <c r="N9063" s="102">
        <v>1</v>
      </c>
      <c r="O9063" s="49" t="s">
        <v>255</v>
      </c>
      <c r="P9063" s="49" t="s">
        <v>111</v>
      </c>
      <c r="Q9063" s="49" t="s">
        <v>105</v>
      </c>
      <c r="R9063" s="49" t="s">
        <v>105</v>
      </c>
      <c r="S9063" s="49" t="s">
        <v>29657</v>
      </c>
      <c r="T9063" s="119">
        <v>3185</v>
      </c>
      <c r="U9063" s="119">
        <v>293</v>
      </c>
      <c r="V9063" s="102">
        <v>2022</v>
      </c>
    </row>
    <row r="9064" spans="1:22" ht="26" x14ac:dyDescent="0.3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102">
        <v>57607</v>
      </c>
      <c r="D9064" s="49" t="s">
        <v>437</v>
      </c>
      <c r="E9064" s="102" t="s">
        <v>29581</v>
      </c>
      <c r="F9064" s="49" t="s">
        <v>14063</v>
      </c>
      <c r="G9064" s="49" t="s">
        <v>14061</v>
      </c>
      <c r="H9064" s="102">
        <v>56934</v>
      </c>
      <c r="I9064" s="49" t="s">
        <v>319</v>
      </c>
      <c r="J9064" s="49" t="s">
        <v>29607</v>
      </c>
      <c r="K9064" s="49" t="s">
        <v>29584</v>
      </c>
      <c r="L9064" s="49" t="s">
        <v>434</v>
      </c>
      <c r="M9064" s="102">
        <v>22</v>
      </c>
      <c r="N9064" s="102">
        <v>1</v>
      </c>
      <c r="O9064" s="49" t="s">
        <v>255</v>
      </c>
      <c r="P9064" s="49" t="s">
        <v>111</v>
      </c>
      <c r="Q9064" s="49" t="s">
        <v>105</v>
      </c>
      <c r="R9064" s="49" t="s">
        <v>105</v>
      </c>
      <c r="S9064" s="49" t="s">
        <v>29657</v>
      </c>
      <c r="T9064" s="119">
        <v>532</v>
      </c>
      <c r="U9064" s="119">
        <v>49</v>
      </c>
      <c r="V9064" s="102">
        <v>2022</v>
      </c>
    </row>
    <row r="9065" spans="1:22" ht="26" x14ac:dyDescent="0.3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102">
        <v>57608</v>
      </c>
      <c r="D9065" s="49" t="s">
        <v>437</v>
      </c>
      <c r="E9065" s="102" t="s">
        <v>29581</v>
      </c>
      <c r="F9065" s="49" t="s">
        <v>14064</v>
      </c>
      <c r="G9065" s="49" t="s">
        <v>14061</v>
      </c>
      <c r="H9065" s="102">
        <v>56934</v>
      </c>
      <c r="I9065" s="49" t="s">
        <v>319</v>
      </c>
      <c r="J9065" s="49" t="s">
        <v>29607</v>
      </c>
      <c r="K9065" s="49" t="s">
        <v>29584</v>
      </c>
      <c r="L9065" s="49" t="s">
        <v>434</v>
      </c>
      <c r="M9065" s="102">
        <v>22</v>
      </c>
      <c r="N9065" s="102">
        <v>1</v>
      </c>
      <c r="O9065" s="49" t="s">
        <v>255</v>
      </c>
      <c r="P9065" s="49" t="s">
        <v>111</v>
      </c>
      <c r="Q9065" s="49" t="s">
        <v>105</v>
      </c>
      <c r="R9065" s="49" t="s">
        <v>105</v>
      </c>
      <c r="S9065" s="49" t="s">
        <v>29657</v>
      </c>
      <c r="T9065" s="119">
        <v>931</v>
      </c>
      <c r="U9065" s="119">
        <v>102</v>
      </c>
      <c r="V9065" s="102">
        <v>2022</v>
      </c>
    </row>
    <row r="9066" spans="1:22" ht="38.5" x14ac:dyDescent="0.3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102">
        <v>57609</v>
      </c>
      <c r="D9066" s="49" t="s">
        <v>437</v>
      </c>
      <c r="E9066" s="102" t="s">
        <v>29581</v>
      </c>
      <c r="F9066" s="49" t="s">
        <v>14065</v>
      </c>
      <c r="G9066" s="49" t="s">
        <v>11410</v>
      </c>
      <c r="H9066" s="102">
        <v>15399</v>
      </c>
      <c r="I9066" s="49" t="s">
        <v>304</v>
      </c>
      <c r="J9066" s="49" t="s">
        <v>29589</v>
      </c>
      <c r="K9066" s="49" t="s">
        <v>29590</v>
      </c>
      <c r="L9066" s="49" t="s">
        <v>434</v>
      </c>
      <c r="M9066" s="102">
        <v>22</v>
      </c>
      <c r="N9066" s="102">
        <v>2</v>
      </c>
      <c r="O9066" s="49" t="s">
        <v>261</v>
      </c>
      <c r="P9066" s="49" t="s">
        <v>156</v>
      </c>
      <c r="Q9066" s="49" t="s">
        <v>210</v>
      </c>
      <c r="R9066" s="49" t="s">
        <v>210</v>
      </c>
      <c r="S9066" s="49" t="s">
        <v>3185</v>
      </c>
      <c r="T9066" s="119">
        <v>772358</v>
      </c>
      <c r="U9066" s="119">
        <v>226365</v>
      </c>
      <c r="V9066" s="102">
        <v>2022</v>
      </c>
    </row>
    <row r="9067" spans="1:22" ht="26" x14ac:dyDescent="0.3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102">
        <v>57613</v>
      </c>
      <c r="D9067" s="49" t="s">
        <v>437</v>
      </c>
      <c r="E9067" s="102" t="s">
        <v>29581</v>
      </c>
      <c r="F9067" s="49" t="s">
        <v>14067</v>
      </c>
      <c r="G9067" s="49" t="s">
        <v>14066</v>
      </c>
      <c r="H9067" s="102">
        <v>56952</v>
      </c>
      <c r="I9067" s="49" t="s">
        <v>327</v>
      </c>
      <c r="J9067" s="49" t="s">
        <v>29614</v>
      </c>
      <c r="K9067" s="49" t="s">
        <v>29621</v>
      </c>
      <c r="L9067" s="49" t="s">
        <v>434</v>
      </c>
      <c r="M9067" s="102">
        <v>333</v>
      </c>
      <c r="N9067" s="102">
        <v>6</v>
      </c>
      <c r="O9067" s="49" t="s">
        <v>266</v>
      </c>
      <c r="P9067" s="49" t="s">
        <v>156</v>
      </c>
      <c r="Q9067" s="49" t="s">
        <v>210</v>
      </c>
      <c r="R9067" s="49" t="s">
        <v>210</v>
      </c>
      <c r="S9067" s="49" t="s">
        <v>3322</v>
      </c>
      <c r="T9067" s="119">
        <v>17198</v>
      </c>
      <c r="U9067" s="119">
        <v>5040</v>
      </c>
      <c r="V9067" s="102">
        <v>2022</v>
      </c>
    </row>
    <row r="9068" spans="1:22" ht="26" x14ac:dyDescent="0.3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102">
        <v>57614</v>
      </c>
      <c r="D9068" s="49" t="s">
        <v>437</v>
      </c>
      <c r="E9068" s="102" t="s">
        <v>29581</v>
      </c>
      <c r="F9068" s="49" t="s">
        <v>14068</v>
      </c>
      <c r="G9068" s="49" t="s">
        <v>14068</v>
      </c>
      <c r="H9068" s="102">
        <v>56948</v>
      </c>
      <c r="I9068" s="49" t="s">
        <v>308</v>
      </c>
      <c r="J9068" s="49" t="s">
        <v>29589</v>
      </c>
      <c r="K9068" s="49" t="s">
        <v>29590</v>
      </c>
      <c r="L9068" s="49" t="s">
        <v>434</v>
      </c>
      <c r="M9068" s="102">
        <v>22</v>
      </c>
      <c r="N9068" s="102">
        <v>2</v>
      </c>
      <c r="O9068" s="49" t="s">
        <v>261</v>
      </c>
      <c r="P9068" s="49" t="s">
        <v>156</v>
      </c>
      <c r="Q9068" s="49" t="s">
        <v>210</v>
      </c>
      <c r="R9068" s="49" t="s">
        <v>210</v>
      </c>
      <c r="S9068" s="49" t="s">
        <v>810</v>
      </c>
      <c r="T9068" s="119">
        <v>2561623</v>
      </c>
      <c r="U9068" s="119">
        <v>750769</v>
      </c>
      <c r="V9068" s="102">
        <v>2022</v>
      </c>
    </row>
    <row r="9069" spans="1:22" ht="38.5" x14ac:dyDescent="0.3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102">
        <v>57616</v>
      </c>
      <c r="D9069" s="49" t="s">
        <v>437</v>
      </c>
      <c r="E9069" s="102" t="s">
        <v>29581</v>
      </c>
      <c r="F9069" s="49" t="s">
        <v>14069</v>
      </c>
      <c r="G9069" s="49" t="s">
        <v>14069</v>
      </c>
      <c r="H9069" s="102">
        <v>56945</v>
      </c>
      <c r="I9069" s="49" t="s">
        <v>328</v>
      </c>
      <c r="J9069" s="49" t="s">
        <v>29587</v>
      </c>
      <c r="K9069" s="49" t="s">
        <v>29590</v>
      </c>
      <c r="L9069" s="49" t="s">
        <v>434</v>
      </c>
      <c r="M9069" s="102">
        <v>22</v>
      </c>
      <c r="N9069" s="102">
        <v>2</v>
      </c>
      <c r="O9069" s="49" t="s">
        <v>261</v>
      </c>
      <c r="P9069" s="49" t="s">
        <v>156</v>
      </c>
      <c r="Q9069" s="49" t="s">
        <v>210</v>
      </c>
      <c r="R9069" s="49" t="s">
        <v>210</v>
      </c>
      <c r="S9069" s="49" t="s">
        <v>810</v>
      </c>
      <c r="T9069" s="119">
        <v>1212269</v>
      </c>
      <c r="U9069" s="119">
        <v>355296</v>
      </c>
      <c r="V9069" s="102">
        <v>2022</v>
      </c>
    </row>
    <row r="9070" spans="1:22" ht="26" x14ac:dyDescent="0.3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102">
        <v>57617</v>
      </c>
      <c r="D9070" s="49" t="s">
        <v>437</v>
      </c>
      <c r="E9070" s="102" t="s">
        <v>29581</v>
      </c>
      <c r="F9070" s="49" t="s">
        <v>14070</v>
      </c>
      <c r="G9070" s="49" t="s">
        <v>14070</v>
      </c>
      <c r="H9070" s="102">
        <v>56946</v>
      </c>
      <c r="I9070" s="49" t="s">
        <v>334</v>
      </c>
      <c r="J9070" s="49" t="s">
        <v>29587</v>
      </c>
      <c r="K9070" s="49" t="s">
        <v>29616</v>
      </c>
      <c r="L9070" s="49" t="s">
        <v>434</v>
      </c>
      <c r="M9070" s="102">
        <v>22</v>
      </c>
      <c r="N9070" s="102">
        <v>2</v>
      </c>
      <c r="O9070" s="49" t="s">
        <v>261</v>
      </c>
      <c r="P9070" s="49" t="s">
        <v>156</v>
      </c>
      <c r="Q9070" s="49" t="s">
        <v>210</v>
      </c>
      <c r="R9070" s="49" t="s">
        <v>210</v>
      </c>
      <c r="S9070" s="49" t="s">
        <v>29617</v>
      </c>
      <c r="T9070" s="119">
        <v>2425911</v>
      </c>
      <c r="U9070" s="119">
        <v>710994</v>
      </c>
      <c r="V9070" s="102">
        <v>2022</v>
      </c>
    </row>
    <row r="9071" spans="1:22" ht="26" x14ac:dyDescent="0.3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102">
        <v>57620</v>
      </c>
      <c r="D9071" s="49" t="s">
        <v>437</v>
      </c>
      <c r="E9071" s="102" t="s">
        <v>29581</v>
      </c>
      <c r="F9071" s="49" t="s">
        <v>14072</v>
      </c>
      <c r="G9071" s="49" t="s">
        <v>14071</v>
      </c>
      <c r="H9071" s="102">
        <v>56936</v>
      </c>
      <c r="I9071" s="49" t="s">
        <v>327</v>
      </c>
      <c r="J9071" s="49" t="s">
        <v>29614</v>
      </c>
      <c r="K9071" s="49" t="s">
        <v>29621</v>
      </c>
      <c r="L9071" s="49" t="s">
        <v>434</v>
      </c>
      <c r="M9071" s="102">
        <v>22</v>
      </c>
      <c r="N9071" s="102">
        <v>2</v>
      </c>
      <c r="O9071" s="49" t="s">
        <v>261</v>
      </c>
      <c r="P9071" s="49" t="s">
        <v>156</v>
      </c>
      <c r="Q9071" s="49" t="s">
        <v>210</v>
      </c>
      <c r="R9071" s="49" t="s">
        <v>210</v>
      </c>
      <c r="S9071" s="49" t="s">
        <v>3322</v>
      </c>
      <c r="T9071" s="119">
        <v>1142304</v>
      </c>
      <c r="U9071" s="119">
        <v>334790</v>
      </c>
      <c r="V9071" s="102">
        <v>2022</v>
      </c>
    </row>
    <row r="9072" spans="1:22" ht="26" x14ac:dyDescent="0.3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102">
        <v>57621</v>
      </c>
      <c r="D9072" s="49" t="s">
        <v>437</v>
      </c>
      <c r="E9072" s="102" t="s">
        <v>29581</v>
      </c>
      <c r="F9072" s="49" t="s">
        <v>14075</v>
      </c>
      <c r="G9072" s="49" t="s">
        <v>14074</v>
      </c>
      <c r="H9072" s="102">
        <v>56937</v>
      </c>
      <c r="I9072" s="49" t="s">
        <v>115</v>
      </c>
      <c r="J9072" s="49" t="s">
        <v>29591</v>
      </c>
      <c r="K9072" s="49" t="s">
        <v>7721</v>
      </c>
      <c r="L9072" s="49" t="s">
        <v>434</v>
      </c>
      <c r="M9072" s="102">
        <v>22</v>
      </c>
      <c r="N9072" s="102">
        <v>2</v>
      </c>
      <c r="O9072" s="49" t="s">
        <v>261</v>
      </c>
      <c r="P9072" s="49" t="s">
        <v>156</v>
      </c>
      <c r="Q9072" s="49" t="s">
        <v>210</v>
      </c>
      <c r="R9072" s="49" t="s">
        <v>210</v>
      </c>
      <c r="S9072" s="49" t="s">
        <v>29592</v>
      </c>
      <c r="T9072" s="119">
        <v>781662</v>
      </c>
      <c r="U9072" s="119">
        <v>229092</v>
      </c>
      <c r="V9072" s="102">
        <v>2022</v>
      </c>
    </row>
    <row r="9073" spans="1:22" ht="38.5" x14ac:dyDescent="0.3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102">
        <v>57623</v>
      </c>
      <c r="D9073" s="49" t="s">
        <v>437</v>
      </c>
      <c r="E9073" s="102" t="s">
        <v>29581</v>
      </c>
      <c r="F9073" s="49" t="s">
        <v>14078</v>
      </c>
      <c r="G9073" s="49" t="s">
        <v>14077</v>
      </c>
      <c r="H9073" s="102">
        <v>56940</v>
      </c>
      <c r="I9073" s="49" t="s">
        <v>306</v>
      </c>
      <c r="J9073" s="49" t="s">
        <v>29614</v>
      </c>
      <c r="K9073" s="49" t="s">
        <v>29584</v>
      </c>
      <c r="L9073" s="49" t="s">
        <v>434</v>
      </c>
      <c r="M9073" s="102">
        <v>22</v>
      </c>
      <c r="N9073" s="102">
        <v>2</v>
      </c>
      <c r="O9073" s="49" t="s">
        <v>261</v>
      </c>
      <c r="P9073" s="49" t="s">
        <v>156</v>
      </c>
      <c r="Q9073" s="49" t="s">
        <v>210</v>
      </c>
      <c r="R9073" s="49" t="s">
        <v>210</v>
      </c>
      <c r="S9073" s="49" t="s">
        <v>3322</v>
      </c>
      <c r="T9073" s="119">
        <v>2712503</v>
      </c>
      <c r="U9073" s="119">
        <v>794989</v>
      </c>
      <c r="V9073" s="102">
        <v>2022</v>
      </c>
    </row>
    <row r="9074" spans="1:22" ht="26" x14ac:dyDescent="0.3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102">
        <v>57624</v>
      </c>
      <c r="D9074" s="49" t="s">
        <v>437</v>
      </c>
      <c r="E9074" s="102" t="s">
        <v>29581</v>
      </c>
      <c r="F9074" s="49" t="s">
        <v>14079</v>
      </c>
      <c r="G9074" s="49" t="s">
        <v>1370</v>
      </c>
      <c r="H9074" s="102">
        <v>13831</v>
      </c>
      <c r="I9074" s="49" t="s">
        <v>119</v>
      </c>
      <c r="J9074" s="49" t="s">
        <v>3186</v>
      </c>
      <c r="K9074" s="49" t="s">
        <v>29599</v>
      </c>
      <c r="L9074" s="49" t="s">
        <v>434</v>
      </c>
      <c r="M9074" s="102">
        <v>22132</v>
      </c>
      <c r="N9074" s="102">
        <v>4</v>
      </c>
      <c r="O9074" s="49" t="s">
        <v>265</v>
      </c>
      <c r="P9074" s="49" t="s">
        <v>111</v>
      </c>
      <c r="Q9074" s="49" t="s">
        <v>105</v>
      </c>
      <c r="R9074" s="49" t="s">
        <v>105</v>
      </c>
      <c r="S9074" s="49" t="s">
        <v>29628</v>
      </c>
      <c r="T9074" s="119">
        <v>529</v>
      </c>
      <c r="U9074" s="119">
        <v>47</v>
      </c>
      <c r="V9074" s="102">
        <v>2022</v>
      </c>
    </row>
    <row r="9075" spans="1:22" x14ac:dyDescent="0.3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102">
        <v>57625</v>
      </c>
      <c r="D9075" s="49" t="s">
        <v>437</v>
      </c>
      <c r="E9075" s="102" t="s">
        <v>29581</v>
      </c>
      <c r="F9075" s="49" t="s">
        <v>14081</v>
      </c>
      <c r="G9075" s="49" t="s">
        <v>14081</v>
      </c>
      <c r="H9075" s="102">
        <v>56953</v>
      </c>
      <c r="I9075" s="49" t="s">
        <v>307</v>
      </c>
      <c r="J9075" s="49" t="s">
        <v>29614</v>
      </c>
      <c r="K9075" s="49" t="s">
        <v>29621</v>
      </c>
      <c r="L9075" s="49" t="s">
        <v>434</v>
      </c>
      <c r="M9075" s="102">
        <v>112</v>
      </c>
      <c r="N9075" s="102">
        <v>6</v>
      </c>
      <c r="O9075" s="49" t="s">
        <v>266</v>
      </c>
      <c r="P9075" s="49" t="s">
        <v>111</v>
      </c>
      <c r="Q9075" s="49" t="s">
        <v>149</v>
      </c>
      <c r="R9075" s="49" t="s">
        <v>149</v>
      </c>
      <c r="S9075" s="49" t="s">
        <v>3185</v>
      </c>
      <c r="T9075" s="119">
        <v>89641</v>
      </c>
      <c r="U9075" s="119">
        <v>7536</v>
      </c>
      <c r="V9075" s="102">
        <v>2022</v>
      </c>
    </row>
    <row r="9076" spans="1:22" x14ac:dyDescent="0.3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102">
        <v>57625</v>
      </c>
      <c r="D9076" s="49" t="s">
        <v>437</v>
      </c>
      <c r="E9076" s="102" t="s">
        <v>29581</v>
      </c>
      <c r="F9076" s="49" t="s">
        <v>14081</v>
      </c>
      <c r="G9076" s="49" t="s">
        <v>14081</v>
      </c>
      <c r="H9076" s="102">
        <v>56953</v>
      </c>
      <c r="I9076" s="49" t="s">
        <v>307</v>
      </c>
      <c r="J9076" s="49" t="s">
        <v>29614</v>
      </c>
      <c r="K9076" s="49" t="s">
        <v>29621</v>
      </c>
      <c r="L9076" s="49" t="s">
        <v>434</v>
      </c>
      <c r="M9076" s="102">
        <v>112</v>
      </c>
      <c r="N9076" s="102">
        <v>6</v>
      </c>
      <c r="O9076" s="49" t="s">
        <v>266</v>
      </c>
      <c r="P9076" s="49" t="s">
        <v>111</v>
      </c>
      <c r="Q9076" s="49" t="s">
        <v>158</v>
      </c>
      <c r="R9076" s="49" t="s">
        <v>29596</v>
      </c>
      <c r="S9076" s="49" t="s">
        <v>3185</v>
      </c>
      <c r="T9076" s="119">
        <v>0</v>
      </c>
      <c r="U9076" s="119">
        <v>0</v>
      </c>
      <c r="V9076" s="102">
        <v>2022</v>
      </c>
    </row>
    <row r="9077" spans="1:22" ht="51" x14ac:dyDescent="0.3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102">
        <v>57626</v>
      </c>
      <c r="D9077" s="49" t="s">
        <v>437</v>
      </c>
      <c r="E9077" s="102" t="s">
        <v>29581</v>
      </c>
      <c r="F9077" s="49" t="s">
        <v>14083</v>
      </c>
      <c r="G9077" s="49" t="s">
        <v>14033</v>
      </c>
      <c r="H9077" s="102">
        <v>56930</v>
      </c>
      <c r="I9077" s="49" t="s">
        <v>115</v>
      </c>
      <c r="J9077" s="49" t="s">
        <v>29591</v>
      </c>
      <c r="K9077" s="49" t="s">
        <v>7721</v>
      </c>
      <c r="L9077" s="49" t="s">
        <v>434</v>
      </c>
      <c r="M9077" s="102">
        <v>22</v>
      </c>
      <c r="N9077" s="102">
        <v>2</v>
      </c>
      <c r="O9077" s="49" t="s">
        <v>261</v>
      </c>
      <c r="P9077" s="49" t="s">
        <v>156</v>
      </c>
      <c r="Q9077" s="49" t="s">
        <v>210</v>
      </c>
      <c r="R9077" s="49" t="s">
        <v>210</v>
      </c>
      <c r="S9077" s="49" t="s">
        <v>29592</v>
      </c>
      <c r="T9077" s="119">
        <v>7534</v>
      </c>
      <c r="U9077" s="119">
        <v>2208</v>
      </c>
      <c r="V9077" s="102">
        <v>2022</v>
      </c>
    </row>
    <row r="9078" spans="1:22" ht="38.5" x14ac:dyDescent="0.3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102">
        <v>57628</v>
      </c>
      <c r="D9078" s="49" t="s">
        <v>437</v>
      </c>
      <c r="E9078" s="102" t="s">
        <v>29581</v>
      </c>
      <c r="F9078" s="49" t="s">
        <v>14084</v>
      </c>
      <c r="G9078" s="49" t="s">
        <v>14084</v>
      </c>
      <c r="H9078" s="102">
        <v>56941</v>
      </c>
      <c r="I9078" s="49" t="s">
        <v>307</v>
      </c>
      <c r="J9078" s="49" t="s">
        <v>29614</v>
      </c>
      <c r="K9078" s="49" t="s">
        <v>29621</v>
      </c>
      <c r="L9078" s="49" t="s">
        <v>434</v>
      </c>
      <c r="M9078" s="102">
        <v>22</v>
      </c>
      <c r="N9078" s="102">
        <v>2</v>
      </c>
      <c r="O9078" s="49" t="s">
        <v>261</v>
      </c>
      <c r="P9078" s="49" t="s">
        <v>156</v>
      </c>
      <c r="Q9078" s="49" t="s">
        <v>210</v>
      </c>
      <c r="R9078" s="49" t="s">
        <v>210</v>
      </c>
      <c r="S9078" s="49" t="s">
        <v>3322</v>
      </c>
      <c r="T9078" s="119">
        <v>1193047</v>
      </c>
      <c r="U9078" s="119">
        <v>349662</v>
      </c>
      <c r="V9078" s="102">
        <v>2022</v>
      </c>
    </row>
    <row r="9079" spans="1:22" ht="38.5" x14ac:dyDescent="0.3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102">
        <v>57629</v>
      </c>
      <c r="D9079" s="49" t="s">
        <v>437</v>
      </c>
      <c r="E9079" s="102" t="s">
        <v>29581</v>
      </c>
      <c r="F9079" s="49" t="s">
        <v>14086</v>
      </c>
      <c r="G9079" s="49" t="s">
        <v>14085</v>
      </c>
      <c r="H9079" s="102">
        <v>56960</v>
      </c>
      <c r="I9079" s="49" t="s">
        <v>319</v>
      </c>
      <c r="J9079" s="49" t="s">
        <v>29607</v>
      </c>
      <c r="K9079" s="49" t="s">
        <v>29584</v>
      </c>
      <c r="L9079" s="49" t="s">
        <v>434</v>
      </c>
      <c r="M9079" s="102">
        <v>622</v>
      </c>
      <c r="N9079" s="102">
        <v>4</v>
      </c>
      <c r="O9079" s="49" t="s">
        <v>265</v>
      </c>
      <c r="P9079" s="49" t="s">
        <v>111</v>
      </c>
      <c r="Q9079" s="49" t="s">
        <v>105</v>
      </c>
      <c r="R9079" s="49" t="s">
        <v>105</v>
      </c>
      <c r="S9079" s="49" t="s">
        <v>29657</v>
      </c>
      <c r="T9079" s="119">
        <v>169</v>
      </c>
      <c r="U9079" s="119">
        <v>14</v>
      </c>
      <c r="V9079" s="102">
        <v>2022</v>
      </c>
    </row>
    <row r="9080" spans="1:22" ht="38.5" x14ac:dyDescent="0.3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102">
        <v>57629</v>
      </c>
      <c r="D9080" s="49" t="s">
        <v>437</v>
      </c>
      <c r="E9080" s="102" t="s">
        <v>29581</v>
      </c>
      <c r="F9080" s="49" t="s">
        <v>14086</v>
      </c>
      <c r="G9080" s="49" t="s">
        <v>14085</v>
      </c>
      <c r="H9080" s="102">
        <v>56960</v>
      </c>
      <c r="I9080" s="49" t="s">
        <v>319</v>
      </c>
      <c r="J9080" s="49" t="s">
        <v>29607</v>
      </c>
      <c r="K9080" s="49" t="s">
        <v>29584</v>
      </c>
      <c r="L9080" s="49" t="s">
        <v>434</v>
      </c>
      <c r="M9080" s="102">
        <v>622</v>
      </c>
      <c r="N9080" s="102">
        <v>4</v>
      </c>
      <c r="O9080" s="49" t="s">
        <v>265</v>
      </c>
      <c r="P9080" s="49" t="s">
        <v>111</v>
      </c>
      <c r="Q9080" s="49" t="s">
        <v>149</v>
      </c>
      <c r="R9080" s="49" t="s">
        <v>149</v>
      </c>
      <c r="S9080" s="49" t="s">
        <v>29657</v>
      </c>
      <c r="T9080" s="119">
        <v>0</v>
      </c>
      <c r="U9080" s="119">
        <v>0</v>
      </c>
      <c r="V9080" s="102">
        <v>2022</v>
      </c>
    </row>
    <row r="9081" spans="1:22" ht="38.5" x14ac:dyDescent="0.3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102">
        <v>57630</v>
      </c>
      <c r="D9081" s="49" t="s">
        <v>437</v>
      </c>
      <c r="E9081" s="102" t="s">
        <v>29581</v>
      </c>
      <c r="F9081" s="49" t="s">
        <v>14088</v>
      </c>
      <c r="G9081" s="49" t="s">
        <v>14085</v>
      </c>
      <c r="H9081" s="102">
        <v>56960</v>
      </c>
      <c r="I9081" s="49" t="s">
        <v>319</v>
      </c>
      <c r="J9081" s="49" t="s">
        <v>29607</v>
      </c>
      <c r="K9081" s="49" t="s">
        <v>29584</v>
      </c>
      <c r="L9081" s="49" t="s">
        <v>434</v>
      </c>
      <c r="M9081" s="102">
        <v>22132</v>
      </c>
      <c r="N9081" s="102">
        <v>4</v>
      </c>
      <c r="O9081" s="49" t="s">
        <v>265</v>
      </c>
      <c r="P9081" s="49" t="s">
        <v>111</v>
      </c>
      <c r="Q9081" s="49" t="s">
        <v>105</v>
      </c>
      <c r="R9081" s="49" t="s">
        <v>105</v>
      </c>
      <c r="S9081" s="49" t="s">
        <v>29657</v>
      </c>
      <c r="T9081" s="119">
        <v>1590</v>
      </c>
      <c r="U9081" s="119">
        <v>192</v>
      </c>
      <c r="V9081" s="102">
        <v>2022</v>
      </c>
    </row>
    <row r="9082" spans="1:22" ht="26" x14ac:dyDescent="0.3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102">
        <v>57631</v>
      </c>
      <c r="D9082" s="49" t="s">
        <v>437</v>
      </c>
      <c r="E9082" s="102" t="s">
        <v>29581</v>
      </c>
      <c r="F9082" s="49" t="s">
        <v>14090</v>
      </c>
      <c r="G9082" s="49" t="s">
        <v>14089</v>
      </c>
      <c r="H9082" s="102">
        <v>56962</v>
      </c>
      <c r="I9082" s="49" t="s">
        <v>304</v>
      </c>
      <c r="J9082" s="49" t="s">
        <v>29589</v>
      </c>
      <c r="K9082" s="49" t="s">
        <v>29590</v>
      </c>
      <c r="L9082" s="49" t="s">
        <v>434</v>
      </c>
      <c r="M9082" s="102">
        <v>22</v>
      </c>
      <c r="N9082" s="102">
        <v>2</v>
      </c>
      <c r="O9082" s="49" t="s">
        <v>261</v>
      </c>
      <c r="P9082" s="49" t="s">
        <v>156</v>
      </c>
      <c r="Q9082" s="49" t="s">
        <v>210</v>
      </c>
      <c r="R9082" s="49" t="s">
        <v>210</v>
      </c>
      <c r="S9082" s="49" t="s">
        <v>3185</v>
      </c>
      <c r="T9082" s="119">
        <v>16438</v>
      </c>
      <c r="U9082" s="119">
        <v>4817</v>
      </c>
      <c r="V9082" s="102">
        <v>2022</v>
      </c>
    </row>
    <row r="9083" spans="1:22" ht="26" x14ac:dyDescent="0.3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102">
        <v>57632</v>
      </c>
      <c r="D9083" s="49" t="s">
        <v>437</v>
      </c>
      <c r="E9083" s="102" t="s">
        <v>29581</v>
      </c>
      <c r="F9083" s="49" t="s">
        <v>14092</v>
      </c>
      <c r="G9083" s="49" t="s">
        <v>14091</v>
      </c>
      <c r="H9083" s="102">
        <v>56961</v>
      </c>
      <c r="I9083" s="49" t="s">
        <v>304</v>
      </c>
      <c r="J9083" s="49" t="s">
        <v>29589</v>
      </c>
      <c r="K9083" s="49" t="s">
        <v>29590</v>
      </c>
      <c r="L9083" s="49" t="s">
        <v>434</v>
      </c>
      <c r="M9083" s="102">
        <v>22</v>
      </c>
      <c r="N9083" s="102">
        <v>2</v>
      </c>
      <c r="O9083" s="49" t="s">
        <v>261</v>
      </c>
      <c r="P9083" s="49" t="s">
        <v>156</v>
      </c>
      <c r="Q9083" s="49" t="s">
        <v>210</v>
      </c>
      <c r="R9083" s="49" t="s">
        <v>210</v>
      </c>
      <c r="S9083" s="49" t="s">
        <v>3185</v>
      </c>
      <c r="T9083" s="119">
        <v>17976</v>
      </c>
      <c r="U9083" s="119">
        <v>5269</v>
      </c>
      <c r="V9083" s="102">
        <v>2022</v>
      </c>
    </row>
    <row r="9084" spans="1:22" ht="38.5" x14ac:dyDescent="0.3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102">
        <v>57635</v>
      </c>
      <c r="D9084" s="49" t="s">
        <v>437</v>
      </c>
      <c r="E9084" s="102" t="s">
        <v>29581</v>
      </c>
      <c r="F9084" s="49" t="s">
        <v>14093</v>
      </c>
      <c r="G9084" s="49" t="s">
        <v>1109</v>
      </c>
      <c r="H9084" s="102">
        <v>11208</v>
      </c>
      <c r="I9084" s="49" t="s">
        <v>339</v>
      </c>
      <c r="J9084" s="49" t="s">
        <v>29591</v>
      </c>
      <c r="K9084" s="49" t="s">
        <v>7721</v>
      </c>
      <c r="L9084" s="49" t="s">
        <v>434</v>
      </c>
      <c r="M9084" s="102">
        <v>22</v>
      </c>
      <c r="N9084" s="102">
        <v>1</v>
      </c>
      <c r="O9084" s="49" t="s">
        <v>255</v>
      </c>
      <c r="P9084" s="49" t="s">
        <v>156</v>
      </c>
      <c r="Q9084" s="49" t="s">
        <v>210</v>
      </c>
      <c r="R9084" s="49" t="s">
        <v>210</v>
      </c>
      <c r="S9084" s="49" t="s">
        <v>29620</v>
      </c>
      <c r="T9084" s="119">
        <v>406798</v>
      </c>
      <c r="U9084" s="119">
        <v>119226</v>
      </c>
      <c r="V9084" s="102">
        <v>2022</v>
      </c>
    </row>
    <row r="9085" spans="1:22" ht="26" x14ac:dyDescent="0.3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102">
        <v>57637</v>
      </c>
      <c r="D9085" s="49" t="s">
        <v>437</v>
      </c>
      <c r="E9085" s="102" t="s">
        <v>29581</v>
      </c>
      <c r="F9085" s="49" t="s">
        <v>14098</v>
      </c>
      <c r="G9085" s="49" t="s">
        <v>14097</v>
      </c>
      <c r="H9085" s="102">
        <v>56855</v>
      </c>
      <c r="I9085" s="49" t="s">
        <v>307</v>
      </c>
      <c r="J9085" s="49" t="s">
        <v>29614</v>
      </c>
      <c r="K9085" s="49" t="s">
        <v>29621</v>
      </c>
      <c r="L9085" s="49" t="s">
        <v>434</v>
      </c>
      <c r="M9085" s="102">
        <v>22</v>
      </c>
      <c r="N9085" s="102">
        <v>2</v>
      </c>
      <c r="O9085" s="49" t="s">
        <v>261</v>
      </c>
      <c r="P9085" s="49" t="s">
        <v>156</v>
      </c>
      <c r="Q9085" s="49" t="s">
        <v>210</v>
      </c>
      <c r="R9085" s="49" t="s">
        <v>210</v>
      </c>
      <c r="S9085" s="49" t="s">
        <v>3322</v>
      </c>
      <c r="T9085" s="119">
        <v>0</v>
      </c>
      <c r="U9085" s="119">
        <v>0</v>
      </c>
      <c r="V9085" s="102">
        <v>2022</v>
      </c>
    </row>
    <row r="9086" spans="1:22" ht="38.5" x14ac:dyDescent="0.3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102">
        <v>57639</v>
      </c>
      <c r="D9086" s="49" t="s">
        <v>437</v>
      </c>
      <c r="E9086" s="102" t="s">
        <v>29581</v>
      </c>
      <c r="F9086" s="49" t="s">
        <v>14101</v>
      </c>
      <c r="G9086" s="49" t="s">
        <v>27818</v>
      </c>
      <c r="H9086" s="102">
        <v>65411</v>
      </c>
      <c r="I9086" s="49" t="s">
        <v>308</v>
      </c>
      <c r="J9086" s="49" t="s">
        <v>29589</v>
      </c>
      <c r="K9086" s="49" t="s">
        <v>29590</v>
      </c>
      <c r="L9086" s="49" t="s">
        <v>434</v>
      </c>
      <c r="M9086" s="102">
        <v>22</v>
      </c>
      <c r="N9086" s="102">
        <v>2</v>
      </c>
      <c r="O9086" s="49" t="s">
        <v>261</v>
      </c>
      <c r="P9086" s="49" t="s">
        <v>156</v>
      </c>
      <c r="Q9086" s="49" t="s">
        <v>210</v>
      </c>
      <c r="R9086" s="49" t="s">
        <v>210</v>
      </c>
      <c r="S9086" s="49" t="s">
        <v>810</v>
      </c>
      <c r="T9086" s="119">
        <v>1749900</v>
      </c>
      <c r="U9086" s="119">
        <v>512866</v>
      </c>
      <c r="V9086" s="102">
        <v>2022</v>
      </c>
    </row>
    <row r="9087" spans="1:22" ht="38.5" x14ac:dyDescent="0.3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102">
        <v>57640</v>
      </c>
      <c r="D9087" s="49" t="s">
        <v>437</v>
      </c>
      <c r="E9087" s="102" t="s">
        <v>29581</v>
      </c>
      <c r="F9087" s="49" t="s">
        <v>14103</v>
      </c>
      <c r="G9087" s="49" t="s">
        <v>14102</v>
      </c>
      <c r="H9087" s="102">
        <v>64045</v>
      </c>
      <c r="I9087" s="49" t="s">
        <v>330</v>
      </c>
      <c r="J9087" s="49" t="s">
        <v>29598</v>
      </c>
      <c r="K9087" s="49" t="s">
        <v>29621</v>
      </c>
      <c r="L9087" s="49" t="s">
        <v>434</v>
      </c>
      <c r="M9087" s="102">
        <v>22</v>
      </c>
      <c r="N9087" s="102">
        <v>2</v>
      </c>
      <c r="O9087" s="49" t="s">
        <v>261</v>
      </c>
      <c r="P9087" s="49" t="s">
        <v>152</v>
      </c>
      <c r="Q9087" s="49" t="s">
        <v>194</v>
      </c>
      <c r="R9087" s="49" t="s">
        <v>194</v>
      </c>
      <c r="S9087" s="49" t="s">
        <v>3322</v>
      </c>
      <c r="T9087" s="119">
        <v>1593</v>
      </c>
      <c r="U9087" s="119">
        <v>467</v>
      </c>
      <c r="V9087" s="102">
        <v>2022</v>
      </c>
    </row>
    <row r="9088" spans="1:22" ht="26" x14ac:dyDescent="0.3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102">
        <v>57643</v>
      </c>
      <c r="D9088" s="49" t="s">
        <v>437</v>
      </c>
      <c r="E9088" s="102" t="s">
        <v>29581</v>
      </c>
      <c r="F9088" s="49" t="s">
        <v>14105</v>
      </c>
      <c r="G9088" s="49" t="s">
        <v>14104</v>
      </c>
      <c r="H9088" s="102">
        <v>64489</v>
      </c>
      <c r="I9088" s="49" t="s">
        <v>298</v>
      </c>
      <c r="J9088" s="49" t="s">
        <v>29602</v>
      </c>
      <c r="K9088" s="49" t="s">
        <v>7721</v>
      </c>
      <c r="L9088" s="49" t="s">
        <v>434</v>
      </c>
      <c r="M9088" s="102">
        <v>311</v>
      </c>
      <c r="N9088" s="102">
        <v>6</v>
      </c>
      <c r="O9088" s="49" t="s">
        <v>266</v>
      </c>
      <c r="P9088" s="49" t="s">
        <v>156</v>
      </c>
      <c r="Q9088" s="49" t="s">
        <v>210</v>
      </c>
      <c r="R9088" s="49" t="s">
        <v>210</v>
      </c>
      <c r="S9088" s="49" t="s">
        <v>29624</v>
      </c>
      <c r="T9088" s="119">
        <v>6151</v>
      </c>
      <c r="U9088" s="119">
        <v>1803</v>
      </c>
      <c r="V9088" s="102">
        <v>2022</v>
      </c>
    </row>
    <row r="9089" spans="1:22" ht="26" x14ac:dyDescent="0.3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102">
        <v>57644</v>
      </c>
      <c r="D9089" s="49" t="s">
        <v>437</v>
      </c>
      <c r="E9089" s="102" t="s">
        <v>29581</v>
      </c>
      <c r="F9089" s="49" t="s">
        <v>14108</v>
      </c>
      <c r="G9089" s="49" t="s">
        <v>14107</v>
      </c>
      <c r="H9089" s="102">
        <v>59380</v>
      </c>
      <c r="I9089" s="49" t="s">
        <v>315</v>
      </c>
      <c r="J9089" s="49" t="s">
        <v>29589</v>
      </c>
      <c r="K9089" s="49" t="s">
        <v>29590</v>
      </c>
      <c r="L9089" s="49" t="s">
        <v>434</v>
      </c>
      <c r="M9089" s="102">
        <v>22</v>
      </c>
      <c r="N9089" s="102">
        <v>2</v>
      </c>
      <c r="O9089" s="49" t="s">
        <v>261</v>
      </c>
      <c r="P9089" s="49" t="s">
        <v>156</v>
      </c>
      <c r="Q9089" s="49" t="s">
        <v>210</v>
      </c>
      <c r="R9089" s="49" t="s">
        <v>210</v>
      </c>
      <c r="S9089" s="49" t="s">
        <v>3185</v>
      </c>
      <c r="T9089" s="119">
        <v>2530815</v>
      </c>
      <c r="U9089" s="119">
        <v>741739</v>
      </c>
      <c r="V9089" s="102">
        <v>2022</v>
      </c>
    </row>
    <row r="9090" spans="1:22" ht="38.5" x14ac:dyDescent="0.3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102">
        <v>57645</v>
      </c>
      <c r="D9090" s="49" t="s">
        <v>437</v>
      </c>
      <c r="E9090" s="102" t="s">
        <v>29581</v>
      </c>
      <c r="F9090" s="49" t="s">
        <v>14111</v>
      </c>
      <c r="G9090" s="49" t="s">
        <v>14110</v>
      </c>
      <c r="H9090" s="102">
        <v>56974</v>
      </c>
      <c r="I9090" s="49" t="s">
        <v>298</v>
      </c>
      <c r="J9090" s="49" t="s">
        <v>29602</v>
      </c>
      <c r="K9090" s="49" t="s">
        <v>7721</v>
      </c>
      <c r="L9090" s="49" t="s">
        <v>434</v>
      </c>
      <c r="M9090" s="102">
        <v>22</v>
      </c>
      <c r="N9090" s="102">
        <v>2</v>
      </c>
      <c r="O9090" s="49" t="s">
        <v>261</v>
      </c>
      <c r="P9090" s="49" t="s">
        <v>152</v>
      </c>
      <c r="Q9090" s="49" t="s">
        <v>194</v>
      </c>
      <c r="R9090" s="49" t="s">
        <v>194</v>
      </c>
      <c r="S9090" s="49" t="s">
        <v>29623</v>
      </c>
      <c r="T9090" s="119">
        <v>14452</v>
      </c>
      <c r="U9090" s="119">
        <v>4236</v>
      </c>
      <c r="V9090" s="102">
        <v>2022</v>
      </c>
    </row>
    <row r="9091" spans="1:22" ht="38.5" x14ac:dyDescent="0.3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102">
        <v>57646</v>
      </c>
      <c r="D9091" s="49" t="s">
        <v>437</v>
      </c>
      <c r="E9091" s="102" t="s">
        <v>29581</v>
      </c>
      <c r="F9091" s="49" t="s">
        <v>14113</v>
      </c>
      <c r="G9091" s="49" t="s">
        <v>27830</v>
      </c>
      <c r="H9091" s="102">
        <v>56975</v>
      </c>
      <c r="I9091" s="49" t="s">
        <v>312</v>
      </c>
      <c r="J9091" s="49" t="s">
        <v>29607</v>
      </c>
      <c r="K9091" s="49" t="s">
        <v>29621</v>
      </c>
      <c r="L9091" s="49" t="s">
        <v>434</v>
      </c>
      <c r="M9091" s="102">
        <v>22</v>
      </c>
      <c r="N9091" s="102">
        <v>2</v>
      </c>
      <c r="O9091" s="49" t="s">
        <v>261</v>
      </c>
      <c r="P9091" s="49" t="s">
        <v>152</v>
      </c>
      <c r="Q9091" s="49" t="s">
        <v>194</v>
      </c>
      <c r="R9091" s="49" t="s">
        <v>194</v>
      </c>
      <c r="S9091" s="49" t="s">
        <v>3322</v>
      </c>
      <c r="T9091" s="119">
        <v>8340</v>
      </c>
      <c r="U9091" s="119">
        <v>2444</v>
      </c>
      <c r="V9091" s="102">
        <v>2022</v>
      </c>
    </row>
    <row r="9092" spans="1:22" ht="38.5" x14ac:dyDescent="0.3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102">
        <v>57647</v>
      </c>
      <c r="D9092" s="49" t="s">
        <v>437</v>
      </c>
      <c r="E9092" s="102" t="s">
        <v>29581</v>
      </c>
      <c r="F9092" s="49" t="s">
        <v>14115</v>
      </c>
      <c r="G9092" s="49" t="s">
        <v>27831</v>
      </c>
      <c r="H9092" s="102">
        <v>56976</v>
      </c>
      <c r="I9092" s="49" t="s">
        <v>323</v>
      </c>
      <c r="J9092" s="49" t="s">
        <v>29598</v>
      </c>
      <c r="K9092" s="49" t="s">
        <v>29621</v>
      </c>
      <c r="L9092" s="49" t="s">
        <v>434</v>
      </c>
      <c r="M9092" s="102">
        <v>22</v>
      </c>
      <c r="N9092" s="102">
        <v>2</v>
      </c>
      <c r="O9092" s="49" t="s">
        <v>261</v>
      </c>
      <c r="P9092" s="49" t="s">
        <v>152</v>
      </c>
      <c r="Q9092" s="49" t="s">
        <v>194</v>
      </c>
      <c r="R9092" s="49" t="s">
        <v>194</v>
      </c>
      <c r="S9092" s="49" t="s">
        <v>3322</v>
      </c>
      <c r="T9092" s="119">
        <v>16725</v>
      </c>
      <c r="U9092" s="119">
        <v>4902</v>
      </c>
      <c r="V9092" s="102">
        <v>2022</v>
      </c>
    </row>
    <row r="9093" spans="1:22" ht="38.5" x14ac:dyDescent="0.3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102">
        <v>57648</v>
      </c>
      <c r="D9093" s="49" t="s">
        <v>437</v>
      </c>
      <c r="E9093" s="102" t="s">
        <v>29581</v>
      </c>
      <c r="F9093" s="49" t="s">
        <v>14117</v>
      </c>
      <c r="G9093" s="49" t="s">
        <v>14117</v>
      </c>
      <c r="H9093" s="102">
        <v>56977</v>
      </c>
      <c r="I9093" s="49" t="s">
        <v>326</v>
      </c>
      <c r="J9093" s="49" t="s">
        <v>29598</v>
      </c>
      <c r="K9093" s="49" t="s">
        <v>29599</v>
      </c>
      <c r="L9093" s="49" t="s">
        <v>434</v>
      </c>
      <c r="M9093" s="102">
        <v>339</v>
      </c>
      <c r="N9093" s="102">
        <v>6</v>
      </c>
      <c r="O9093" s="49" t="s">
        <v>266</v>
      </c>
      <c r="P9093" s="49" t="s">
        <v>156</v>
      </c>
      <c r="Q9093" s="49" t="s">
        <v>210</v>
      </c>
      <c r="R9093" s="49" t="s">
        <v>210</v>
      </c>
      <c r="S9093" s="49" t="s">
        <v>29600</v>
      </c>
      <c r="T9093" s="119">
        <v>5534</v>
      </c>
      <c r="U9093" s="119">
        <v>1622</v>
      </c>
      <c r="V9093" s="102">
        <v>2022</v>
      </c>
    </row>
    <row r="9094" spans="1:22" ht="38.5" x14ac:dyDescent="0.3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102">
        <v>57649</v>
      </c>
      <c r="D9094" s="49" t="s">
        <v>437</v>
      </c>
      <c r="E9094" s="102" t="s">
        <v>29581</v>
      </c>
      <c r="F9094" s="49" t="s">
        <v>14118</v>
      </c>
      <c r="G9094" s="49" t="s">
        <v>11410</v>
      </c>
      <c r="H9094" s="102">
        <v>15399</v>
      </c>
      <c r="I9094" s="49" t="s">
        <v>315</v>
      </c>
      <c r="J9094" s="49" t="s">
        <v>29589</v>
      </c>
      <c r="K9094" s="49" t="s">
        <v>29590</v>
      </c>
      <c r="L9094" s="49" t="s">
        <v>434</v>
      </c>
      <c r="M9094" s="102">
        <v>22</v>
      </c>
      <c r="N9094" s="102">
        <v>2</v>
      </c>
      <c r="O9094" s="49" t="s">
        <v>261</v>
      </c>
      <c r="P9094" s="49" t="s">
        <v>156</v>
      </c>
      <c r="Q9094" s="49" t="s">
        <v>210</v>
      </c>
      <c r="R9094" s="49" t="s">
        <v>210</v>
      </c>
      <c r="S9094" s="49" t="s">
        <v>3185</v>
      </c>
      <c r="T9094" s="119">
        <v>996089</v>
      </c>
      <c r="U9094" s="119">
        <v>291937</v>
      </c>
      <c r="V9094" s="102">
        <v>2022</v>
      </c>
    </row>
    <row r="9095" spans="1:22" ht="26" x14ac:dyDescent="0.3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102">
        <v>57650</v>
      </c>
      <c r="D9095" s="49" t="s">
        <v>437</v>
      </c>
      <c r="E9095" s="102" t="s">
        <v>29581</v>
      </c>
      <c r="F9095" s="49" t="s">
        <v>14120</v>
      </c>
      <c r="G9095" s="49" t="s">
        <v>14119</v>
      </c>
      <c r="H9095" s="102">
        <v>56980</v>
      </c>
      <c r="I9095" s="49" t="s">
        <v>115</v>
      </c>
      <c r="J9095" s="49" t="s">
        <v>29591</v>
      </c>
      <c r="K9095" s="49" t="s">
        <v>7721</v>
      </c>
      <c r="L9095" s="49" t="s">
        <v>434</v>
      </c>
      <c r="M9095" s="102">
        <v>22</v>
      </c>
      <c r="N9095" s="102">
        <v>2</v>
      </c>
      <c r="O9095" s="49" t="s">
        <v>261</v>
      </c>
      <c r="P9095" s="49" t="s">
        <v>152</v>
      </c>
      <c r="Q9095" s="49" t="s">
        <v>194</v>
      </c>
      <c r="R9095" s="49" t="s">
        <v>194</v>
      </c>
      <c r="S9095" s="49" t="s">
        <v>29592</v>
      </c>
      <c r="T9095" s="119">
        <v>540048</v>
      </c>
      <c r="U9095" s="119">
        <v>158279</v>
      </c>
      <c r="V9095" s="102">
        <v>2022</v>
      </c>
    </row>
    <row r="9096" spans="1:22" ht="26" x14ac:dyDescent="0.3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102">
        <v>57651</v>
      </c>
      <c r="D9096" s="49" t="s">
        <v>437</v>
      </c>
      <c r="E9096" s="102" t="s">
        <v>29581</v>
      </c>
      <c r="F9096" s="49" t="s">
        <v>14122</v>
      </c>
      <c r="G9096" s="49" t="s">
        <v>6450</v>
      </c>
      <c r="H9096" s="102">
        <v>17650</v>
      </c>
      <c r="I9096" s="49" t="s">
        <v>115</v>
      </c>
      <c r="J9096" s="49" t="s">
        <v>29591</v>
      </c>
      <c r="K9096" s="49" t="s">
        <v>7721</v>
      </c>
      <c r="L9096" s="49" t="s">
        <v>434</v>
      </c>
      <c r="M9096" s="102">
        <v>22</v>
      </c>
      <c r="N9096" s="102">
        <v>2</v>
      </c>
      <c r="O9096" s="49" t="s">
        <v>261</v>
      </c>
      <c r="P9096" s="49" t="s">
        <v>152</v>
      </c>
      <c r="Q9096" s="49" t="s">
        <v>194</v>
      </c>
      <c r="R9096" s="49" t="s">
        <v>194</v>
      </c>
      <c r="S9096" s="49" t="s">
        <v>29592</v>
      </c>
      <c r="T9096" s="119">
        <v>149930</v>
      </c>
      <c r="U9096" s="119">
        <v>43942</v>
      </c>
      <c r="V9096" s="102">
        <v>2022</v>
      </c>
    </row>
    <row r="9097" spans="1:22" ht="26" x14ac:dyDescent="0.3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102">
        <v>57652</v>
      </c>
      <c r="D9097" s="49" t="s">
        <v>437</v>
      </c>
      <c r="E9097" s="102" t="s">
        <v>29581</v>
      </c>
      <c r="F9097" s="49" t="s">
        <v>14126</v>
      </c>
      <c r="G9097" s="49" t="s">
        <v>14125</v>
      </c>
      <c r="H9097" s="102">
        <v>60531</v>
      </c>
      <c r="I9097" s="49" t="s">
        <v>329</v>
      </c>
      <c r="J9097" s="49" t="s">
        <v>29591</v>
      </c>
      <c r="K9097" s="49" t="s">
        <v>7721</v>
      </c>
      <c r="L9097" s="49" t="s">
        <v>434</v>
      </c>
      <c r="M9097" s="102">
        <v>22</v>
      </c>
      <c r="N9097" s="102">
        <v>2</v>
      </c>
      <c r="O9097" s="49" t="s">
        <v>261</v>
      </c>
      <c r="P9097" s="49" t="s">
        <v>152</v>
      </c>
      <c r="Q9097" s="49" t="s">
        <v>194</v>
      </c>
      <c r="R9097" s="49" t="s">
        <v>194</v>
      </c>
      <c r="S9097" s="49" t="s">
        <v>29658</v>
      </c>
      <c r="T9097" s="119">
        <v>3524</v>
      </c>
      <c r="U9097" s="119">
        <v>1033</v>
      </c>
      <c r="V9097" s="102">
        <v>2022</v>
      </c>
    </row>
    <row r="9098" spans="1:22" ht="38.5" x14ac:dyDescent="0.3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102">
        <v>57653</v>
      </c>
      <c r="D9098" s="49" t="s">
        <v>440</v>
      </c>
      <c r="E9098" s="102" t="s">
        <v>29581</v>
      </c>
      <c r="F9098" s="49" t="s">
        <v>14128</v>
      </c>
      <c r="G9098" s="49" t="s">
        <v>14127</v>
      </c>
      <c r="H9098" s="102">
        <v>56968</v>
      </c>
      <c r="I9098" s="49" t="s">
        <v>329</v>
      </c>
      <c r="J9098" s="49" t="s">
        <v>29591</v>
      </c>
      <c r="K9098" s="49" t="s">
        <v>7721</v>
      </c>
      <c r="L9098" s="49" t="s">
        <v>434</v>
      </c>
      <c r="M9098" s="102">
        <v>611</v>
      </c>
      <c r="N9098" s="102">
        <v>5</v>
      </c>
      <c r="O9098" s="49" t="s">
        <v>264</v>
      </c>
      <c r="P9098" s="49" t="s">
        <v>115</v>
      </c>
      <c r="Q9098" s="49" t="s">
        <v>105</v>
      </c>
      <c r="R9098" s="49" t="s">
        <v>105</v>
      </c>
      <c r="S9098" s="49" t="s">
        <v>29620</v>
      </c>
      <c r="T9098" s="119">
        <v>0</v>
      </c>
      <c r="U9098" s="119">
        <v>0</v>
      </c>
      <c r="V9098" s="102">
        <v>2022</v>
      </c>
    </row>
    <row r="9099" spans="1:22" ht="38.5" x14ac:dyDescent="0.3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102">
        <v>57653</v>
      </c>
      <c r="D9099" s="49" t="s">
        <v>440</v>
      </c>
      <c r="E9099" s="102" t="s">
        <v>29581</v>
      </c>
      <c r="F9099" s="49" t="s">
        <v>14128</v>
      </c>
      <c r="G9099" s="49" t="s">
        <v>14127</v>
      </c>
      <c r="H9099" s="102">
        <v>56968</v>
      </c>
      <c r="I9099" s="49" t="s">
        <v>329</v>
      </c>
      <c r="J9099" s="49" t="s">
        <v>29591</v>
      </c>
      <c r="K9099" s="49" t="s">
        <v>7721</v>
      </c>
      <c r="L9099" s="49" t="s">
        <v>434</v>
      </c>
      <c r="M9099" s="102">
        <v>611</v>
      </c>
      <c r="N9099" s="102">
        <v>5</v>
      </c>
      <c r="O9099" s="49" t="s">
        <v>264</v>
      </c>
      <c r="P9099" s="49" t="s">
        <v>115</v>
      </c>
      <c r="Q9099" s="49" t="s">
        <v>149</v>
      </c>
      <c r="R9099" s="49" t="s">
        <v>149</v>
      </c>
      <c r="S9099" s="49" t="s">
        <v>29620</v>
      </c>
      <c r="T9099" s="119">
        <v>0</v>
      </c>
      <c r="U9099" s="119">
        <v>0</v>
      </c>
      <c r="V9099" s="102">
        <v>2022</v>
      </c>
    </row>
    <row r="9100" spans="1:22" ht="38.5" x14ac:dyDescent="0.3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102">
        <v>57653</v>
      </c>
      <c r="D9100" s="49" t="s">
        <v>440</v>
      </c>
      <c r="E9100" s="102" t="s">
        <v>29581</v>
      </c>
      <c r="F9100" s="49" t="s">
        <v>14128</v>
      </c>
      <c r="G9100" s="49" t="s">
        <v>14127</v>
      </c>
      <c r="H9100" s="102">
        <v>56968</v>
      </c>
      <c r="I9100" s="49" t="s">
        <v>329</v>
      </c>
      <c r="J9100" s="49" t="s">
        <v>29591</v>
      </c>
      <c r="K9100" s="49" t="s">
        <v>7721</v>
      </c>
      <c r="L9100" s="49" t="s">
        <v>434</v>
      </c>
      <c r="M9100" s="102">
        <v>611</v>
      </c>
      <c r="N9100" s="102">
        <v>5</v>
      </c>
      <c r="O9100" s="49" t="s">
        <v>264</v>
      </c>
      <c r="P9100" s="49" t="s">
        <v>119</v>
      </c>
      <c r="Q9100" s="49" t="s">
        <v>105</v>
      </c>
      <c r="R9100" s="49" t="s">
        <v>105</v>
      </c>
      <c r="S9100" s="49" t="s">
        <v>29620</v>
      </c>
      <c r="T9100" s="119">
        <v>0</v>
      </c>
      <c r="U9100" s="119">
        <v>0</v>
      </c>
      <c r="V9100" s="102">
        <v>2022</v>
      </c>
    </row>
    <row r="9101" spans="1:22" ht="38.5" x14ac:dyDescent="0.3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102">
        <v>57653</v>
      </c>
      <c r="D9101" s="49" t="s">
        <v>440</v>
      </c>
      <c r="E9101" s="102" t="s">
        <v>29581</v>
      </c>
      <c r="F9101" s="49" t="s">
        <v>14128</v>
      </c>
      <c r="G9101" s="49" t="s">
        <v>14127</v>
      </c>
      <c r="H9101" s="102">
        <v>56968</v>
      </c>
      <c r="I9101" s="49" t="s">
        <v>329</v>
      </c>
      <c r="J9101" s="49" t="s">
        <v>29591</v>
      </c>
      <c r="K9101" s="49" t="s">
        <v>7721</v>
      </c>
      <c r="L9101" s="49" t="s">
        <v>434</v>
      </c>
      <c r="M9101" s="102">
        <v>611</v>
      </c>
      <c r="N9101" s="102">
        <v>5</v>
      </c>
      <c r="O9101" s="49" t="s">
        <v>264</v>
      </c>
      <c r="P9101" s="49" t="s">
        <v>119</v>
      </c>
      <c r="Q9101" s="49" t="s">
        <v>149</v>
      </c>
      <c r="R9101" s="49" t="s">
        <v>149</v>
      </c>
      <c r="S9101" s="49" t="s">
        <v>29620</v>
      </c>
      <c r="T9101" s="119">
        <v>166040</v>
      </c>
      <c r="U9101" s="119">
        <v>40226</v>
      </c>
      <c r="V9101" s="102">
        <v>2022</v>
      </c>
    </row>
    <row r="9102" spans="1:22" ht="38.5" x14ac:dyDescent="0.3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102">
        <v>57655</v>
      </c>
      <c r="D9102" s="49" t="s">
        <v>437</v>
      </c>
      <c r="E9102" s="102" t="s">
        <v>29581</v>
      </c>
      <c r="F9102" s="49" t="s">
        <v>14130</v>
      </c>
      <c r="G9102" s="49" t="s">
        <v>14129</v>
      </c>
      <c r="H9102" s="102">
        <v>56982</v>
      </c>
      <c r="I9102" s="49" t="s">
        <v>115</v>
      </c>
      <c r="J9102" s="49" t="s">
        <v>29591</v>
      </c>
      <c r="K9102" s="49" t="s">
        <v>7721</v>
      </c>
      <c r="L9102" s="49" t="s">
        <v>434</v>
      </c>
      <c r="M9102" s="102">
        <v>611</v>
      </c>
      <c r="N9102" s="102">
        <v>4</v>
      </c>
      <c r="O9102" s="49" t="s">
        <v>265</v>
      </c>
      <c r="P9102" s="49" t="s">
        <v>152</v>
      </c>
      <c r="Q9102" s="49" t="s">
        <v>194</v>
      </c>
      <c r="R9102" s="49" t="s">
        <v>194</v>
      </c>
      <c r="S9102" s="49" t="s">
        <v>29592</v>
      </c>
      <c r="T9102" s="119">
        <v>7164</v>
      </c>
      <c r="U9102" s="119">
        <v>2100</v>
      </c>
      <c r="V9102" s="102">
        <v>2022</v>
      </c>
    </row>
    <row r="9103" spans="1:22" ht="38.5" x14ac:dyDescent="0.3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102">
        <v>57656</v>
      </c>
      <c r="D9103" s="49" t="s">
        <v>437</v>
      </c>
      <c r="E9103" s="102" t="s">
        <v>29581</v>
      </c>
      <c r="F9103" s="49" t="s">
        <v>14132</v>
      </c>
      <c r="G9103" s="49" t="s">
        <v>14132</v>
      </c>
      <c r="H9103" s="102">
        <v>56984</v>
      </c>
      <c r="I9103" s="49" t="s">
        <v>115</v>
      </c>
      <c r="J9103" s="49" t="s">
        <v>29591</v>
      </c>
      <c r="K9103" s="49" t="s">
        <v>7721</v>
      </c>
      <c r="L9103" s="49" t="s">
        <v>434</v>
      </c>
      <c r="M9103" s="102">
        <v>22</v>
      </c>
      <c r="N9103" s="102">
        <v>2</v>
      </c>
      <c r="O9103" s="49" t="s">
        <v>261</v>
      </c>
      <c r="P9103" s="49" t="s">
        <v>152</v>
      </c>
      <c r="Q9103" s="49" t="s">
        <v>194</v>
      </c>
      <c r="R9103" s="49" t="s">
        <v>194</v>
      </c>
      <c r="S9103" s="49" t="s">
        <v>29592</v>
      </c>
      <c r="T9103" s="119">
        <v>6713</v>
      </c>
      <c r="U9103" s="119">
        <v>1968</v>
      </c>
      <c r="V9103" s="102">
        <v>2022</v>
      </c>
    </row>
    <row r="9104" spans="1:22" ht="26" x14ac:dyDescent="0.3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102">
        <v>57657</v>
      </c>
      <c r="D9104" s="49" t="s">
        <v>437</v>
      </c>
      <c r="E9104" s="102" t="s">
        <v>29581</v>
      </c>
      <c r="F9104" s="49" t="s">
        <v>14133</v>
      </c>
      <c r="G9104" s="49" t="s">
        <v>14133</v>
      </c>
      <c r="H9104" s="102">
        <v>64614</v>
      </c>
      <c r="I9104" s="49" t="s">
        <v>297</v>
      </c>
      <c r="J9104" s="49" t="s">
        <v>29602</v>
      </c>
      <c r="K9104" s="49" t="s">
        <v>7721</v>
      </c>
      <c r="L9104" s="49" t="s">
        <v>434</v>
      </c>
      <c r="M9104" s="102">
        <v>22</v>
      </c>
      <c r="N9104" s="102">
        <v>2</v>
      </c>
      <c r="O9104" s="49" t="s">
        <v>261</v>
      </c>
      <c r="P9104" s="49" t="s">
        <v>152</v>
      </c>
      <c r="Q9104" s="49" t="s">
        <v>194</v>
      </c>
      <c r="R9104" s="49" t="s">
        <v>194</v>
      </c>
      <c r="S9104" s="49" t="s">
        <v>29605</v>
      </c>
      <c r="T9104" s="119">
        <v>217771</v>
      </c>
      <c r="U9104" s="119">
        <v>63825</v>
      </c>
      <c r="V9104" s="102">
        <v>2022</v>
      </c>
    </row>
    <row r="9105" spans="1:22" ht="38.5" x14ac:dyDescent="0.3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102">
        <v>57659</v>
      </c>
      <c r="D9105" s="49" t="s">
        <v>437</v>
      </c>
      <c r="E9105" s="102" t="s">
        <v>29581</v>
      </c>
      <c r="F9105" s="49" t="s">
        <v>14135</v>
      </c>
      <c r="G9105" s="49" t="s">
        <v>27818</v>
      </c>
      <c r="H9105" s="102">
        <v>65411</v>
      </c>
      <c r="I9105" s="49" t="s">
        <v>334</v>
      </c>
      <c r="J9105" s="49" t="s">
        <v>29587</v>
      </c>
      <c r="K9105" s="49" t="s">
        <v>29590</v>
      </c>
      <c r="L9105" s="49" t="s">
        <v>434</v>
      </c>
      <c r="M9105" s="102">
        <v>22</v>
      </c>
      <c r="N9105" s="102">
        <v>2</v>
      </c>
      <c r="O9105" s="49" t="s">
        <v>261</v>
      </c>
      <c r="P9105" s="49" t="s">
        <v>152</v>
      </c>
      <c r="Q9105" s="49" t="s">
        <v>194</v>
      </c>
      <c r="R9105" s="49" t="s">
        <v>194</v>
      </c>
      <c r="S9105" s="49" t="s">
        <v>29617</v>
      </c>
      <c r="T9105" s="119">
        <v>1092324</v>
      </c>
      <c r="U9105" s="119">
        <v>320142</v>
      </c>
      <c r="V9105" s="102">
        <v>2022</v>
      </c>
    </row>
    <row r="9106" spans="1:22" ht="51" x14ac:dyDescent="0.3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102">
        <v>57660</v>
      </c>
      <c r="D9106" s="49" t="s">
        <v>437</v>
      </c>
      <c r="E9106" s="102" t="s">
        <v>29581</v>
      </c>
      <c r="F9106" s="49" t="s">
        <v>14138</v>
      </c>
      <c r="G9106" s="49" t="s">
        <v>14137</v>
      </c>
      <c r="H9106" s="102">
        <v>56990</v>
      </c>
      <c r="I9106" s="49" t="s">
        <v>323</v>
      </c>
      <c r="J9106" s="49" t="s">
        <v>29598</v>
      </c>
      <c r="K9106" s="49" t="s">
        <v>29621</v>
      </c>
      <c r="L9106" s="49" t="s">
        <v>434</v>
      </c>
      <c r="M9106" s="102">
        <v>22</v>
      </c>
      <c r="N9106" s="102">
        <v>2</v>
      </c>
      <c r="O9106" s="49" t="s">
        <v>261</v>
      </c>
      <c r="P9106" s="49" t="s">
        <v>152</v>
      </c>
      <c r="Q9106" s="49" t="s">
        <v>194</v>
      </c>
      <c r="R9106" s="49" t="s">
        <v>194</v>
      </c>
      <c r="S9106" s="49" t="s">
        <v>3322</v>
      </c>
      <c r="T9106" s="119">
        <v>24236</v>
      </c>
      <c r="U9106" s="119">
        <v>7103</v>
      </c>
      <c r="V9106" s="102">
        <v>2022</v>
      </c>
    </row>
    <row r="9107" spans="1:22" ht="51" x14ac:dyDescent="0.3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102">
        <v>57661</v>
      </c>
      <c r="D9107" s="49" t="s">
        <v>437</v>
      </c>
      <c r="E9107" s="102" t="s">
        <v>29581</v>
      </c>
      <c r="F9107" s="49" t="s">
        <v>14140</v>
      </c>
      <c r="G9107" s="49" t="s">
        <v>14137</v>
      </c>
      <c r="H9107" s="102">
        <v>56990</v>
      </c>
      <c r="I9107" s="49" t="s">
        <v>323</v>
      </c>
      <c r="J9107" s="49" t="s">
        <v>29598</v>
      </c>
      <c r="K9107" s="49" t="s">
        <v>29621</v>
      </c>
      <c r="L9107" s="49" t="s">
        <v>434</v>
      </c>
      <c r="M9107" s="102">
        <v>22</v>
      </c>
      <c r="N9107" s="102">
        <v>2</v>
      </c>
      <c r="O9107" s="49" t="s">
        <v>261</v>
      </c>
      <c r="P9107" s="49" t="s">
        <v>152</v>
      </c>
      <c r="Q9107" s="49" t="s">
        <v>194</v>
      </c>
      <c r="R9107" s="49" t="s">
        <v>194</v>
      </c>
      <c r="S9107" s="49" t="s">
        <v>3322</v>
      </c>
      <c r="T9107" s="119">
        <v>13191</v>
      </c>
      <c r="U9107" s="119">
        <v>3866</v>
      </c>
      <c r="V9107" s="102">
        <v>2022</v>
      </c>
    </row>
    <row r="9108" spans="1:22" ht="51" x14ac:dyDescent="0.3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102">
        <v>57662</v>
      </c>
      <c r="D9108" s="49" t="s">
        <v>437</v>
      </c>
      <c r="E9108" s="102" t="s">
        <v>29581</v>
      </c>
      <c r="F9108" s="49" t="s">
        <v>14143</v>
      </c>
      <c r="G9108" s="49" t="s">
        <v>14137</v>
      </c>
      <c r="H9108" s="102">
        <v>56990</v>
      </c>
      <c r="I9108" s="49" t="s">
        <v>323</v>
      </c>
      <c r="J9108" s="49" t="s">
        <v>29598</v>
      </c>
      <c r="K9108" s="49" t="s">
        <v>29621</v>
      </c>
      <c r="L9108" s="49" t="s">
        <v>434</v>
      </c>
      <c r="M9108" s="102">
        <v>22</v>
      </c>
      <c r="N9108" s="102">
        <v>2</v>
      </c>
      <c r="O9108" s="49" t="s">
        <v>261</v>
      </c>
      <c r="P9108" s="49" t="s">
        <v>152</v>
      </c>
      <c r="Q9108" s="49" t="s">
        <v>194</v>
      </c>
      <c r="R9108" s="49" t="s">
        <v>194</v>
      </c>
      <c r="S9108" s="49" t="s">
        <v>3322</v>
      </c>
      <c r="T9108" s="119">
        <v>59492</v>
      </c>
      <c r="U9108" s="119">
        <v>17436</v>
      </c>
      <c r="V9108" s="102">
        <v>2022</v>
      </c>
    </row>
    <row r="9109" spans="1:22" ht="38.5" x14ac:dyDescent="0.3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102">
        <v>57663</v>
      </c>
      <c r="D9109" s="49" t="s">
        <v>437</v>
      </c>
      <c r="E9109" s="102" t="s">
        <v>29581</v>
      </c>
      <c r="F9109" s="49" t="s">
        <v>14146</v>
      </c>
      <c r="G9109" s="49" t="s">
        <v>27818</v>
      </c>
      <c r="H9109" s="102">
        <v>65411</v>
      </c>
      <c r="I9109" s="49" t="s">
        <v>308</v>
      </c>
      <c r="J9109" s="49" t="s">
        <v>29589</v>
      </c>
      <c r="K9109" s="49" t="s">
        <v>29590</v>
      </c>
      <c r="L9109" s="49" t="s">
        <v>434</v>
      </c>
      <c r="M9109" s="102">
        <v>22</v>
      </c>
      <c r="N9109" s="102">
        <v>2</v>
      </c>
      <c r="O9109" s="49" t="s">
        <v>261</v>
      </c>
      <c r="P9109" s="49" t="s">
        <v>156</v>
      </c>
      <c r="Q9109" s="49" t="s">
        <v>210</v>
      </c>
      <c r="R9109" s="49" t="s">
        <v>210</v>
      </c>
      <c r="S9109" s="49" t="s">
        <v>810</v>
      </c>
      <c r="T9109" s="119">
        <v>1561366</v>
      </c>
      <c r="U9109" s="119">
        <v>457610</v>
      </c>
      <c r="V9109" s="102">
        <v>2022</v>
      </c>
    </row>
    <row r="9110" spans="1:22" ht="26" x14ac:dyDescent="0.3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102">
        <v>57664</v>
      </c>
      <c r="D9110" s="49" t="s">
        <v>437</v>
      </c>
      <c r="E9110" s="102" t="s">
        <v>29581</v>
      </c>
      <c r="F9110" s="49" t="s">
        <v>14148</v>
      </c>
      <c r="G9110" s="49" t="s">
        <v>14147</v>
      </c>
      <c r="H9110" s="102">
        <v>56991</v>
      </c>
      <c r="I9110" s="49" t="s">
        <v>326</v>
      </c>
      <c r="J9110" s="49" t="s">
        <v>29598</v>
      </c>
      <c r="K9110" s="49" t="s">
        <v>29599</v>
      </c>
      <c r="L9110" s="49" t="s">
        <v>434</v>
      </c>
      <c r="M9110" s="102">
        <v>22</v>
      </c>
      <c r="N9110" s="102">
        <v>2</v>
      </c>
      <c r="O9110" s="49" t="s">
        <v>261</v>
      </c>
      <c r="P9110" s="49" t="s">
        <v>115</v>
      </c>
      <c r="Q9110" s="49" t="s">
        <v>105</v>
      </c>
      <c r="R9110" s="49" t="s">
        <v>105</v>
      </c>
      <c r="S9110" s="49" t="s">
        <v>29600</v>
      </c>
      <c r="T9110" s="119">
        <v>0</v>
      </c>
      <c r="U9110" s="119">
        <v>69988.070000000007</v>
      </c>
      <c r="V9110" s="102">
        <v>2022</v>
      </c>
    </row>
    <row r="9111" spans="1:22" ht="26" x14ac:dyDescent="0.3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102">
        <v>57664</v>
      </c>
      <c r="D9111" s="49" t="s">
        <v>437</v>
      </c>
      <c r="E9111" s="102" t="s">
        <v>29581</v>
      </c>
      <c r="F9111" s="49" t="s">
        <v>14148</v>
      </c>
      <c r="G9111" s="49" t="s">
        <v>14147</v>
      </c>
      <c r="H9111" s="102">
        <v>56991</v>
      </c>
      <c r="I9111" s="49" t="s">
        <v>326</v>
      </c>
      <c r="J9111" s="49" t="s">
        <v>29598</v>
      </c>
      <c r="K9111" s="49" t="s">
        <v>29599</v>
      </c>
      <c r="L9111" s="49" t="s">
        <v>434</v>
      </c>
      <c r="M9111" s="102">
        <v>22</v>
      </c>
      <c r="N9111" s="102">
        <v>2</v>
      </c>
      <c r="O9111" s="49" t="s">
        <v>261</v>
      </c>
      <c r="P9111" s="49" t="s">
        <v>115</v>
      </c>
      <c r="Q9111" s="49" t="s">
        <v>149</v>
      </c>
      <c r="R9111" s="49" t="s">
        <v>149</v>
      </c>
      <c r="S9111" s="49" t="s">
        <v>29600</v>
      </c>
      <c r="T9111" s="119">
        <v>2225861</v>
      </c>
      <c r="U9111" s="119">
        <v>1336401.8999999999</v>
      </c>
      <c r="V9111" s="102">
        <v>2022</v>
      </c>
    </row>
    <row r="9112" spans="1:22" ht="26" x14ac:dyDescent="0.3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102">
        <v>57664</v>
      </c>
      <c r="D9112" s="49" t="s">
        <v>437</v>
      </c>
      <c r="E9112" s="102" t="s">
        <v>29581</v>
      </c>
      <c r="F9112" s="49" t="s">
        <v>14148</v>
      </c>
      <c r="G9112" s="49" t="s">
        <v>14147</v>
      </c>
      <c r="H9112" s="102">
        <v>56991</v>
      </c>
      <c r="I9112" s="49" t="s">
        <v>326</v>
      </c>
      <c r="J9112" s="49" t="s">
        <v>29598</v>
      </c>
      <c r="K9112" s="49" t="s">
        <v>29599</v>
      </c>
      <c r="L9112" s="49" t="s">
        <v>434</v>
      </c>
      <c r="M9112" s="102">
        <v>22</v>
      </c>
      <c r="N9112" s="102">
        <v>2</v>
      </c>
      <c r="O9112" s="49" t="s">
        <v>261</v>
      </c>
      <c r="P9112" s="49" t="s">
        <v>119</v>
      </c>
      <c r="Q9112" s="49" t="s">
        <v>105</v>
      </c>
      <c r="R9112" s="49" t="s">
        <v>105</v>
      </c>
      <c r="S9112" s="49" t="s">
        <v>29600</v>
      </c>
      <c r="T9112" s="119">
        <v>1454355</v>
      </c>
      <c r="U9112" s="119">
        <v>131906.54999999999</v>
      </c>
      <c r="V9112" s="102">
        <v>2022</v>
      </c>
    </row>
    <row r="9113" spans="1:22" ht="26" x14ac:dyDescent="0.3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102">
        <v>57664</v>
      </c>
      <c r="D9113" s="49" t="s">
        <v>437</v>
      </c>
      <c r="E9113" s="102" t="s">
        <v>29581</v>
      </c>
      <c r="F9113" s="49" t="s">
        <v>14148</v>
      </c>
      <c r="G9113" s="49" t="s">
        <v>14147</v>
      </c>
      <c r="H9113" s="102">
        <v>56991</v>
      </c>
      <c r="I9113" s="49" t="s">
        <v>326</v>
      </c>
      <c r="J9113" s="49" t="s">
        <v>29598</v>
      </c>
      <c r="K9113" s="49" t="s">
        <v>29599</v>
      </c>
      <c r="L9113" s="49" t="s">
        <v>434</v>
      </c>
      <c r="M9113" s="102">
        <v>22</v>
      </c>
      <c r="N9113" s="102">
        <v>2</v>
      </c>
      <c r="O9113" s="49" t="s">
        <v>261</v>
      </c>
      <c r="P9113" s="49" t="s">
        <v>119</v>
      </c>
      <c r="Q9113" s="49" t="s">
        <v>149</v>
      </c>
      <c r="R9113" s="49" t="s">
        <v>149</v>
      </c>
      <c r="S9113" s="49" t="s">
        <v>29600</v>
      </c>
      <c r="T9113" s="119">
        <v>22612470</v>
      </c>
      <c r="U9113" s="119">
        <v>2047782.4</v>
      </c>
      <c r="V9113" s="102">
        <v>2022</v>
      </c>
    </row>
    <row r="9114" spans="1:22" ht="38.5" x14ac:dyDescent="0.3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102">
        <v>57665</v>
      </c>
      <c r="D9114" s="49" t="s">
        <v>437</v>
      </c>
      <c r="E9114" s="102" t="s">
        <v>29581</v>
      </c>
      <c r="F9114" s="49" t="s">
        <v>14149</v>
      </c>
      <c r="G9114" s="49" t="s">
        <v>14149</v>
      </c>
      <c r="H9114" s="102">
        <v>56989</v>
      </c>
      <c r="I9114" s="49" t="s">
        <v>315</v>
      </c>
      <c r="J9114" s="49" t="s">
        <v>29589</v>
      </c>
      <c r="K9114" s="49" t="s">
        <v>29590</v>
      </c>
      <c r="L9114" s="49" t="s">
        <v>434</v>
      </c>
      <c r="M9114" s="102">
        <v>22</v>
      </c>
      <c r="N9114" s="102">
        <v>2</v>
      </c>
      <c r="O9114" s="49" t="s">
        <v>261</v>
      </c>
      <c r="P9114" s="49" t="s">
        <v>143</v>
      </c>
      <c r="Q9114" s="49" t="s">
        <v>200</v>
      </c>
      <c r="R9114" s="49" t="s">
        <v>29585</v>
      </c>
      <c r="S9114" s="49" t="s">
        <v>3185</v>
      </c>
      <c r="T9114" s="119">
        <v>103896</v>
      </c>
      <c r="U9114" s="119">
        <v>30450</v>
      </c>
      <c r="V9114" s="102">
        <v>2022</v>
      </c>
    </row>
    <row r="9115" spans="1:22" ht="26" x14ac:dyDescent="0.3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102">
        <v>57666</v>
      </c>
      <c r="D9115" s="49" t="s">
        <v>440</v>
      </c>
      <c r="E9115" s="102" t="s">
        <v>29581</v>
      </c>
      <c r="F9115" s="49" t="s">
        <v>14151</v>
      </c>
      <c r="G9115" s="49" t="s">
        <v>14150</v>
      </c>
      <c r="H9115" s="102">
        <v>56992</v>
      </c>
      <c r="I9115" s="49" t="s">
        <v>119</v>
      </c>
      <c r="J9115" s="49" t="s">
        <v>3186</v>
      </c>
      <c r="K9115" s="49" t="s">
        <v>29599</v>
      </c>
      <c r="L9115" s="49" t="s">
        <v>434</v>
      </c>
      <c r="M9115" s="102">
        <v>713</v>
      </c>
      <c r="N9115" s="102">
        <v>5</v>
      </c>
      <c r="O9115" s="49" t="s">
        <v>264</v>
      </c>
      <c r="P9115" s="49" t="s">
        <v>115</v>
      </c>
      <c r="Q9115" s="49" t="s">
        <v>149</v>
      </c>
      <c r="R9115" s="49" t="s">
        <v>149</v>
      </c>
      <c r="S9115" s="49" t="s">
        <v>29628</v>
      </c>
      <c r="T9115" s="119">
        <v>0</v>
      </c>
      <c r="U9115" s="119">
        <v>169.75</v>
      </c>
      <c r="V9115" s="102">
        <v>2022</v>
      </c>
    </row>
    <row r="9116" spans="1:22" ht="26" x14ac:dyDescent="0.3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102">
        <v>57666</v>
      </c>
      <c r="D9116" s="49" t="s">
        <v>440</v>
      </c>
      <c r="E9116" s="102" t="s">
        <v>29581</v>
      </c>
      <c r="F9116" s="49" t="s">
        <v>14151</v>
      </c>
      <c r="G9116" s="49" t="s">
        <v>14150</v>
      </c>
      <c r="H9116" s="102">
        <v>56992</v>
      </c>
      <c r="I9116" s="49" t="s">
        <v>119</v>
      </c>
      <c r="J9116" s="49" t="s">
        <v>3186</v>
      </c>
      <c r="K9116" s="49" t="s">
        <v>29599</v>
      </c>
      <c r="L9116" s="49" t="s">
        <v>434</v>
      </c>
      <c r="M9116" s="102">
        <v>713</v>
      </c>
      <c r="N9116" s="102">
        <v>5</v>
      </c>
      <c r="O9116" s="49" t="s">
        <v>264</v>
      </c>
      <c r="P9116" s="49" t="s">
        <v>119</v>
      </c>
      <c r="Q9116" s="49" t="s">
        <v>149</v>
      </c>
      <c r="R9116" s="49" t="s">
        <v>149</v>
      </c>
      <c r="S9116" s="49" t="s">
        <v>29628</v>
      </c>
      <c r="T9116" s="119">
        <v>56907</v>
      </c>
      <c r="U9116" s="119">
        <v>10346.02</v>
      </c>
      <c r="V9116" s="102">
        <v>2022</v>
      </c>
    </row>
    <row r="9117" spans="1:22" ht="26" x14ac:dyDescent="0.3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102">
        <v>57667</v>
      </c>
      <c r="D9117" s="49" t="s">
        <v>437</v>
      </c>
      <c r="E9117" s="102" t="s">
        <v>29581</v>
      </c>
      <c r="F9117" s="49" t="s">
        <v>14152</v>
      </c>
      <c r="G9117" s="49" t="s">
        <v>27820</v>
      </c>
      <c r="H9117" s="102">
        <v>61944</v>
      </c>
      <c r="I9117" s="49" t="s">
        <v>323</v>
      </c>
      <c r="J9117" s="49" t="s">
        <v>29598</v>
      </c>
      <c r="K9117" s="49" t="s">
        <v>29621</v>
      </c>
      <c r="L9117" s="49" t="s">
        <v>434</v>
      </c>
      <c r="M9117" s="102">
        <v>22</v>
      </c>
      <c r="N9117" s="102">
        <v>2</v>
      </c>
      <c r="O9117" s="49" t="s">
        <v>261</v>
      </c>
      <c r="P9117" s="49" t="s">
        <v>152</v>
      </c>
      <c r="Q9117" s="49" t="s">
        <v>194</v>
      </c>
      <c r="R9117" s="49" t="s">
        <v>194</v>
      </c>
      <c r="S9117" s="49" t="s">
        <v>3322</v>
      </c>
      <c r="T9117" s="119">
        <v>33990</v>
      </c>
      <c r="U9117" s="119">
        <v>9962</v>
      </c>
      <c r="V9117" s="102">
        <v>2022</v>
      </c>
    </row>
    <row r="9118" spans="1:22" ht="26" x14ac:dyDescent="0.3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102">
        <v>57668</v>
      </c>
      <c r="D9118" s="49" t="s">
        <v>437</v>
      </c>
      <c r="E9118" s="102" t="s">
        <v>29581</v>
      </c>
      <c r="F9118" s="49" t="s">
        <v>14158</v>
      </c>
      <c r="G9118" s="49" t="s">
        <v>14157</v>
      </c>
      <c r="H9118" s="102">
        <v>56994</v>
      </c>
      <c r="I9118" s="49" t="s">
        <v>330</v>
      </c>
      <c r="J9118" s="49" t="s">
        <v>29598</v>
      </c>
      <c r="K9118" s="49" t="s">
        <v>29621</v>
      </c>
      <c r="L9118" s="49" t="s">
        <v>434</v>
      </c>
      <c r="M9118" s="102">
        <v>611</v>
      </c>
      <c r="N9118" s="102">
        <v>4</v>
      </c>
      <c r="O9118" s="49" t="s">
        <v>265</v>
      </c>
      <c r="P9118" s="49" t="s">
        <v>152</v>
      </c>
      <c r="Q9118" s="49" t="s">
        <v>194</v>
      </c>
      <c r="R9118" s="49" t="s">
        <v>194</v>
      </c>
      <c r="S9118" s="49" t="s">
        <v>3322</v>
      </c>
      <c r="T9118" s="119">
        <v>0</v>
      </c>
      <c r="U9118" s="119">
        <v>1</v>
      </c>
      <c r="V9118" s="102">
        <v>2022</v>
      </c>
    </row>
    <row r="9119" spans="1:22" ht="26" x14ac:dyDescent="0.3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102">
        <v>57669</v>
      </c>
      <c r="D9119" s="49" t="s">
        <v>437</v>
      </c>
      <c r="E9119" s="102" t="s">
        <v>29581</v>
      </c>
      <c r="F9119" s="49" t="s">
        <v>14162</v>
      </c>
      <c r="G9119" s="49" t="s">
        <v>14161</v>
      </c>
      <c r="H9119" s="102">
        <v>56995</v>
      </c>
      <c r="I9119" s="49" t="s">
        <v>115</v>
      </c>
      <c r="J9119" s="49" t="s">
        <v>29591</v>
      </c>
      <c r="K9119" s="49" t="s">
        <v>7721</v>
      </c>
      <c r="L9119" s="49" t="s">
        <v>434</v>
      </c>
      <c r="M9119" s="102">
        <v>22</v>
      </c>
      <c r="N9119" s="102">
        <v>2</v>
      </c>
      <c r="O9119" s="49" t="s">
        <v>261</v>
      </c>
      <c r="P9119" s="49" t="s">
        <v>152</v>
      </c>
      <c r="Q9119" s="49" t="s">
        <v>194</v>
      </c>
      <c r="R9119" s="49" t="s">
        <v>194</v>
      </c>
      <c r="S9119" s="49" t="s">
        <v>29609</v>
      </c>
      <c r="T9119" s="119">
        <v>106180</v>
      </c>
      <c r="U9119" s="119">
        <v>31119</v>
      </c>
      <c r="V9119" s="102">
        <v>2022</v>
      </c>
    </row>
    <row r="9120" spans="1:22" ht="26" x14ac:dyDescent="0.3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102">
        <v>57670</v>
      </c>
      <c r="D9120" s="49" t="s">
        <v>437</v>
      </c>
      <c r="E9120" s="102" t="s">
        <v>29581</v>
      </c>
      <c r="F9120" s="49" t="s">
        <v>14163</v>
      </c>
      <c r="G9120" s="49" t="s">
        <v>14161</v>
      </c>
      <c r="H9120" s="102">
        <v>56995</v>
      </c>
      <c r="I9120" s="49" t="s">
        <v>115</v>
      </c>
      <c r="J9120" s="49" t="s">
        <v>29591</v>
      </c>
      <c r="K9120" s="49" t="s">
        <v>7721</v>
      </c>
      <c r="L9120" s="49" t="s">
        <v>434</v>
      </c>
      <c r="M9120" s="102">
        <v>22</v>
      </c>
      <c r="N9120" s="102">
        <v>2</v>
      </c>
      <c r="O9120" s="49" t="s">
        <v>261</v>
      </c>
      <c r="P9120" s="49" t="s">
        <v>152</v>
      </c>
      <c r="Q9120" s="49" t="s">
        <v>194</v>
      </c>
      <c r="R9120" s="49" t="s">
        <v>194</v>
      </c>
      <c r="S9120" s="49" t="s">
        <v>29609</v>
      </c>
      <c r="T9120" s="119">
        <v>19057</v>
      </c>
      <c r="U9120" s="119">
        <v>5585</v>
      </c>
      <c r="V9120" s="102">
        <v>2022</v>
      </c>
    </row>
    <row r="9121" spans="1:22" ht="26" x14ac:dyDescent="0.3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102">
        <v>57671</v>
      </c>
      <c r="D9121" s="49" t="s">
        <v>437</v>
      </c>
      <c r="E9121" s="102" t="s">
        <v>29581</v>
      </c>
      <c r="F9121" s="49" t="s">
        <v>14164</v>
      </c>
      <c r="G9121" s="49" t="s">
        <v>14161</v>
      </c>
      <c r="H9121" s="102">
        <v>56995</v>
      </c>
      <c r="I9121" s="49" t="s">
        <v>115</v>
      </c>
      <c r="J9121" s="49" t="s">
        <v>29591</v>
      </c>
      <c r="K9121" s="49" t="s">
        <v>7721</v>
      </c>
      <c r="L9121" s="49" t="s">
        <v>434</v>
      </c>
      <c r="M9121" s="102">
        <v>22</v>
      </c>
      <c r="N9121" s="102">
        <v>2</v>
      </c>
      <c r="O9121" s="49" t="s">
        <v>261</v>
      </c>
      <c r="P9121" s="49" t="s">
        <v>152</v>
      </c>
      <c r="Q9121" s="49" t="s">
        <v>194</v>
      </c>
      <c r="R9121" s="49" t="s">
        <v>194</v>
      </c>
      <c r="S9121" s="49" t="s">
        <v>29609</v>
      </c>
      <c r="T9121" s="119">
        <v>18500</v>
      </c>
      <c r="U9121" s="119">
        <v>5422</v>
      </c>
      <c r="V9121" s="102">
        <v>2022</v>
      </c>
    </row>
    <row r="9122" spans="1:22" ht="38.5" x14ac:dyDescent="0.3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102">
        <v>57672</v>
      </c>
      <c r="D9122" s="49" t="s">
        <v>437</v>
      </c>
      <c r="E9122" s="102" t="s">
        <v>29581</v>
      </c>
      <c r="F9122" s="49" t="s">
        <v>14165</v>
      </c>
      <c r="G9122" s="49" t="s">
        <v>9831</v>
      </c>
      <c r="H9122" s="102">
        <v>19539</v>
      </c>
      <c r="I9122" s="49" t="s">
        <v>304</v>
      </c>
      <c r="J9122" s="49" t="s">
        <v>29589</v>
      </c>
      <c r="K9122" s="49" t="s">
        <v>29590</v>
      </c>
      <c r="L9122" s="49" t="s">
        <v>434</v>
      </c>
      <c r="M9122" s="102">
        <v>611</v>
      </c>
      <c r="N9122" s="102">
        <v>4</v>
      </c>
      <c r="O9122" s="49" t="s">
        <v>265</v>
      </c>
      <c r="P9122" s="49" t="s">
        <v>111</v>
      </c>
      <c r="Q9122" s="49" t="s">
        <v>149</v>
      </c>
      <c r="R9122" s="49" t="s">
        <v>149</v>
      </c>
      <c r="S9122" s="49" t="s">
        <v>3185</v>
      </c>
      <c r="T9122" s="119">
        <v>25960</v>
      </c>
      <c r="U9122" s="119">
        <v>346.92</v>
      </c>
      <c r="V9122" s="102">
        <v>2022</v>
      </c>
    </row>
    <row r="9123" spans="1:22" ht="38.5" x14ac:dyDescent="0.3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102">
        <v>57673</v>
      </c>
      <c r="D9123" s="49" t="s">
        <v>437</v>
      </c>
      <c r="E9123" s="102" t="s">
        <v>29581</v>
      </c>
      <c r="F9123" s="49" t="s">
        <v>14167</v>
      </c>
      <c r="G9123" s="49" t="s">
        <v>14166</v>
      </c>
      <c r="H9123" s="102">
        <v>56998</v>
      </c>
      <c r="I9123" s="49" t="s">
        <v>297</v>
      </c>
      <c r="J9123" s="49" t="s">
        <v>29602</v>
      </c>
      <c r="K9123" s="49" t="s">
        <v>7721</v>
      </c>
      <c r="L9123" s="49" t="s">
        <v>434</v>
      </c>
      <c r="M9123" s="102">
        <v>493</v>
      </c>
      <c r="N9123" s="102">
        <v>4</v>
      </c>
      <c r="O9123" s="49" t="s">
        <v>265</v>
      </c>
      <c r="P9123" s="49" t="s">
        <v>152</v>
      </c>
      <c r="Q9123" s="49" t="s">
        <v>194</v>
      </c>
      <c r="R9123" s="49" t="s">
        <v>194</v>
      </c>
      <c r="S9123" s="49" t="s">
        <v>29604</v>
      </c>
      <c r="T9123" s="119">
        <v>11945</v>
      </c>
      <c r="U9123" s="119">
        <v>3500.64</v>
      </c>
      <c r="V9123" s="102">
        <v>2022</v>
      </c>
    </row>
    <row r="9124" spans="1:22" ht="51" x14ac:dyDescent="0.3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102">
        <v>57674</v>
      </c>
      <c r="D9124" s="49" t="s">
        <v>437</v>
      </c>
      <c r="E9124" s="102" t="s">
        <v>29581</v>
      </c>
      <c r="F9124" s="49" t="s">
        <v>14169</v>
      </c>
      <c r="G9124" s="49" t="s">
        <v>14168</v>
      </c>
      <c r="H9124" s="102">
        <v>56999</v>
      </c>
      <c r="I9124" s="49" t="s">
        <v>311</v>
      </c>
      <c r="J9124" s="49" t="s">
        <v>3186</v>
      </c>
      <c r="K9124" s="49" t="s">
        <v>29599</v>
      </c>
      <c r="L9124" s="49" t="s">
        <v>434</v>
      </c>
      <c r="M9124" s="102">
        <v>22</v>
      </c>
      <c r="N9124" s="102">
        <v>1</v>
      </c>
      <c r="O9124" s="49" t="s">
        <v>255</v>
      </c>
      <c r="P9124" s="49" t="s">
        <v>152</v>
      </c>
      <c r="Q9124" s="49" t="s">
        <v>194</v>
      </c>
      <c r="R9124" s="49" t="s">
        <v>194</v>
      </c>
      <c r="S9124" s="49" t="s">
        <v>29628</v>
      </c>
      <c r="T9124" s="119">
        <v>9523</v>
      </c>
      <c r="U9124" s="119">
        <v>2791</v>
      </c>
      <c r="V9124" s="102">
        <v>2022</v>
      </c>
    </row>
    <row r="9125" spans="1:22" ht="38.5" x14ac:dyDescent="0.3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102">
        <v>57675</v>
      </c>
      <c r="D9125" s="49" t="s">
        <v>437</v>
      </c>
      <c r="E9125" s="102" t="s">
        <v>29581</v>
      </c>
      <c r="F9125" s="49" t="s">
        <v>14170</v>
      </c>
      <c r="G9125" s="49" t="s">
        <v>27813</v>
      </c>
      <c r="H9125" s="102">
        <v>56215</v>
      </c>
      <c r="I9125" s="49" t="s">
        <v>306</v>
      </c>
      <c r="J9125" s="49" t="s">
        <v>29614</v>
      </c>
      <c r="K9125" s="49" t="s">
        <v>29584</v>
      </c>
      <c r="L9125" s="49" t="s">
        <v>434</v>
      </c>
      <c r="M9125" s="102">
        <v>22</v>
      </c>
      <c r="N9125" s="102">
        <v>2</v>
      </c>
      <c r="O9125" s="49" t="s">
        <v>261</v>
      </c>
      <c r="P9125" s="49" t="s">
        <v>156</v>
      </c>
      <c r="Q9125" s="49" t="s">
        <v>210</v>
      </c>
      <c r="R9125" s="49" t="s">
        <v>210</v>
      </c>
      <c r="S9125" s="49" t="s">
        <v>3185</v>
      </c>
      <c r="T9125" s="119">
        <v>1720792</v>
      </c>
      <c r="U9125" s="119">
        <v>504336</v>
      </c>
      <c r="V9125" s="102">
        <v>2022</v>
      </c>
    </row>
    <row r="9126" spans="1:22" ht="51" x14ac:dyDescent="0.3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102">
        <v>57676</v>
      </c>
      <c r="D9126" s="49" t="s">
        <v>437</v>
      </c>
      <c r="E9126" s="102" t="s">
        <v>29581</v>
      </c>
      <c r="F9126" s="49" t="s">
        <v>14173</v>
      </c>
      <c r="G9126" s="49" t="s">
        <v>14168</v>
      </c>
      <c r="H9126" s="102">
        <v>56999</v>
      </c>
      <c r="I9126" s="49" t="s">
        <v>311</v>
      </c>
      <c r="J9126" s="49" t="s">
        <v>3186</v>
      </c>
      <c r="K9126" s="49" t="s">
        <v>29599</v>
      </c>
      <c r="L9126" s="49" t="s">
        <v>434</v>
      </c>
      <c r="M9126" s="102">
        <v>22</v>
      </c>
      <c r="N9126" s="102">
        <v>1</v>
      </c>
      <c r="O9126" s="49" t="s">
        <v>255</v>
      </c>
      <c r="P9126" s="49" t="s">
        <v>152</v>
      </c>
      <c r="Q9126" s="49" t="s">
        <v>194</v>
      </c>
      <c r="R9126" s="49" t="s">
        <v>194</v>
      </c>
      <c r="S9126" s="49" t="s">
        <v>29628</v>
      </c>
      <c r="T9126" s="119">
        <v>6862</v>
      </c>
      <c r="U9126" s="119">
        <v>2011</v>
      </c>
      <c r="V9126" s="102">
        <v>2022</v>
      </c>
    </row>
    <row r="9127" spans="1:22" ht="38.5" x14ac:dyDescent="0.3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102">
        <v>57677</v>
      </c>
      <c r="D9127" s="49" t="s">
        <v>437</v>
      </c>
      <c r="E9127" s="102" t="s">
        <v>29581</v>
      </c>
      <c r="F9127" s="49" t="s">
        <v>14174</v>
      </c>
      <c r="G9127" s="49" t="s">
        <v>27818</v>
      </c>
      <c r="H9127" s="102">
        <v>65411</v>
      </c>
      <c r="I9127" s="49" t="s">
        <v>319</v>
      </c>
      <c r="J9127" s="49" t="s">
        <v>29607</v>
      </c>
      <c r="K9127" s="49" t="s">
        <v>29584</v>
      </c>
      <c r="L9127" s="49" t="s">
        <v>434</v>
      </c>
      <c r="M9127" s="102">
        <v>22</v>
      </c>
      <c r="N9127" s="102">
        <v>2</v>
      </c>
      <c r="O9127" s="49" t="s">
        <v>261</v>
      </c>
      <c r="P9127" s="49" t="s">
        <v>152</v>
      </c>
      <c r="Q9127" s="49" t="s">
        <v>194</v>
      </c>
      <c r="R9127" s="49" t="s">
        <v>194</v>
      </c>
      <c r="S9127" s="49" t="s">
        <v>29657</v>
      </c>
      <c r="T9127" s="119">
        <v>4558</v>
      </c>
      <c r="U9127" s="119">
        <v>1336</v>
      </c>
      <c r="V9127" s="102">
        <v>2022</v>
      </c>
    </row>
    <row r="9128" spans="1:22" ht="38.5" x14ac:dyDescent="0.3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102">
        <v>57678</v>
      </c>
      <c r="D9128" s="49" t="s">
        <v>437</v>
      </c>
      <c r="E9128" s="102" t="s">
        <v>29581</v>
      </c>
      <c r="F9128" s="49" t="s">
        <v>14175</v>
      </c>
      <c r="G9128" s="49" t="s">
        <v>12509</v>
      </c>
      <c r="H9128" s="102">
        <v>56545</v>
      </c>
      <c r="I9128" s="49" t="s">
        <v>308</v>
      </c>
      <c r="J9128" s="49" t="s">
        <v>29589</v>
      </c>
      <c r="K9128" s="49" t="s">
        <v>29590</v>
      </c>
      <c r="L9128" s="49" t="s">
        <v>434</v>
      </c>
      <c r="M9128" s="102">
        <v>22</v>
      </c>
      <c r="N9128" s="102">
        <v>2</v>
      </c>
      <c r="O9128" s="49" t="s">
        <v>261</v>
      </c>
      <c r="P9128" s="49" t="s">
        <v>156</v>
      </c>
      <c r="Q9128" s="49" t="s">
        <v>210</v>
      </c>
      <c r="R9128" s="49" t="s">
        <v>210</v>
      </c>
      <c r="S9128" s="49" t="s">
        <v>810</v>
      </c>
      <c r="T9128" s="119">
        <v>2531999</v>
      </c>
      <c r="U9128" s="119">
        <v>742087</v>
      </c>
      <c r="V9128" s="102">
        <v>2022</v>
      </c>
    </row>
    <row r="9129" spans="1:22" ht="26" x14ac:dyDescent="0.3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102">
        <v>57680</v>
      </c>
      <c r="D9129" s="49" t="s">
        <v>437</v>
      </c>
      <c r="E9129" s="102" t="s">
        <v>29581</v>
      </c>
      <c r="F9129" s="49" t="s">
        <v>14177</v>
      </c>
      <c r="G9129" s="49" t="s">
        <v>27825</v>
      </c>
      <c r="H9129" s="102">
        <v>61230</v>
      </c>
      <c r="I9129" s="49" t="s">
        <v>297</v>
      </c>
      <c r="J9129" s="49" t="s">
        <v>29602</v>
      </c>
      <c r="K9129" s="49" t="s">
        <v>7721</v>
      </c>
      <c r="L9129" s="49" t="s">
        <v>434</v>
      </c>
      <c r="M9129" s="102">
        <v>22</v>
      </c>
      <c r="N9129" s="102">
        <v>2</v>
      </c>
      <c r="O9129" s="49" t="s">
        <v>261</v>
      </c>
      <c r="P9129" s="49" t="s">
        <v>152</v>
      </c>
      <c r="Q9129" s="49" t="s">
        <v>194</v>
      </c>
      <c r="R9129" s="49" t="s">
        <v>194</v>
      </c>
      <c r="S9129" s="49" t="s">
        <v>29604</v>
      </c>
      <c r="T9129" s="119">
        <v>1209049</v>
      </c>
      <c r="U9129" s="119">
        <v>354352</v>
      </c>
      <c r="V9129" s="102">
        <v>2022</v>
      </c>
    </row>
    <row r="9130" spans="1:22" ht="26" x14ac:dyDescent="0.3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102">
        <v>57681</v>
      </c>
      <c r="D9130" s="49" t="s">
        <v>437</v>
      </c>
      <c r="E9130" s="102" t="s">
        <v>29581</v>
      </c>
      <c r="F9130" s="49" t="s">
        <v>14184</v>
      </c>
      <c r="G9130" s="49" t="s">
        <v>14183</v>
      </c>
      <c r="H9130" s="102">
        <v>57005</v>
      </c>
      <c r="I9130" s="49" t="s">
        <v>298</v>
      </c>
      <c r="J9130" s="49" t="s">
        <v>29602</v>
      </c>
      <c r="K9130" s="49" t="s">
        <v>7721</v>
      </c>
      <c r="L9130" s="49" t="s">
        <v>434</v>
      </c>
      <c r="M9130" s="102">
        <v>22</v>
      </c>
      <c r="N9130" s="102">
        <v>2</v>
      </c>
      <c r="O9130" s="49" t="s">
        <v>261</v>
      </c>
      <c r="P9130" s="49" t="s">
        <v>152</v>
      </c>
      <c r="Q9130" s="49" t="s">
        <v>194</v>
      </c>
      <c r="R9130" s="49" t="s">
        <v>194</v>
      </c>
      <c r="S9130" s="49" t="s">
        <v>29623</v>
      </c>
      <c r="T9130" s="119">
        <v>1409</v>
      </c>
      <c r="U9130" s="119">
        <v>413</v>
      </c>
      <c r="V9130" s="102">
        <v>2022</v>
      </c>
    </row>
    <row r="9131" spans="1:22" ht="26" x14ac:dyDescent="0.3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102">
        <v>57682</v>
      </c>
      <c r="D9131" s="49" t="s">
        <v>437</v>
      </c>
      <c r="E9131" s="102" t="s">
        <v>29581</v>
      </c>
      <c r="F9131" s="49" t="s">
        <v>14186</v>
      </c>
      <c r="G9131" s="49" t="s">
        <v>14185</v>
      </c>
      <c r="H9131" s="102">
        <v>57006</v>
      </c>
      <c r="I9131" s="49" t="s">
        <v>115</v>
      </c>
      <c r="J9131" s="49" t="s">
        <v>29591</v>
      </c>
      <c r="K9131" s="49" t="s">
        <v>7721</v>
      </c>
      <c r="L9131" s="49" t="s">
        <v>434</v>
      </c>
      <c r="M9131" s="102">
        <v>22</v>
      </c>
      <c r="N9131" s="102">
        <v>2</v>
      </c>
      <c r="O9131" s="49" t="s">
        <v>261</v>
      </c>
      <c r="P9131" s="49" t="s">
        <v>152</v>
      </c>
      <c r="Q9131" s="49" t="s">
        <v>194</v>
      </c>
      <c r="R9131" s="49" t="s">
        <v>194</v>
      </c>
      <c r="S9131" s="49" t="s">
        <v>29592</v>
      </c>
      <c r="T9131" s="119">
        <v>5848</v>
      </c>
      <c r="U9131" s="119">
        <v>1714</v>
      </c>
      <c r="V9131" s="102">
        <v>2022</v>
      </c>
    </row>
    <row r="9132" spans="1:22" ht="26" x14ac:dyDescent="0.3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102">
        <v>57683</v>
      </c>
      <c r="D9132" s="49" t="s">
        <v>437</v>
      </c>
      <c r="E9132" s="102" t="s">
        <v>29581</v>
      </c>
      <c r="F9132" s="49" t="s">
        <v>14188</v>
      </c>
      <c r="G9132" s="49" t="s">
        <v>14187</v>
      </c>
      <c r="H9132" s="102">
        <v>57007</v>
      </c>
      <c r="I9132" s="49" t="s">
        <v>115</v>
      </c>
      <c r="J9132" s="49" t="s">
        <v>29591</v>
      </c>
      <c r="K9132" s="49" t="s">
        <v>7721</v>
      </c>
      <c r="L9132" s="49" t="s">
        <v>434</v>
      </c>
      <c r="M9132" s="102">
        <v>22</v>
      </c>
      <c r="N9132" s="102">
        <v>2</v>
      </c>
      <c r="O9132" s="49" t="s">
        <v>261</v>
      </c>
      <c r="P9132" s="49" t="s">
        <v>152</v>
      </c>
      <c r="Q9132" s="49" t="s">
        <v>194</v>
      </c>
      <c r="R9132" s="49" t="s">
        <v>194</v>
      </c>
      <c r="S9132" s="49" t="s">
        <v>29592</v>
      </c>
      <c r="T9132" s="119">
        <v>1769</v>
      </c>
      <c r="U9132" s="119">
        <v>519</v>
      </c>
      <c r="V9132" s="102">
        <v>2022</v>
      </c>
    </row>
    <row r="9133" spans="1:22" ht="38.5" x14ac:dyDescent="0.3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102">
        <v>57684</v>
      </c>
      <c r="D9133" s="49" t="s">
        <v>437</v>
      </c>
      <c r="E9133" s="102" t="s">
        <v>29581</v>
      </c>
      <c r="F9133" s="49" t="s">
        <v>14189</v>
      </c>
      <c r="G9133" s="49" t="s">
        <v>3638</v>
      </c>
      <c r="H9133" s="102">
        <v>13407</v>
      </c>
      <c r="I9133" s="49" t="s">
        <v>325</v>
      </c>
      <c r="J9133" s="49" t="s">
        <v>29602</v>
      </c>
      <c r="K9133" s="49" t="s">
        <v>7721</v>
      </c>
      <c r="L9133" s="49" t="s">
        <v>434</v>
      </c>
      <c r="M9133" s="102">
        <v>22</v>
      </c>
      <c r="N9133" s="102">
        <v>1</v>
      </c>
      <c r="O9133" s="49" t="s">
        <v>255</v>
      </c>
      <c r="P9133" s="49" t="s">
        <v>103</v>
      </c>
      <c r="Q9133" s="49" t="s">
        <v>149</v>
      </c>
      <c r="R9133" s="49" t="s">
        <v>149</v>
      </c>
      <c r="S9133" s="49" t="s">
        <v>29655</v>
      </c>
      <c r="T9133" s="119">
        <v>0</v>
      </c>
      <c r="U9133" s="119">
        <v>0</v>
      </c>
      <c r="V9133" s="102">
        <v>2022</v>
      </c>
    </row>
    <row r="9134" spans="1:22" ht="38.5" x14ac:dyDescent="0.3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102">
        <v>57684</v>
      </c>
      <c r="D9134" s="49" t="s">
        <v>437</v>
      </c>
      <c r="E9134" s="102" t="s">
        <v>29581</v>
      </c>
      <c r="F9134" s="49" t="s">
        <v>14189</v>
      </c>
      <c r="G9134" s="49" t="s">
        <v>3638</v>
      </c>
      <c r="H9134" s="102">
        <v>13407</v>
      </c>
      <c r="I9134" s="49" t="s">
        <v>325</v>
      </c>
      <c r="J9134" s="49" t="s">
        <v>29602</v>
      </c>
      <c r="K9134" s="49" t="s">
        <v>7721</v>
      </c>
      <c r="L9134" s="49" t="s">
        <v>434</v>
      </c>
      <c r="M9134" s="102">
        <v>22</v>
      </c>
      <c r="N9134" s="102">
        <v>1</v>
      </c>
      <c r="O9134" s="49" t="s">
        <v>255</v>
      </c>
      <c r="P9134" s="49" t="s">
        <v>103</v>
      </c>
      <c r="Q9134" s="49" t="s">
        <v>208</v>
      </c>
      <c r="R9134" s="49" t="s">
        <v>172</v>
      </c>
      <c r="S9134" s="49" t="s">
        <v>29655</v>
      </c>
      <c r="T9134" s="119">
        <v>101458</v>
      </c>
      <c r="U9134" s="119">
        <v>29736</v>
      </c>
      <c r="V9134" s="102">
        <v>2022</v>
      </c>
    </row>
    <row r="9135" spans="1:22" ht="38.5" x14ac:dyDescent="0.3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102">
        <v>57687</v>
      </c>
      <c r="D9135" s="49" t="s">
        <v>437</v>
      </c>
      <c r="E9135" s="102" t="s">
        <v>29581</v>
      </c>
      <c r="F9135" s="49" t="s">
        <v>14190</v>
      </c>
      <c r="G9135" s="49" t="s">
        <v>27818</v>
      </c>
      <c r="H9135" s="102">
        <v>65411</v>
      </c>
      <c r="I9135" s="49" t="s">
        <v>319</v>
      </c>
      <c r="J9135" s="49" t="s">
        <v>29607</v>
      </c>
      <c r="K9135" s="49" t="s">
        <v>29584</v>
      </c>
      <c r="L9135" s="49" t="s">
        <v>434</v>
      </c>
      <c r="M9135" s="102">
        <v>22</v>
      </c>
      <c r="N9135" s="102">
        <v>2</v>
      </c>
      <c r="O9135" s="49" t="s">
        <v>261</v>
      </c>
      <c r="P9135" s="49" t="s">
        <v>152</v>
      </c>
      <c r="Q9135" s="49" t="s">
        <v>194</v>
      </c>
      <c r="R9135" s="49" t="s">
        <v>194</v>
      </c>
      <c r="S9135" s="49" t="s">
        <v>29657</v>
      </c>
      <c r="T9135" s="119">
        <v>4558</v>
      </c>
      <c r="U9135" s="119">
        <v>1336</v>
      </c>
      <c r="V9135" s="102">
        <v>2022</v>
      </c>
    </row>
    <row r="9136" spans="1:22" ht="38.5" x14ac:dyDescent="0.3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102">
        <v>57689</v>
      </c>
      <c r="D9136" s="49" t="s">
        <v>437</v>
      </c>
      <c r="E9136" s="102" t="s">
        <v>29581</v>
      </c>
      <c r="F9136" s="49" t="s">
        <v>14192</v>
      </c>
      <c r="G9136" s="49" t="s">
        <v>14191</v>
      </c>
      <c r="H9136" s="102">
        <v>57015</v>
      </c>
      <c r="I9136" s="49" t="s">
        <v>119</v>
      </c>
      <c r="J9136" s="49" t="s">
        <v>3186</v>
      </c>
      <c r="K9136" s="49" t="s">
        <v>29599</v>
      </c>
      <c r="L9136" s="49" t="s">
        <v>434</v>
      </c>
      <c r="M9136" s="102">
        <v>22</v>
      </c>
      <c r="N9136" s="102">
        <v>1</v>
      </c>
      <c r="O9136" s="49" t="s">
        <v>255</v>
      </c>
      <c r="P9136" s="49" t="s">
        <v>111</v>
      </c>
      <c r="Q9136" s="49" t="s">
        <v>105</v>
      </c>
      <c r="R9136" s="49" t="s">
        <v>105</v>
      </c>
      <c r="S9136" s="49" t="s">
        <v>29628</v>
      </c>
      <c r="T9136" s="119">
        <v>414</v>
      </c>
      <c r="U9136" s="119">
        <v>42</v>
      </c>
      <c r="V9136" s="102">
        <v>2022</v>
      </c>
    </row>
    <row r="9137" spans="1:22" ht="26" x14ac:dyDescent="0.3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102">
        <v>57690</v>
      </c>
      <c r="D9137" s="49" t="s">
        <v>437</v>
      </c>
      <c r="E9137" s="102" t="s">
        <v>29581</v>
      </c>
      <c r="F9137" s="49" t="s">
        <v>14197</v>
      </c>
      <c r="G9137" s="49" t="s">
        <v>14196</v>
      </c>
      <c r="H9137" s="102">
        <v>57018</v>
      </c>
      <c r="I9137" s="49" t="s">
        <v>318</v>
      </c>
      <c r="J9137" s="49" t="s">
        <v>29602</v>
      </c>
      <c r="K9137" s="49" t="s">
        <v>7721</v>
      </c>
      <c r="L9137" s="49" t="s">
        <v>434</v>
      </c>
      <c r="M9137" s="102">
        <v>22</v>
      </c>
      <c r="N9137" s="102">
        <v>2</v>
      </c>
      <c r="O9137" s="49" t="s">
        <v>261</v>
      </c>
      <c r="P9137" s="49" t="s">
        <v>143</v>
      </c>
      <c r="Q9137" s="49" t="s">
        <v>200</v>
      </c>
      <c r="R9137" s="49" t="s">
        <v>29585</v>
      </c>
      <c r="S9137" s="49" t="s">
        <v>29654</v>
      </c>
      <c r="T9137" s="119">
        <v>101407</v>
      </c>
      <c r="U9137" s="119">
        <v>29721</v>
      </c>
      <c r="V9137" s="102">
        <v>2022</v>
      </c>
    </row>
    <row r="9138" spans="1:22" ht="26" x14ac:dyDescent="0.3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102">
        <v>57695</v>
      </c>
      <c r="D9138" s="49" t="s">
        <v>437</v>
      </c>
      <c r="E9138" s="102" t="s">
        <v>29581</v>
      </c>
      <c r="F9138" s="49" t="s">
        <v>14199</v>
      </c>
      <c r="G9138" s="49" t="s">
        <v>14198</v>
      </c>
      <c r="H9138" s="102">
        <v>59874</v>
      </c>
      <c r="I9138" s="49" t="s">
        <v>115</v>
      </c>
      <c r="J9138" s="49" t="s">
        <v>29591</v>
      </c>
      <c r="K9138" s="49" t="s">
        <v>7721</v>
      </c>
      <c r="L9138" s="49" t="s">
        <v>434</v>
      </c>
      <c r="M9138" s="102">
        <v>22</v>
      </c>
      <c r="N9138" s="102">
        <v>2</v>
      </c>
      <c r="O9138" s="49" t="s">
        <v>261</v>
      </c>
      <c r="P9138" s="49" t="s">
        <v>152</v>
      </c>
      <c r="Q9138" s="49" t="s">
        <v>194</v>
      </c>
      <c r="R9138" s="49" t="s">
        <v>194</v>
      </c>
      <c r="S9138" s="49" t="s">
        <v>29592</v>
      </c>
      <c r="T9138" s="119">
        <v>4167452</v>
      </c>
      <c r="U9138" s="119">
        <v>1221410</v>
      </c>
      <c r="V9138" s="102">
        <v>2022</v>
      </c>
    </row>
    <row r="9139" spans="1:22" ht="38.5" x14ac:dyDescent="0.3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102">
        <v>57696</v>
      </c>
      <c r="D9139" s="49" t="s">
        <v>440</v>
      </c>
      <c r="E9139" s="102" t="s">
        <v>29581</v>
      </c>
      <c r="F9139" s="49" t="s">
        <v>14205</v>
      </c>
      <c r="G9139" s="49" t="s">
        <v>1078</v>
      </c>
      <c r="H9139" s="102">
        <v>5571</v>
      </c>
      <c r="I9139" s="49" t="s">
        <v>115</v>
      </c>
      <c r="J9139" s="49" t="s">
        <v>29591</v>
      </c>
      <c r="K9139" s="49" t="s">
        <v>7721</v>
      </c>
      <c r="L9139" s="49" t="s">
        <v>434</v>
      </c>
      <c r="M9139" s="102">
        <v>22132</v>
      </c>
      <c r="N9139" s="102">
        <v>5</v>
      </c>
      <c r="O9139" s="49" t="s">
        <v>264</v>
      </c>
      <c r="P9139" s="49" t="s">
        <v>107</v>
      </c>
      <c r="Q9139" s="49" t="s">
        <v>158</v>
      </c>
      <c r="R9139" s="49" t="s">
        <v>29596</v>
      </c>
      <c r="S9139" s="49" t="s">
        <v>29592</v>
      </c>
      <c r="T9139" s="119">
        <v>138781</v>
      </c>
      <c r="U9139" s="119">
        <v>21282</v>
      </c>
      <c r="V9139" s="102">
        <v>2022</v>
      </c>
    </row>
    <row r="9140" spans="1:22" ht="51" x14ac:dyDescent="0.3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102">
        <v>57697</v>
      </c>
      <c r="D9140" s="49" t="s">
        <v>437</v>
      </c>
      <c r="E9140" s="102" t="s">
        <v>29581</v>
      </c>
      <c r="F9140" s="49" t="s">
        <v>14207</v>
      </c>
      <c r="G9140" s="49" t="s">
        <v>13750</v>
      </c>
      <c r="H9140" s="102">
        <v>60281</v>
      </c>
      <c r="I9140" s="49" t="s">
        <v>115</v>
      </c>
      <c r="J9140" s="49" t="s">
        <v>29591</v>
      </c>
      <c r="K9140" s="49" t="s">
        <v>7721</v>
      </c>
      <c r="L9140" s="49" t="s">
        <v>434</v>
      </c>
      <c r="M9140" s="102">
        <v>22</v>
      </c>
      <c r="N9140" s="102">
        <v>2</v>
      </c>
      <c r="O9140" s="49" t="s">
        <v>261</v>
      </c>
      <c r="P9140" s="49" t="s">
        <v>152</v>
      </c>
      <c r="Q9140" s="49" t="s">
        <v>194</v>
      </c>
      <c r="R9140" s="49" t="s">
        <v>194</v>
      </c>
      <c r="S9140" s="49" t="s">
        <v>29609</v>
      </c>
      <c r="T9140" s="119">
        <v>20197</v>
      </c>
      <c r="U9140" s="119">
        <v>5919</v>
      </c>
      <c r="V9140" s="102">
        <v>2022</v>
      </c>
    </row>
    <row r="9141" spans="1:22" ht="51" x14ac:dyDescent="0.3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102">
        <v>57698</v>
      </c>
      <c r="D9141" s="49" t="s">
        <v>437</v>
      </c>
      <c r="E9141" s="102" t="s">
        <v>29581</v>
      </c>
      <c r="F9141" s="49" t="s">
        <v>14208</v>
      </c>
      <c r="G9141" s="49" t="s">
        <v>13750</v>
      </c>
      <c r="H9141" s="102">
        <v>60281</v>
      </c>
      <c r="I9141" s="49" t="s">
        <v>115</v>
      </c>
      <c r="J9141" s="49" t="s">
        <v>29591</v>
      </c>
      <c r="K9141" s="49" t="s">
        <v>7721</v>
      </c>
      <c r="L9141" s="49" t="s">
        <v>434</v>
      </c>
      <c r="M9141" s="102">
        <v>22</v>
      </c>
      <c r="N9141" s="102">
        <v>2</v>
      </c>
      <c r="O9141" s="49" t="s">
        <v>261</v>
      </c>
      <c r="P9141" s="49" t="s">
        <v>152</v>
      </c>
      <c r="Q9141" s="49" t="s">
        <v>194</v>
      </c>
      <c r="R9141" s="49" t="s">
        <v>194</v>
      </c>
      <c r="S9141" s="49" t="s">
        <v>29609</v>
      </c>
      <c r="T9141" s="119">
        <v>13054</v>
      </c>
      <c r="U9141" s="119">
        <v>3826</v>
      </c>
      <c r="V9141" s="102">
        <v>2022</v>
      </c>
    </row>
    <row r="9142" spans="1:22" ht="26" x14ac:dyDescent="0.3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102">
        <v>57699</v>
      </c>
      <c r="D9142" s="49" t="s">
        <v>437</v>
      </c>
      <c r="E9142" s="102" t="s">
        <v>29581</v>
      </c>
      <c r="F9142" s="49" t="s">
        <v>14210</v>
      </c>
      <c r="G9142" s="49" t="s">
        <v>14209</v>
      </c>
      <c r="H9142" s="102">
        <v>57021</v>
      </c>
      <c r="I9142" s="49" t="s">
        <v>334</v>
      </c>
      <c r="J9142" s="49" t="s">
        <v>29587</v>
      </c>
      <c r="K9142" s="49" t="s">
        <v>29616</v>
      </c>
      <c r="L9142" s="49" t="s">
        <v>434</v>
      </c>
      <c r="M9142" s="102">
        <v>22</v>
      </c>
      <c r="N9142" s="102">
        <v>2</v>
      </c>
      <c r="O9142" s="49" t="s">
        <v>261</v>
      </c>
      <c r="P9142" s="49" t="s">
        <v>152</v>
      </c>
      <c r="Q9142" s="49" t="s">
        <v>194</v>
      </c>
      <c r="R9142" s="49" t="s">
        <v>194</v>
      </c>
      <c r="S9142" s="49" t="s">
        <v>29617</v>
      </c>
      <c r="T9142" s="119">
        <v>214161</v>
      </c>
      <c r="U9142" s="119">
        <v>62767</v>
      </c>
      <c r="V9142" s="102">
        <v>2022</v>
      </c>
    </row>
    <row r="9143" spans="1:22" ht="26" x14ac:dyDescent="0.3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102">
        <v>57700</v>
      </c>
      <c r="D9143" s="49" t="s">
        <v>437</v>
      </c>
      <c r="E9143" s="102" t="s">
        <v>29581</v>
      </c>
      <c r="F9143" s="49" t="s">
        <v>14213</v>
      </c>
      <c r="G9143" s="49" t="s">
        <v>14212</v>
      </c>
      <c r="H9143" s="102">
        <v>57024</v>
      </c>
      <c r="I9143" s="49" t="s">
        <v>115</v>
      </c>
      <c r="J9143" s="49" t="s">
        <v>29591</v>
      </c>
      <c r="K9143" s="49" t="s">
        <v>7721</v>
      </c>
      <c r="L9143" s="49" t="s">
        <v>434</v>
      </c>
      <c r="M9143" s="102">
        <v>22</v>
      </c>
      <c r="N9143" s="102">
        <v>2</v>
      </c>
      <c r="O9143" s="49" t="s">
        <v>261</v>
      </c>
      <c r="P9143" s="49" t="s">
        <v>156</v>
      </c>
      <c r="Q9143" s="49" t="s">
        <v>210</v>
      </c>
      <c r="R9143" s="49" t="s">
        <v>210</v>
      </c>
      <c r="S9143" s="49" t="s">
        <v>29592</v>
      </c>
      <c r="T9143" s="119">
        <v>758956</v>
      </c>
      <c r="U9143" s="119">
        <v>222437</v>
      </c>
      <c r="V9143" s="102">
        <v>2022</v>
      </c>
    </row>
    <row r="9144" spans="1:22" ht="38.5" x14ac:dyDescent="0.3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102">
        <v>57701</v>
      </c>
      <c r="D9144" s="49" t="s">
        <v>437</v>
      </c>
      <c r="E9144" s="102" t="s">
        <v>29581</v>
      </c>
      <c r="F9144" s="49" t="s">
        <v>14215</v>
      </c>
      <c r="G9144" s="49" t="s">
        <v>14214</v>
      </c>
      <c r="H9144" s="102">
        <v>57026</v>
      </c>
      <c r="I9144" s="49" t="s">
        <v>115</v>
      </c>
      <c r="J9144" s="49" t="s">
        <v>29591</v>
      </c>
      <c r="K9144" s="49" t="s">
        <v>7721</v>
      </c>
      <c r="L9144" s="49" t="s">
        <v>434</v>
      </c>
      <c r="M9144" s="102">
        <v>22</v>
      </c>
      <c r="N9144" s="102">
        <v>2</v>
      </c>
      <c r="O9144" s="49" t="s">
        <v>261</v>
      </c>
      <c r="P9144" s="49" t="s">
        <v>156</v>
      </c>
      <c r="Q9144" s="49" t="s">
        <v>210</v>
      </c>
      <c r="R9144" s="49" t="s">
        <v>210</v>
      </c>
      <c r="S9144" s="49" t="s">
        <v>29592</v>
      </c>
      <c r="T9144" s="119">
        <v>720867</v>
      </c>
      <c r="U9144" s="119">
        <v>211274</v>
      </c>
      <c r="V9144" s="102">
        <v>2022</v>
      </c>
    </row>
    <row r="9145" spans="1:22" ht="26" x14ac:dyDescent="0.3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102">
        <v>57702</v>
      </c>
      <c r="D9145" s="49" t="s">
        <v>437</v>
      </c>
      <c r="E9145" s="102" t="s">
        <v>29581</v>
      </c>
      <c r="F9145" s="49" t="s">
        <v>14217</v>
      </c>
      <c r="G9145" s="49" t="s">
        <v>14216</v>
      </c>
      <c r="H9145" s="102">
        <v>57027</v>
      </c>
      <c r="I9145" s="49" t="s">
        <v>115</v>
      </c>
      <c r="J9145" s="49" t="s">
        <v>29591</v>
      </c>
      <c r="K9145" s="49" t="s">
        <v>7721</v>
      </c>
      <c r="L9145" s="49" t="s">
        <v>434</v>
      </c>
      <c r="M9145" s="102">
        <v>211</v>
      </c>
      <c r="N9145" s="102">
        <v>6</v>
      </c>
      <c r="O9145" s="49" t="s">
        <v>266</v>
      </c>
      <c r="P9145" s="49" t="s">
        <v>107</v>
      </c>
      <c r="Q9145" s="49" t="s">
        <v>149</v>
      </c>
      <c r="R9145" s="49" t="s">
        <v>149</v>
      </c>
      <c r="S9145" s="49" t="s">
        <v>29592</v>
      </c>
      <c r="T9145" s="119">
        <v>0</v>
      </c>
      <c r="U9145" s="119">
        <v>0</v>
      </c>
      <c r="V9145" s="102">
        <v>2022</v>
      </c>
    </row>
    <row r="9146" spans="1:22" ht="26" x14ac:dyDescent="0.3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102">
        <v>57702</v>
      </c>
      <c r="D9146" s="49" t="s">
        <v>437</v>
      </c>
      <c r="E9146" s="102" t="s">
        <v>29581</v>
      </c>
      <c r="F9146" s="49" t="s">
        <v>14217</v>
      </c>
      <c r="G9146" s="49" t="s">
        <v>14216</v>
      </c>
      <c r="H9146" s="102">
        <v>57027</v>
      </c>
      <c r="I9146" s="49" t="s">
        <v>115</v>
      </c>
      <c r="J9146" s="49" t="s">
        <v>29591</v>
      </c>
      <c r="K9146" s="49" t="s">
        <v>7721</v>
      </c>
      <c r="L9146" s="49" t="s">
        <v>434</v>
      </c>
      <c r="M9146" s="102">
        <v>211</v>
      </c>
      <c r="N9146" s="102">
        <v>6</v>
      </c>
      <c r="O9146" s="49" t="s">
        <v>266</v>
      </c>
      <c r="P9146" s="49" t="s">
        <v>107</v>
      </c>
      <c r="Q9146" s="49" t="s">
        <v>170</v>
      </c>
      <c r="R9146" s="49" t="s">
        <v>29622</v>
      </c>
      <c r="S9146" s="49" t="s">
        <v>29592</v>
      </c>
      <c r="T9146" s="119">
        <v>581324</v>
      </c>
      <c r="U9146" s="119">
        <v>37457</v>
      </c>
      <c r="V9146" s="102">
        <v>2022</v>
      </c>
    </row>
    <row r="9147" spans="1:22" ht="51" x14ac:dyDescent="0.3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102">
        <v>57703</v>
      </c>
      <c r="D9147" s="49" t="s">
        <v>437</v>
      </c>
      <c r="E9147" s="102" t="s">
        <v>29581</v>
      </c>
      <c r="F9147" s="49" t="s">
        <v>14218</v>
      </c>
      <c r="G9147" s="49" t="s">
        <v>12978</v>
      </c>
      <c r="H9147" s="102">
        <v>56771</v>
      </c>
      <c r="I9147" s="49" t="s">
        <v>341</v>
      </c>
      <c r="J9147" s="49" t="s">
        <v>29602</v>
      </c>
      <c r="K9147" s="49" t="s">
        <v>7721</v>
      </c>
      <c r="L9147" s="49" t="s">
        <v>434</v>
      </c>
      <c r="M9147" s="102">
        <v>22</v>
      </c>
      <c r="N9147" s="102">
        <v>1</v>
      </c>
      <c r="O9147" s="49" t="s">
        <v>255</v>
      </c>
      <c r="P9147" s="49" t="s">
        <v>115</v>
      </c>
      <c r="Q9147" s="49" t="s">
        <v>149</v>
      </c>
      <c r="R9147" s="49" t="s">
        <v>149</v>
      </c>
      <c r="S9147" s="49" t="s">
        <v>29624</v>
      </c>
      <c r="T9147" s="119">
        <v>0</v>
      </c>
      <c r="U9147" s="119">
        <v>65974</v>
      </c>
      <c r="V9147" s="102">
        <v>2022</v>
      </c>
    </row>
    <row r="9148" spans="1:22" ht="51" x14ac:dyDescent="0.3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102">
        <v>57703</v>
      </c>
      <c r="D9148" s="49" t="s">
        <v>437</v>
      </c>
      <c r="E9148" s="102" t="s">
        <v>29581</v>
      </c>
      <c r="F9148" s="49" t="s">
        <v>14218</v>
      </c>
      <c r="G9148" s="49" t="s">
        <v>12978</v>
      </c>
      <c r="H9148" s="102">
        <v>56771</v>
      </c>
      <c r="I9148" s="49" t="s">
        <v>341</v>
      </c>
      <c r="J9148" s="49" t="s">
        <v>29602</v>
      </c>
      <c r="K9148" s="49" t="s">
        <v>7721</v>
      </c>
      <c r="L9148" s="49" t="s">
        <v>434</v>
      </c>
      <c r="M9148" s="102">
        <v>22</v>
      </c>
      <c r="N9148" s="102">
        <v>1</v>
      </c>
      <c r="O9148" s="49" t="s">
        <v>255</v>
      </c>
      <c r="P9148" s="49" t="s">
        <v>119</v>
      </c>
      <c r="Q9148" s="49" t="s">
        <v>149</v>
      </c>
      <c r="R9148" s="49" t="s">
        <v>149</v>
      </c>
      <c r="S9148" s="49" t="s">
        <v>29624</v>
      </c>
      <c r="T9148" s="119">
        <v>2090258</v>
      </c>
      <c r="U9148" s="119">
        <v>203948</v>
      </c>
      <c r="V9148" s="102">
        <v>2022</v>
      </c>
    </row>
    <row r="9149" spans="1:22" ht="51" x14ac:dyDescent="0.3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102">
        <v>57703</v>
      </c>
      <c r="D9149" s="49" t="s">
        <v>437</v>
      </c>
      <c r="E9149" s="102" t="s">
        <v>29581</v>
      </c>
      <c r="F9149" s="49" t="s">
        <v>14218</v>
      </c>
      <c r="G9149" s="49" t="s">
        <v>12978</v>
      </c>
      <c r="H9149" s="102">
        <v>56771</v>
      </c>
      <c r="I9149" s="49" t="s">
        <v>341</v>
      </c>
      <c r="J9149" s="49" t="s">
        <v>29602</v>
      </c>
      <c r="K9149" s="49" t="s">
        <v>7721</v>
      </c>
      <c r="L9149" s="49" t="s">
        <v>434</v>
      </c>
      <c r="M9149" s="102">
        <v>22</v>
      </c>
      <c r="N9149" s="102">
        <v>1</v>
      </c>
      <c r="O9149" s="49" t="s">
        <v>255</v>
      </c>
      <c r="P9149" s="49" t="s">
        <v>107</v>
      </c>
      <c r="Q9149" s="49" t="s">
        <v>149</v>
      </c>
      <c r="R9149" s="49" t="s">
        <v>149</v>
      </c>
      <c r="S9149" s="49" t="s">
        <v>29624</v>
      </c>
      <c r="T9149" s="119">
        <v>124398</v>
      </c>
      <c r="U9149" s="119">
        <v>12892</v>
      </c>
      <c r="V9149" s="102">
        <v>2022</v>
      </c>
    </row>
    <row r="9150" spans="1:22" ht="26" x14ac:dyDescent="0.3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102">
        <v>57706</v>
      </c>
      <c r="D9150" s="49" t="s">
        <v>437</v>
      </c>
      <c r="E9150" s="102" t="s">
        <v>29581</v>
      </c>
      <c r="F9150" s="49" t="s">
        <v>14223</v>
      </c>
      <c r="G9150" s="49" t="s">
        <v>14223</v>
      </c>
      <c r="H9150" s="102">
        <v>57029</v>
      </c>
      <c r="I9150" s="49" t="s">
        <v>314</v>
      </c>
      <c r="J9150" s="49" t="s">
        <v>29614</v>
      </c>
      <c r="K9150" s="49" t="s">
        <v>29621</v>
      </c>
      <c r="L9150" s="49" t="s">
        <v>434</v>
      </c>
      <c r="M9150" s="102">
        <v>22</v>
      </c>
      <c r="N9150" s="102">
        <v>2</v>
      </c>
      <c r="O9150" s="49" t="s">
        <v>261</v>
      </c>
      <c r="P9150" s="49" t="s">
        <v>111</v>
      </c>
      <c r="Q9150" s="49" t="s">
        <v>121</v>
      </c>
      <c r="R9150" s="49" t="s">
        <v>29606</v>
      </c>
      <c r="S9150" s="49" t="s">
        <v>3185</v>
      </c>
      <c r="T9150" s="119">
        <v>259176</v>
      </c>
      <c r="U9150" s="119">
        <v>25213</v>
      </c>
      <c r="V9150" s="102">
        <v>2022</v>
      </c>
    </row>
    <row r="9151" spans="1:22" ht="51" x14ac:dyDescent="0.3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102">
        <v>57707</v>
      </c>
      <c r="D9151" s="49" t="s">
        <v>437</v>
      </c>
      <c r="E9151" s="102" t="s">
        <v>29581</v>
      </c>
      <c r="F9151" s="49" t="s">
        <v>14224</v>
      </c>
      <c r="G9151" s="49" t="s">
        <v>10841</v>
      </c>
      <c r="H9151" s="102">
        <v>56769</v>
      </c>
      <c r="I9151" s="49" t="s">
        <v>297</v>
      </c>
      <c r="J9151" s="49" t="s">
        <v>29602</v>
      </c>
      <c r="K9151" s="49" t="s">
        <v>7721</v>
      </c>
      <c r="L9151" s="49" t="s">
        <v>434</v>
      </c>
      <c r="M9151" s="102">
        <v>22</v>
      </c>
      <c r="N9151" s="102">
        <v>2</v>
      </c>
      <c r="O9151" s="49" t="s">
        <v>261</v>
      </c>
      <c r="P9151" s="49" t="s">
        <v>152</v>
      </c>
      <c r="Q9151" s="49" t="s">
        <v>194</v>
      </c>
      <c r="R9151" s="49" t="s">
        <v>194</v>
      </c>
      <c r="S9151" s="49" t="s">
        <v>29592</v>
      </c>
      <c r="T9151" s="119">
        <v>1414425</v>
      </c>
      <c r="U9151" s="119">
        <v>414544</v>
      </c>
      <c r="V9151" s="102">
        <v>2022</v>
      </c>
    </row>
    <row r="9152" spans="1:22" ht="51" x14ac:dyDescent="0.3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102">
        <v>57708</v>
      </c>
      <c r="D9152" s="49" t="s">
        <v>437</v>
      </c>
      <c r="E9152" s="102" t="s">
        <v>29581</v>
      </c>
      <c r="F9152" s="49" t="s">
        <v>14225</v>
      </c>
      <c r="G9152" s="49" t="s">
        <v>9428</v>
      </c>
      <c r="H9152" s="102">
        <v>57170</v>
      </c>
      <c r="I9152" s="49" t="s">
        <v>115</v>
      </c>
      <c r="J9152" s="49" t="s">
        <v>29591</v>
      </c>
      <c r="K9152" s="49" t="s">
        <v>7721</v>
      </c>
      <c r="L9152" s="49" t="s">
        <v>434</v>
      </c>
      <c r="M9152" s="102">
        <v>22</v>
      </c>
      <c r="N9152" s="102">
        <v>2</v>
      </c>
      <c r="O9152" s="49" t="s">
        <v>261</v>
      </c>
      <c r="P9152" s="49" t="s">
        <v>152</v>
      </c>
      <c r="Q9152" s="49" t="s">
        <v>194</v>
      </c>
      <c r="R9152" s="49" t="s">
        <v>194</v>
      </c>
      <c r="S9152" s="49" t="s">
        <v>29592</v>
      </c>
      <c r="T9152" s="119">
        <v>912698</v>
      </c>
      <c r="U9152" s="119">
        <v>267496</v>
      </c>
      <c r="V9152" s="102">
        <v>2022</v>
      </c>
    </row>
    <row r="9153" spans="1:22" ht="38.5" x14ac:dyDescent="0.3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102">
        <v>57710</v>
      </c>
      <c r="D9153" s="49" t="s">
        <v>437</v>
      </c>
      <c r="E9153" s="102" t="s">
        <v>29581</v>
      </c>
      <c r="F9153" s="49" t="s">
        <v>14228</v>
      </c>
      <c r="G9153" s="49" t="s">
        <v>14227</v>
      </c>
      <c r="H9153" s="102">
        <v>61978</v>
      </c>
      <c r="I9153" s="49" t="s">
        <v>326</v>
      </c>
      <c r="J9153" s="49" t="s">
        <v>29598</v>
      </c>
      <c r="K9153" s="49" t="s">
        <v>29599</v>
      </c>
      <c r="L9153" s="49" t="s">
        <v>434</v>
      </c>
      <c r="M9153" s="102">
        <v>22</v>
      </c>
      <c r="N9153" s="102">
        <v>2</v>
      </c>
      <c r="O9153" s="49" t="s">
        <v>261</v>
      </c>
      <c r="P9153" s="49" t="s">
        <v>91</v>
      </c>
      <c r="Q9153" s="49" t="s">
        <v>129</v>
      </c>
      <c r="R9153" s="49" t="s">
        <v>172</v>
      </c>
      <c r="S9153" s="49" t="s">
        <v>29600</v>
      </c>
      <c r="T9153" s="119">
        <v>0</v>
      </c>
      <c r="U9153" s="119">
        <v>-8626</v>
      </c>
      <c r="V9153" s="102">
        <v>2022</v>
      </c>
    </row>
    <row r="9154" spans="1:22" x14ac:dyDescent="0.3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102">
        <v>57714</v>
      </c>
      <c r="D9154" s="49" t="s">
        <v>437</v>
      </c>
      <c r="E9154" s="102" t="s">
        <v>29581</v>
      </c>
      <c r="F9154" s="49" t="s">
        <v>14232</v>
      </c>
      <c r="G9154" s="49" t="s">
        <v>14232</v>
      </c>
      <c r="H9154" s="102">
        <v>57033</v>
      </c>
      <c r="I9154" s="49" t="s">
        <v>115</v>
      </c>
      <c r="J9154" s="49" t="s">
        <v>29591</v>
      </c>
      <c r="K9154" s="49" t="s">
        <v>7721</v>
      </c>
      <c r="L9154" s="49" t="s">
        <v>434</v>
      </c>
      <c r="M9154" s="102">
        <v>22</v>
      </c>
      <c r="N9154" s="102">
        <v>1</v>
      </c>
      <c r="O9154" s="49" t="s">
        <v>255</v>
      </c>
      <c r="P9154" s="49" t="s">
        <v>111</v>
      </c>
      <c r="Q9154" s="49" t="s">
        <v>149</v>
      </c>
      <c r="R9154" s="49" t="s">
        <v>149</v>
      </c>
      <c r="S9154" s="49" t="s">
        <v>29592</v>
      </c>
      <c r="T9154" s="119">
        <v>0</v>
      </c>
      <c r="U9154" s="119">
        <v>0</v>
      </c>
      <c r="V9154" s="102">
        <v>2022</v>
      </c>
    </row>
    <row r="9155" spans="1:22" ht="38.5" x14ac:dyDescent="0.3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102">
        <v>57715</v>
      </c>
      <c r="D9155" s="49" t="s">
        <v>437</v>
      </c>
      <c r="E9155" s="102" t="s">
        <v>29581</v>
      </c>
      <c r="F9155" s="49" t="s">
        <v>14236</v>
      </c>
      <c r="G9155" s="49" t="s">
        <v>14235</v>
      </c>
      <c r="H9155" s="102">
        <v>57034</v>
      </c>
      <c r="I9155" s="49" t="s">
        <v>115</v>
      </c>
      <c r="J9155" s="49" t="s">
        <v>29591</v>
      </c>
      <c r="K9155" s="49" t="s">
        <v>7721</v>
      </c>
      <c r="L9155" s="49" t="s">
        <v>434</v>
      </c>
      <c r="M9155" s="102">
        <v>339</v>
      </c>
      <c r="N9155" s="102">
        <v>6</v>
      </c>
      <c r="O9155" s="49" t="s">
        <v>266</v>
      </c>
      <c r="P9155" s="49" t="s">
        <v>111</v>
      </c>
      <c r="Q9155" s="49" t="s">
        <v>149</v>
      </c>
      <c r="R9155" s="49" t="s">
        <v>149</v>
      </c>
      <c r="S9155" s="49" t="s">
        <v>29592</v>
      </c>
      <c r="T9155" s="119">
        <v>113911</v>
      </c>
      <c r="U9155" s="119">
        <v>8995</v>
      </c>
      <c r="V9155" s="102">
        <v>2022</v>
      </c>
    </row>
    <row r="9156" spans="1:22" ht="38.5" x14ac:dyDescent="0.3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102">
        <v>57716</v>
      </c>
      <c r="D9156" s="49" t="s">
        <v>437</v>
      </c>
      <c r="E9156" s="102" t="s">
        <v>29581</v>
      </c>
      <c r="F9156" s="49" t="s">
        <v>14237</v>
      </c>
      <c r="G9156" s="49" t="s">
        <v>14227</v>
      </c>
      <c r="H9156" s="102">
        <v>61978</v>
      </c>
      <c r="I9156" s="49" t="s">
        <v>330</v>
      </c>
      <c r="J9156" s="49" t="s">
        <v>29598</v>
      </c>
      <c r="K9156" s="49" t="s">
        <v>29621</v>
      </c>
      <c r="L9156" s="49" t="s">
        <v>434</v>
      </c>
      <c r="M9156" s="102">
        <v>22</v>
      </c>
      <c r="N9156" s="102">
        <v>2</v>
      </c>
      <c r="O9156" s="49" t="s">
        <v>261</v>
      </c>
      <c r="P9156" s="49" t="s">
        <v>91</v>
      </c>
      <c r="Q9156" s="49" t="s">
        <v>129</v>
      </c>
      <c r="R9156" s="49" t="s">
        <v>172</v>
      </c>
      <c r="S9156" s="49" t="s">
        <v>3322</v>
      </c>
      <c r="T9156" s="119">
        <v>0</v>
      </c>
      <c r="U9156" s="119">
        <v>-13634</v>
      </c>
      <c r="V9156" s="102">
        <v>2022</v>
      </c>
    </row>
    <row r="9157" spans="1:22" ht="38.5" x14ac:dyDescent="0.3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102">
        <v>57721</v>
      </c>
      <c r="D9157" s="49" t="s">
        <v>437</v>
      </c>
      <c r="E9157" s="102" t="s">
        <v>29581</v>
      </c>
      <c r="F9157" s="49" t="s">
        <v>14240</v>
      </c>
      <c r="G9157" s="49" t="s">
        <v>5415</v>
      </c>
      <c r="H9157" s="102">
        <v>11806</v>
      </c>
      <c r="I9157" s="49" t="s">
        <v>311</v>
      </c>
      <c r="J9157" s="49" t="s">
        <v>3186</v>
      </c>
      <c r="K9157" s="49" t="s">
        <v>29599</v>
      </c>
      <c r="L9157" s="49" t="s">
        <v>434</v>
      </c>
      <c r="M9157" s="102">
        <v>22</v>
      </c>
      <c r="N9157" s="102">
        <v>1</v>
      </c>
      <c r="O9157" s="49" t="s">
        <v>255</v>
      </c>
      <c r="P9157" s="49" t="s">
        <v>156</v>
      </c>
      <c r="Q9157" s="49" t="s">
        <v>210</v>
      </c>
      <c r="R9157" s="49" t="s">
        <v>210</v>
      </c>
      <c r="S9157" s="49" t="s">
        <v>29628</v>
      </c>
      <c r="T9157" s="119">
        <v>144187</v>
      </c>
      <c r="U9157" s="119">
        <v>42259</v>
      </c>
      <c r="V9157" s="102">
        <v>2022</v>
      </c>
    </row>
    <row r="9158" spans="1:22" ht="51" x14ac:dyDescent="0.3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102">
        <v>57722</v>
      </c>
      <c r="D9158" s="49" t="s">
        <v>437</v>
      </c>
      <c r="E9158" s="102" t="s">
        <v>29581</v>
      </c>
      <c r="F9158" s="49" t="s">
        <v>14245</v>
      </c>
      <c r="G9158" s="49" t="s">
        <v>11910</v>
      </c>
      <c r="H9158" s="102">
        <v>60025</v>
      </c>
      <c r="I9158" s="49" t="s">
        <v>115</v>
      </c>
      <c r="J9158" s="49" t="s">
        <v>29591</v>
      </c>
      <c r="K9158" s="49" t="s">
        <v>7721</v>
      </c>
      <c r="L9158" s="49" t="s">
        <v>434</v>
      </c>
      <c r="M9158" s="102">
        <v>22</v>
      </c>
      <c r="N9158" s="102">
        <v>2</v>
      </c>
      <c r="O9158" s="49" t="s">
        <v>261</v>
      </c>
      <c r="P9158" s="49" t="s">
        <v>152</v>
      </c>
      <c r="Q9158" s="49" t="s">
        <v>194</v>
      </c>
      <c r="R9158" s="49" t="s">
        <v>194</v>
      </c>
      <c r="S9158" s="49" t="s">
        <v>29592</v>
      </c>
      <c r="T9158" s="119">
        <v>31746</v>
      </c>
      <c r="U9158" s="119">
        <v>9304</v>
      </c>
      <c r="V9158" s="102">
        <v>2022</v>
      </c>
    </row>
    <row r="9159" spans="1:22" ht="38.5" x14ac:dyDescent="0.3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102">
        <v>57723</v>
      </c>
      <c r="D9159" s="49" t="s">
        <v>437</v>
      </c>
      <c r="E9159" s="102" t="s">
        <v>29581</v>
      </c>
      <c r="F9159" s="49" t="s">
        <v>14246</v>
      </c>
      <c r="G9159" s="49" t="s">
        <v>27831</v>
      </c>
      <c r="H9159" s="102">
        <v>56976</v>
      </c>
      <c r="I9159" s="49" t="s">
        <v>323</v>
      </c>
      <c r="J9159" s="49" t="s">
        <v>29598</v>
      </c>
      <c r="K9159" s="49" t="s">
        <v>29621</v>
      </c>
      <c r="L9159" s="49" t="s">
        <v>434</v>
      </c>
      <c r="M9159" s="102">
        <v>22</v>
      </c>
      <c r="N9159" s="102">
        <v>2</v>
      </c>
      <c r="O9159" s="49" t="s">
        <v>261</v>
      </c>
      <c r="P9159" s="49" t="s">
        <v>152</v>
      </c>
      <c r="Q9159" s="49" t="s">
        <v>194</v>
      </c>
      <c r="R9159" s="49" t="s">
        <v>194</v>
      </c>
      <c r="S9159" s="49" t="s">
        <v>3322</v>
      </c>
      <c r="T9159" s="119">
        <v>23503</v>
      </c>
      <c r="U9159" s="119">
        <v>6888</v>
      </c>
      <c r="V9159" s="102">
        <v>2022</v>
      </c>
    </row>
    <row r="9160" spans="1:22" ht="26" x14ac:dyDescent="0.3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102">
        <v>57724</v>
      </c>
      <c r="D9160" s="49" t="s">
        <v>437</v>
      </c>
      <c r="E9160" s="102" t="s">
        <v>29581</v>
      </c>
      <c r="F9160" s="49" t="s">
        <v>14247</v>
      </c>
      <c r="G9160" s="49" t="s">
        <v>13598</v>
      </c>
      <c r="H9160" s="102">
        <v>15477</v>
      </c>
      <c r="I9160" s="49" t="s">
        <v>323</v>
      </c>
      <c r="J9160" s="49" t="s">
        <v>29598</v>
      </c>
      <c r="K9160" s="49" t="s">
        <v>29621</v>
      </c>
      <c r="L9160" s="49" t="s">
        <v>434</v>
      </c>
      <c r="M9160" s="102">
        <v>22</v>
      </c>
      <c r="N9160" s="102">
        <v>1</v>
      </c>
      <c r="O9160" s="49" t="s">
        <v>255</v>
      </c>
      <c r="P9160" s="49" t="s">
        <v>152</v>
      </c>
      <c r="Q9160" s="49" t="s">
        <v>194</v>
      </c>
      <c r="R9160" s="49" t="s">
        <v>194</v>
      </c>
      <c r="S9160" s="49" t="s">
        <v>3322</v>
      </c>
      <c r="T9160" s="119">
        <v>13831</v>
      </c>
      <c r="U9160" s="119">
        <v>4054</v>
      </c>
      <c r="V9160" s="102">
        <v>2022</v>
      </c>
    </row>
    <row r="9161" spans="1:22" ht="51" x14ac:dyDescent="0.3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102">
        <v>57725</v>
      </c>
      <c r="D9161" s="49" t="s">
        <v>437</v>
      </c>
      <c r="E9161" s="102" t="s">
        <v>29581</v>
      </c>
      <c r="F9161" s="49" t="s">
        <v>14249</v>
      </c>
      <c r="G9161" s="49" t="s">
        <v>9428</v>
      </c>
      <c r="H9161" s="102">
        <v>57170</v>
      </c>
      <c r="I9161" s="49" t="s">
        <v>115</v>
      </c>
      <c r="J9161" s="49" t="s">
        <v>29591</v>
      </c>
      <c r="K9161" s="49" t="s">
        <v>7721</v>
      </c>
      <c r="L9161" s="49" t="s">
        <v>434</v>
      </c>
      <c r="M9161" s="102">
        <v>22</v>
      </c>
      <c r="N9161" s="102">
        <v>2</v>
      </c>
      <c r="O9161" s="49" t="s">
        <v>261</v>
      </c>
      <c r="P9161" s="49" t="s">
        <v>156</v>
      </c>
      <c r="Q9161" s="49" t="s">
        <v>210</v>
      </c>
      <c r="R9161" s="49" t="s">
        <v>210</v>
      </c>
      <c r="S9161" s="49" t="s">
        <v>29592</v>
      </c>
      <c r="T9161" s="119">
        <v>980697</v>
      </c>
      <c r="U9161" s="119">
        <v>287426</v>
      </c>
      <c r="V9161" s="102">
        <v>2022</v>
      </c>
    </row>
    <row r="9162" spans="1:22" ht="26" x14ac:dyDescent="0.3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102">
        <v>57726</v>
      </c>
      <c r="D9162" s="49" t="s">
        <v>437</v>
      </c>
      <c r="E9162" s="102" t="s">
        <v>29581</v>
      </c>
      <c r="F9162" s="49" t="s">
        <v>14250</v>
      </c>
      <c r="G9162" s="49" t="s">
        <v>13598</v>
      </c>
      <c r="H9162" s="102">
        <v>15477</v>
      </c>
      <c r="I9162" s="49" t="s">
        <v>323</v>
      </c>
      <c r="J9162" s="49" t="s">
        <v>29598</v>
      </c>
      <c r="K9162" s="49" t="s">
        <v>29621</v>
      </c>
      <c r="L9162" s="49" t="s">
        <v>434</v>
      </c>
      <c r="M9162" s="102">
        <v>22</v>
      </c>
      <c r="N9162" s="102">
        <v>1</v>
      </c>
      <c r="O9162" s="49" t="s">
        <v>255</v>
      </c>
      <c r="P9162" s="49" t="s">
        <v>152</v>
      </c>
      <c r="Q9162" s="49" t="s">
        <v>194</v>
      </c>
      <c r="R9162" s="49" t="s">
        <v>194</v>
      </c>
      <c r="S9162" s="49" t="s">
        <v>3322</v>
      </c>
      <c r="T9162" s="119">
        <v>8588</v>
      </c>
      <c r="U9162" s="119">
        <v>2517</v>
      </c>
      <c r="V9162" s="102">
        <v>2022</v>
      </c>
    </row>
    <row r="9163" spans="1:22" ht="26" x14ac:dyDescent="0.3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102">
        <v>57727</v>
      </c>
      <c r="D9163" s="49" t="s">
        <v>437</v>
      </c>
      <c r="E9163" s="102" t="s">
        <v>29581</v>
      </c>
      <c r="F9163" s="49" t="s">
        <v>14252</v>
      </c>
      <c r="G9163" s="49" t="s">
        <v>13598</v>
      </c>
      <c r="H9163" s="102">
        <v>15477</v>
      </c>
      <c r="I9163" s="49" t="s">
        <v>323</v>
      </c>
      <c r="J9163" s="49" t="s">
        <v>29598</v>
      </c>
      <c r="K9163" s="49" t="s">
        <v>29621</v>
      </c>
      <c r="L9163" s="49" t="s">
        <v>434</v>
      </c>
      <c r="M9163" s="102">
        <v>22</v>
      </c>
      <c r="N9163" s="102">
        <v>1</v>
      </c>
      <c r="O9163" s="49" t="s">
        <v>255</v>
      </c>
      <c r="P9163" s="49" t="s">
        <v>152</v>
      </c>
      <c r="Q9163" s="49" t="s">
        <v>194</v>
      </c>
      <c r="R9163" s="49" t="s">
        <v>194</v>
      </c>
      <c r="S9163" s="49" t="s">
        <v>3322</v>
      </c>
      <c r="T9163" s="119">
        <v>11986</v>
      </c>
      <c r="U9163" s="119">
        <v>3513</v>
      </c>
      <c r="V9163" s="102">
        <v>2022</v>
      </c>
    </row>
    <row r="9164" spans="1:22" ht="26" x14ac:dyDescent="0.3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102">
        <v>57728</v>
      </c>
      <c r="D9164" s="49" t="s">
        <v>437</v>
      </c>
      <c r="E9164" s="102" t="s">
        <v>29581</v>
      </c>
      <c r="F9164" s="49" t="s">
        <v>14254</v>
      </c>
      <c r="G9164" s="49" t="s">
        <v>13598</v>
      </c>
      <c r="H9164" s="102">
        <v>15477</v>
      </c>
      <c r="I9164" s="49" t="s">
        <v>323</v>
      </c>
      <c r="J9164" s="49" t="s">
        <v>29598</v>
      </c>
      <c r="K9164" s="49" t="s">
        <v>29621</v>
      </c>
      <c r="L9164" s="49" t="s">
        <v>434</v>
      </c>
      <c r="M9164" s="102">
        <v>22</v>
      </c>
      <c r="N9164" s="102">
        <v>1</v>
      </c>
      <c r="O9164" s="49" t="s">
        <v>255</v>
      </c>
      <c r="P9164" s="49" t="s">
        <v>152</v>
      </c>
      <c r="Q9164" s="49" t="s">
        <v>194</v>
      </c>
      <c r="R9164" s="49" t="s">
        <v>194</v>
      </c>
      <c r="S9164" s="49" t="s">
        <v>3322</v>
      </c>
      <c r="T9164" s="119">
        <v>16245</v>
      </c>
      <c r="U9164" s="119">
        <v>4761</v>
      </c>
      <c r="V9164" s="102">
        <v>2022</v>
      </c>
    </row>
    <row r="9165" spans="1:22" ht="38.5" x14ac:dyDescent="0.3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102">
        <v>57729</v>
      </c>
      <c r="D9165" s="49" t="s">
        <v>437</v>
      </c>
      <c r="E9165" s="102" t="s">
        <v>29581</v>
      </c>
      <c r="F9165" s="49" t="s">
        <v>14256</v>
      </c>
      <c r="G9165" s="49" t="s">
        <v>12452</v>
      </c>
      <c r="H9165" s="102">
        <v>27075</v>
      </c>
      <c r="I9165" s="49" t="s">
        <v>115</v>
      </c>
      <c r="J9165" s="49" t="s">
        <v>29591</v>
      </c>
      <c r="K9165" s="49" t="s">
        <v>7721</v>
      </c>
      <c r="L9165" s="49" t="s">
        <v>434</v>
      </c>
      <c r="M9165" s="102">
        <v>22</v>
      </c>
      <c r="N9165" s="102">
        <v>1</v>
      </c>
      <c r="O9165" s="49" t="s">
        <v>255</v>
      </c>
      <c r="P9165" s="49" t="s">
        <v>95</v>
      </c>
      <c r="Q9165" s="49" t="s">
        <v>200</v>
      </c>
      <c r="R9165" s="49" t="s">
        <v>29603</v>
      </c>
      <c r="S9165" s="49" t="s">
        <v>29592</v>
      </c>
      <c r="T9165" s="119">
        <v>0</v>
      </c>
      <c r="U9165" s="119">
        <v>-14626</v>
      </c>
      <c r="V9165" s="102">
        <v>2022</v>
      </c>
    </row>
    <row r="9166" spans="1:22" ht="38.5" x14ac:dyDescent="0.3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102">
        <v>57732</v>
      </c>
      <c r="D9166" s="49" t="s">
        <v>437</v>
      </c>
      <c r="E9166" s="102" t="s">
        <v>29581</v>
      </c>
      <c r="F9166" s="49" t="s">
        <v>14259</v>
      </c>
      <c r="G9166" s="49" t="s">
        <v>14258</v>
      </c>
      <c r="H9166" s="102">
        <v>57046</v>
      </c>
      <c r="I9166" s="49" t="s">
        <v>315</v>
      </c>
      <c r="J9166" s="49" t="s">
        <v>29589</v>
      </c>
      <c r="K9166" s="49" t="s">
        <v>29590</v>
      </c>
      <c r="L9166" s="49" t="s">
        <v>434</v>
      </c>
      <c r="M9166" s="102">
        <v>611</v>
      </c>
      <c r="N9166" s="102">
        <v>4</v>
      </c>
      <c r="O9166" s="49" t="s">
        <v>265</v>
      </c>
      <c r="P9166" s="49" t="s">
        <v>156</v>
      </c>
      <c r="Q9166" s="49" t="s">
        <v>210</v>
      </c>
      <c r="R9166" s="49" t="s">
        <v>210</v>
      </c>
      <c r="S9166" s="49" t="s">
        <v>3185</v>
      </c>
      <c r="T9166" s="119">
        <v>15204</v>
      </c>
      <c r="U9166" s="119">
        <v>4456</v>
      </c>
      <c r="V9166" s="102">
        <v>2022</v>
      </c>
    </row>
    <row r="9167" spans="1:22" ht="38.5" x14ac:dyDescent="0.3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102">
        <v>57733</v>
      </c>
      <c r="D9167" s="49" t="s">
        <v>437</v>
      </c>
      <c r="E9167" s="102" t="s">
        <v>29581</v>
      </c>
      <c r="F9167" s="49" t="s">
        <v>14261</v>
      </c>
      <c r="G9167" s="49" t="s">
        <v>27819</v>
      </c>
      <c r="H9167" s="102">
        <v>57044</v>
      </c>
      <c r="I9167" s="49" t="s">
        <v>323</v>
      </c>
      <c r="J9167" s="49" t="s">
        <v>29598</v>
      </c>
      <c r="K9167" s="49" t="s">
        <v>29621</v>
      </c>
      <c r="L9167" s="49" t="s">
        <v>434</v>
      </c>
      <c r="M9167" s="102">
        <v>441</v>
      </c>
      <c r="N9167" s="102">
        <v>4</v>
      </c>
      <c r="O9167" s="49" t="s">
        <v>265</v>
      </c>
      <c r="P9167" s="49" t="s">
        <v>152</v>
      </c>
      <c r="Q9167" s="49" t="s">
        <v>194</v>
      </c>
      <c r="R9167" s="49" t="s">
        <v>194</v>
      </c>
      <c r="S9167" s="49" t="s">
        <v>3322</v>
      </c>
      <c r="T9167" s="119">
        <v>5978</v>
      </c>
      <c r="U9167" s="119">
        <v>1752</v>
      </c>
      <c r="V9167" s="102">
        <v>2022</v>
      </c>
    </row>
    <row r="9168" spans="1:22" x14ac:dyDescent="0.3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102">
        <v>57734</v>
      </c>
      <c r="D9168" s="49" t="s">
        <v>437</v>
      </c>
      <c r="E9168" s="102" t="s">
        <v>29581</v>
      </c>
      <c r="F9168" s="49" t="s">
        <v>14263</v>
      </c>
      <c r="G9168" s="49" t="s">
        <v>14262</v>
      </c>
      <c r="H9168" s="102">
        <v>57049</v>
      </c>
      <c r="I9168" s="49" t="s">
        <v>323</v>
      </c>
      <c r="J9168" s="49" t="s">
        <v>29598</v>
      </c>
      <c r="K9168" s="49" t="s">
        <v>29621</v>
      </c>
      <c r="L9168" s="49" t="s">
        <v>434</v>
      </c>
      <c r="M9168" s="102">
        <v>22</v>
      </c>
      <c r="N9168" s="102">
        <v>2</v>
      </c>
      <c r="O9168" s="49" t="s">
        <v>261</v>
      </c>
      <c r="P9168" s="49" t="s">
        <v>152</v>
      </c>
      <c r="Q9168" s="49" t="s">
        <v>194</v>
      </c>
      <c r="R9168" s="49" t="s">
        <v>194</v>
      </c>
      <c r="S9168" s="49" t="s">
        <v>3322</v>
      </c>
      <c r="T9168" s="119">
        <v>5160</v>
      </c>
      <c r="U9168" s="119">
        <v>1512</v>
      </c>
      <c r="V9168" s="102">
        <v>2022</v>
      </c>
    </row>
    <row r="9169" spans="1:22" ht="26" x14ac:dyDescent="0.3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102">
        <v>57736</v>
      </c>
      <c r="D9169" s="49" t="s">
        <v>437</v>
      </c>
      <c r="E9169" s="102" t="s">
        <v>29581</v>
      </c>
      <c r="F9169" s="49" t="s">
        <v>14269</v>
      </c>
      <c r="G9169" s="49" t="s">
        <v>14268</v>
      </c>
      <c r="H9169" s="102">
        <v>57055</v>
      </c>
      <c r="I9169" s="49" t="s">
        <v>324</v>
      </c>
      <c r="J9169" s="49" t="s">
        <v>29602</v>
      </c>
      <c r="K9169" s="49" t="s">
        <v>7721</v>
      </c>
      <c r="L9169" s="49" t="s">
        <v>434</v>
      </c>
      <c r="M9169" s="102">
        <v>22</v>
      </c>
      <c r="N9169" s="102">
        <v>2</v>
      </c>
      <c r="O9169" s="49" t="s">
        <v>261</v>
      </c>
      <c r="P9169" s="49" t="s">
        <v>152</v>
      </c>
      <c r="Q9169" s="49" t="s">
        <v>194</v>
      </c>
      <c r="R9169" s="49" t="s">
        <v>194</v>
      </c>
      <c r="S9169" s="49" t="s">
        <v>810</v>
      </c>
      <c r="T9169" s="119">
        <v>76959</v>
      </c>
      <c r="U9169" s="119">
        <v>22556</v>
      </c>
      <c r="V9169" s="102">
        <v>2022</v>
      </c>
    </row>
    <row r="9170" spans="1:22" ht="26" x14ac:dyDescent="0.3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102">
        <v>57737</v>
      </c>
      <c r="D9170" s="49" t="s">
        <v>437</v>
      </c>
      <c r="E9170" s="102" t="s">
        <v>29581</v>
      </c>
      <c r="F9170" s="49" t="s">
        <v>14271</v>
      </c>
      <c r="G9170" s="49" t="s">
        <v>14270</v>
      </c>
      <c r="H9170" s="102">
        <v>57056</v>
      </c>
      <c r="I9170" s="49" t="s">
        <v>324</v>
      </c>
      <c r="J9170" s="49" t="s">
        <v>29602</v>
      </c>
      <c r="K9170" s="49" t="s">
        <v>7721</v>
      </c>
      <c r="L9170" s="49" t="s">
        <v>434</v>
      </c>
      <c r="M9170" s="102">
        <v>22</v>
      </c>
      <c r="N9170" s="102">
        <v>2</v>
      </c>
      <c r="O9170" s="49" t="s">
        <v>261</v>
      </c>
      <c r="P9170" s="49" t="s">
        <v>152</v>
      </c>
      <c r="Q9170" s="49" t="s">
        <v>194</v>
      </c>
      <c r="R9170" s="49" t="s">
        <v>194</v>
      </c>
      <c r="S9170" s="49" t="s">
        <v>810</v>
      </c>
      <c r="T9170" s="119">
        <v>76673</v>
      </c>
      <c r="U9170" s="119">
        <v>22472</v>
      </c>
      <c r="V9170" s="102">
        <v>2022</v>
      </c>
    </row>
    <row r="9171" spans="1:22" ht="26" x14ac:dyDescent="0.3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102">
        <v>57738</v>
      </c>
      <c r="D9171" s="49" t="s">
        <v>437</v>
      </c>
      <c r="E9171" s="102" t="s">
        <v>29581</v>
      </c>
      <c r="F9171" s="49" t="s">
        <v>14273</v>
      </c>
      <c r="G9171" s="49" t="s">
        <v>14272</v>
      </c>
      <c r="H9171" s="102">
        <v>57057</v>
      </c>
      <c r="I9171" s="49" t="s">
        <v>324</v>
      </c>
      <c r="J9171" s="49" t="s">
        <v>29602</v>
      </c>
      <c r="K9171" s="49" t="s">
        <v>7721</v>
      </c>
      <c r="L9171" s="49" t="s">
        <v>434</v>
      </c>
      <c r="M9171" s="102">
        <v>22</v>
      </c>
      <c r="N9171" s="102">
        <v>2</v>
      </c>
      <c r="O9171" s="49" t="s">
        <v>261</v>
      </c>
      <c r="P9171" s="49" t="s">
        <v>152</v>
      </c>
      <c r="Q9171" s="49" t="s">
        <v>194</v>
      </c>
      <c r="R9171" s="49" t="s">
        <v>194</v>
      </c>
      <c r="S9171" s="49" t="s">
        <v>810</v>
      </c>
      <c r="T9171" s="119">
        <v>69032</v>
      </c>
      <c r="U9171" s="119">
        <v>20232</v>
      </c>
      <c r="V9171" s="102">
        <v>2022</v>
      </c>
    </row>
    <row r="9172" spans="1:22" ht="26" x14ac:dyDescent="0.3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102">
        <v>57739</v>
      </c>
      <c r="D9172" s="49" t="s">
        <v>437</v>
      </c>
      <c r="E9172" s="102" t="s">
        <v>29581</v>
      </c>
      <c r="F9172" s="49" t="s">
        <v>14275</v>
      </c>
      <c r="G9172" s="49" t="s">
        <v>14274</v>
      </c>
      <c r="H9172" s="102">
        <v>57059</v>
      </c>
      <c r="I9172" s="49" t="s">
        <v>324</v>
      </c>
      <c r="J9172" s="49" t="s">
        <v>29602</v>
      </c>
      <c r="K9172" s="49" t="s">
        <v>7721</v>
      </c>
      <c r="L9172" s="49" t="s">
        <v>434</v>
      </c>
      <c r="M9172" s="102">
        <v>22</v>
      </c>
      <c r="N9172" s="102">
        <v>2</v>
      </c>
      <c r="O9172" s="49" t="s">
        <v>261</v>
      </c>
      <c r="P9172" s="49" t="s">
        <v>152</v>
      </c>
      <c r="Q9172" s="49" t="s">
        <v>194</v>
      </c>
      <c r="R9172" s="49" t="s">
        <v>194</v>
      </c>
      <c r="S9172" s="49" t="s">
        <v>810</v>
      </c>
      <c r="T9172" s="119">
        <v>75971</v>
      </c>
      <c r="U9172" s="119">
        <v>22266</v>
      </c>
      <c r="V9172" s="102">
        <v>2022</v>
      </c>
    </row>
    <row r="9173" spans="1:22" ht="26" x14ac:dyDescent="0.3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102">
        <v>57740</v>
      </c>
      <c r="D9173" s="49" t="s">
        <v>437</v>
      </c>
      <c r="E9173" s="102" t="s">
        <v>29581</v>
      </c>
      <c r="F9173" s="49" t="s">
        <v>14277</v>
      </c>
      <c r="G9173" s="49" t="s">
        <v>14276</v>
      </c>
      <c r="H9173" s="102">
        <v>57058</v>
      </c>
      <c r="I9173" s="49" t="s">
        <v>324</v>
      </c>
      <c r="J9173" s="49" t="s">
        <v>29602</v>
      </c>
      <c r="K9173" s="49" t="s">
        <v>7721</v>
      </c>
      <c r="L9173" s="49" t="s">
        <v>434</v>
      </c>
      <c r="M9173" s="102">
        <v>22</v>
      </c>
      <c r="N9173" s="102">
        <v>2</v>
      </c>
      <c r="O9173" s="49" t="s">
        <v>261</v>
      </c>
      <c r="P9173" s="49" t="s">
        <v>152</v>
      </c>
      <c r="Q9173" s="49" t="s">
        <v>194</v>
      </c>
      <c r="R9173" s="49" t="s">
        <v>194</v>
      </c>
      <c r="S9173" s="49" t="s">
        <v>810</v>
      </c>
      <c r="T9173" s="119">
        <v>72104</v>
      </c>
      <c r="U9173" s="119">
        <v>21133</v>
      </c>
      <c r="V9173" s="102">
        <v>2022</v>
      </c>
    </row>
    <row r="9174" spans="1:22" ht="26" x14ac:dyDescent="0.3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102">
        <v>57742</v>
      </c>
      <c r="D9174" s="49" t="s">
        <v>437</v>
      </c>
      <c r="E9174" s="102" t="s">
        <v>29581</v>
      </c>
      <c r="F9174" s="49" t="s">
        <v>14279</v>
      </c>
      <c r="G9174" s="49" t="s">
        <v>14262</v>
      </c>
      <c r="H9174" s="102">
        <v>57049</v>
      </c>
      <c r="I9174" s="49" t="s">
        <v>323</v>
      </c>
      <c r="J9174" s="49" t="s">
        <v>29598</v>
      </c>
      <c r="K9174" s="49" t="s">
        <v>29621</v>
      </c>
      <c r="L9174" s="49" t="s">
        <v>434</v>
      </c>
      <c r="M9174" s="102">
        <v>22</v>
      </c>
      <c r="N9174" s="102">
        <v>2</v>
      </c>
      <c r="O9174" s="49" t="s">
        <v>261</v>
      </c>
      <c r="P9174" s="49" t="s">
        <v>152</v>
      </c>
      <c r="Q9174" s="49" t="s">
        <v>194</v>
      </c>
      <c r="R9174" s="49" t="s">
        <v>194</v>
      </c>
      <c r="S9174" s="49" t="s">
        <v>3322</v>
      </c>
      <c r="T9174" s="119">
        <v>5239</v>
      </c>
      <c r="U9174" s="119">
        <v>1535</v>
      </c>
      <c r="V9174" s="102">
        <v>2022</v>
      </c>
    </row>
    <row r="9175" spans="1:22" ht="51" x14ac:dyDescent="0.3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102">
        <v>57743</v>
      </c>
      <c r="D9175" s="49" t="s">
        <v>437</v>
      </c>
      <c r="E9175" s="102" t="s">
        <v>29581</v>
      </c>
      <c r="F9175" s="49" t="s">
        <v>14281</v>
      </c>
      <c r="G9175" s="49" t="s">
        <v>11910</v>
      </c>
      <c r="H9175" s="102">
        <v>60025</v>
      </c>
      <c r="I9175" s="49" t="s">
        <v>115</v>
      </c>
      <c r="J9175" s="49" t="s">
        <v>29591</v>
      </c>
      <c r="K9175" s="49" t="s">
        <v>7721</v>
      </c>
      <c r="L9175" s="49" t="s">
        <v>434</v>
      </c>
      <c r="M9175" s="102">
        <v>22</v>
      </c>
      <c r="N9175" s="102">
        <v>2</v>
      </c>
      <c r="O9175" s="49" t="s">
        <v>261</v>
      </c>
      <c r="P9175" s="49" t="s">
        <v>152</v>
      </c>
      <c r="Q9175" s="49" t="s">
        <v>194</v>
      </c>
      <c r="R9175" s="49" t="s">
        <v>194</v>
      </c>
      <c r="S9175" s="49" t="s">
        <v>29592</v>
      </c>
      <c r="T9175" s="119">
        <v>17326</v>
      </c>
      <c r="U9175" s="119">
        <v>5078</v>
      </c>
      <c r="V9175" s="102">
        <v>2022</v>
      </c>
    </row>
    <row r="9176" spans="1:22" ht="38.5" x14ac:dyDescent="0.3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102">
        <v>57744</v>
      </c>
      <c r="D9176" s="49" t="s">
        <v>437</v>
      </c>
      <c r="E9176" s="102" t="s">
        <v>29581</v>
      </c>
      <c r="F9176" s="49" t="s">
        <v>14283</v>
      </c>
      <c r="G9176" s="49" t="s">
        <v>27818</v>
      </c>
      <c r="H9176" s="102">
        <v>65411</v>
      </c>
      <c r="I9176" s="49" t="s">
        <v>330</v>
      </c>
      <c r="J9176" s="49" t="s">
        <v>29598</v>
      </c>
      <c r="K9176" s="49" t="s">
        <v>29621</v>
      </c>
      <c r="L9176" s="49" t="s">
        <v>434</v>
      </c>
      <c r="M9176" s="102">
        <v>22</v>
      </c>
      <c r="N9176" s="102">
        <v>2</v>
      </c>
      <c r="O9176" s="49" t="s">
        <v>261</v>
      </c>
      <c r="P9176" s="49" t="s">
        <v>156</v>
      </c>
      <c r="Q9176" s="49" t="s">
        <v>210</v>
      </c>
      <c r="R9176" s="49" t="s">
        <v>210</v>
      </c>
      <c r="S9176" s="49" t="s">
        <v>3322</v>
      </c>
      <c r="T9176" s="119">
        <v>773992</v>
      </c>
      <c r="U9176" s="119">
        <v>226844</v>
      </c>
      <c r="V9176" s="102">
        <v>2022</v>
      </c>
    </row>
    <row r="9177" spans="1:22" ht="38.5" x14ac:dyDescent="0.3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102">
        <v>57745</v>
      </c>
      <c r="D9177" s="49" t="s">
        <v>437</v>
      </c>
      <c r="E9177" s="102" t="s">
        <v>29581</v>
      </c>
      <c r="F9177" s="49" t="s">
        <v>14284</v>
      </c>
      <c r="G9177" s="49" t="s">
        <v>27819</v>
      </c>
      <c r="H9177" s="102">
        <v>57044</v>
      </c>
      <c r="I9177" s="49" t="s">
        <v>323</v>
      </c>
      <c r="J9177" s="49" t="s">
        <v>29598</v>
      </c>
      <c r="K9177" s="49" t="s">
        <v>29621</v>
      </c>
      <c r="L9177" s="49" t="s">
        <v>434</v>
      </c>
      <c r="M9177" s="102">
        <v>22</v>
      </c>
      <c r="N9177" s="102">
        <v>2</v>
      </c>
      <c r="O9177" s="49" t="s">
        <v>261</v>
      </c>
      <c r="P9177" s="49" t="s">
        <v>152</v>
      </c>
      <c r="Q9177" s="49" t="s">
        <v>194</v>
      </c>
      <c r="R9177" s="49" t="s">
        <v>194</v>
      </c>
      <c r="S9177" s="49" t="s">
        <v>3322</v>
      </c>
      <c r="T9177" s="119">
        <v>12638</v>
      </c>
      <c r="U9177" s="119">
        <v>3704</v>
      </c>
      <c r="V9177" s="102">
        <v>2022</v>
      </c>
    </row>
    <row r="9178" spans="1:22" ht="38.5" x14ac:dyDescent="0.3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102">
        <v>57746</v>
      </c>
      <c r="D9178" s="49" t="s">
        <v>437</v>
      </c>
      <c r="E9178" s="102" t="s">
        <v>29581</v>
      </c>
      <c r="F9178" s="49" t="s">
        <v>14285</v>
      </c>
      <c r="G9178" s="49" t="s">
        <v>27819</v>
      </c>
      <c r="H9178" s="102">
        <v>57044</v>
      </c>
      <c r="I9178" s="49" t="s">
        <v>323</v>
      </c>
      <c r="J9178" s="49" t="s">
        <v>29598</v>
      </c>
      <c r="K9178" s="49" t="s">
        <v>29621</v>
      </c>
      <c r="L9178" s="49" t="s">
        <v>434</v>
      </c>
      <c r="M9178" s="102">
        <v>22</v>
      </c>
      <c r="N9178" s="102">
        <v>2</v>
      </c>
      <c r="O9178" s="49" t="s">
        <v>261</v>
      </c>
      <c r="P9178" s="49" t="s">
        <v>152</v>
      </c>
      <c r="Q9178" s="49" t="s">
        <v>194</v>
      </c>
      <c r="R9178" s="49" t="s">
        <v>194</v>
      </c>
      <c r="S9178" s="49" t="s">
        <v>3322</v>
      </c>
      <c r="T9178" s="119">
        <v>20056</v>
      </c>
      <c r="U9178" s="119">
        <v>5878</v>
      </c>
      <c r="V9178" s="102">
        <v>2022</v>
      </c>
    </row>
    <row r="9179" spans="1:22" ht="26" x14ac:dyDescent="0.3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102">
        <v>57747</v>
      </c>
      <c r="D9179" s="49" t="s">
        <v>437</v>
      </c>
      <c r="E9179" s="102" t="s">
        <v>29581</v>
      </c>
      <c r="F9179" s="49" t="s">
        <v>14287</v>
      </c>
      <c r="G9179" s="49" t="s">
        <v>14286</v>
      </c>
      <c r="H9179" s="102">
        <v>57052</v>
      </c>
      <c r="I9179" s="49" t="s">
        <v>312</v>
      </c>
      <c r="J9179" s="49" t="s">
        <v>29607</v>
      </c>
      <c r="K9179" s="49" t="s">
        <v>29621</v>
      </c>
      <c r="L9179" s="49" t="s">
        <v>434</v>
      </c>
      <c r="M9179" s="102">
        <v>22</v>
      </c>
      <c r="N9179" s="102">
        <v>2</v>
      </c>
      <c r="O9179" s="49" t="s">
        <v>261</v>
      </c>
      <c r="P9179" s="49" t="s">
        <v>152</v>
      </c>
      <c r="Q9179" s="49" t="s">
        <v>194</v>
      </c>
      <c r="R9179" s="49" t="s">
        <v>194</v>
      </c>
      <c r="S9179" s="49" t="s">
        <v>3322</v>
      </c>
      <c r="T9179" s="119">
        <v>11815</v>
      </c>
      <c r="U9179" s="119">
        <v>3463</v>
      </c>
      <c r="V9179" s="102">
        <v>2022</v>
      </c>
    </row>
    <row r="9180" spans="1:22" ht="26" x14ac:dyDescent="0.3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102">
        <v>57748</v>
      </c>
      <c r="D9180" s="49" t="s">
        <v>437</v>
      </c>
      <c r="E9180" s="102" t="s">
        <v>29581</v>
      </c>
      <c r="F9180" s="49" t="s">
        <v>14288</v>
      </c>
      <c r="G9180" s="49" t="s">
        <v>14288</v>
      </c>
      <c r="H9180" s="102">
        <v>57042</v>
      </c>
      <c r="I9180" s="49" t="s">
        <v>318</v>
      </c>
      <c r="J9180" s="49" t="s">
        <v>29602</v>
      </c>
      <c r="K9180" s="49" t="s">
        <v>7721</v>
      </c>
      <c r="L9180" s="49" t="s">
        <v>434</v>
      </c>
      <c r="M9180" s="102">
        <v>22</v>
      </c>
      <c r="N9180" s="102">
        <v>2</v>
      </c>
      <c r="O9180" s="49" t="s">
        <v>261</v>
      </c>
      <c r="P9180" s="49" t="s">
        <v>156</v>
      </c>
      <c r="Q9180" s="49" t="s">
        <v>210</v>
      </c>
      <c r="R9180" s="49" t="s">
        <v>210</v>
      </c>
      <c r="S9180" s="49" t="s">
        <v>29654</v>
      </c>
      <c r="T9180" s="119">
        <v>255580</v>
      </c>
      <c r="U9180" s="119">
        <v>74906</v>
      </c>
      <c r="V9180" s="102">
        <v>2022</v>
      </c>
    </row>
    <row r="9181" spans="1:22" ht="26" x14ac:dyDescent="0.3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102">
        <v>57749</v>
      </c>
      <c r="D9181" s="49" t="s">
        <v>437</v>
      </c>
      <c r="E9181" s="102" t="s">
        <v>29581</v>
      </c>
      <c r="F9181" s="49" t="s">
        <v>14295</v>
      </c>
      <c r="G9181" s="49" t="s">
        <v>14294</v>
      </c>
      <c r="H9181" s="102">
        <v>57041</v>
      </c>
      <c r="I9181" s="49" t="s">
        <v>305</v>
      </c>
      <c r="J9181" s="49" t="s">
        <v>29602</v>
      </c>
      <c r="K9181" s="49" t="s">
        <v>7721</v>
      </c>
      <c r="L9181" s="49" t="s">
        <v>434</v>
      </c>
      <c r="M9181" s="102">
        <v>22</v>
      </c>
      <c r="N9181" s="102">
        <v>2</v>
      </c>
      <c r="O9181" s="49" t="s">
        <v>261</v>
      </c>
      <c r="P9181" s="49" t="s">
        <v>156</v>
      </c>
      <c r="Q9181" s="49" t="s">
        <v>210</v>
      </c>
      <c r="R9181" s="49" t="s">
        <v>210</v>
      </c>
      <c r="S9181" s="49" t="s">
        <v>29641</v>
      </c>
      <c r="T9181" s="119">
        <v>179081</v>
      </c>
      <c r="U9181" s="119">
        <v>52486</v>
      </c>
      <c r="V9181" s="102">
        <v>2022</v>
      </c>
    </row>
    <row r="9182" spans="1:22" x14ac:dyDescent="0.3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102">
        <v>57750</v>
      </c>
      <c r="D9182" s="49" t="s">
        <v>437</v>
      </c>
      <c r="E9182" s="102" t="s">
        <v>29581</v>
      </c>
      <c r="F9182" s="49" t="s">
        <v>14296</v>
      </c>
      <c r="G9182" s="49" t="s">
        <v>14262</v>
      </c>
      <c r="H9182" s="102">
        <v>57049</v>
      </c>
      <c r="I9182" s="49" t="s">
        <v>323</v>
      </c>
      <c r="J9182" s="49" t="s">
        <v>29598</v>
      </c>
      <c r="K9182" s="49" t="s">
        <v>29621</v>
      </c>
      <c r="L9182" s="49" t="s">
        <v>434</v>
      </c>
      <c r="M9182" s="102">
        <v>22</v>
      </c>
      <c r="N9182" s="102">
        <v>2</v>
      </c>
      <c r="O9182" s="49" t="s">
        <v>261</v>
      </c>
      <c r="P9182" s="49" t="s">
        <v>152</v>
      </c>
      <c r="Q9182" s="49" t="s">
        <v>194</v>
      </c>
      <c r="R9182" s="49" t="s">
        <v>194</v>
      </c>
      <c r="S9182" s="49" t="s">
        <v>3322</v>
      </c>
      <c r="T9182" s="119">
        <v>13999</v>
      </c>
      <c r="U9182" s="119">
        <v>4103</v>
      </c>
      <c r="V9182" s="102">
        <v>2022</v>
      </c>
    </row>
    <row r="9183" spans="1:22" ht="38.5" x14ac:dyDescent="0.3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102">
        <v>57751</v>
      </c>
      <c r="D9183" s="49" t="s">
        <v>437</v>
      </c>
      <c r="E9183" s="102" t="s">
        <v>29581</v>
      </c>
      <c r="F9183" s="49" t="s">
        <v>14298</v>
      </c>
      <c r="G9183" s="49" t="s">
        <v>27818</v>
      </c>
      <c r="H9183" s="102">
        <v>65411</v>
      </c>
      <c r="I9183" s="49" t="s">
        <v>334</v>
      </c>
      <c r="J9183" s="49" t="s">
        <v>29587</v>
      </c>
      <c r="K9183" s="49" t="s">
        <v>29616</v>
      </c>
      <c r="L9183" s="49" t="s">
        <v>434</v>
      </c>
      <c r="M9183" s="102">
        <v>22</v>
      </c>
      <c r="N9183" s="102">
        <v>2</v>
      </c>
      <c r="O9183" s="49" t="s">
        <v>261</v>
      </c>
      <c r="P9183" s="49" t="s">
        <v>156</v>
      </c>
      <c r="Q9183" s="49" t="s">
        <v>210</v>
      </c>
      <c r="R9183" s="49" t="s">
        <v>210</v>
      </c>
      <c r="S9183" s="49" t="s">
        <v>29617</v>
      </c>
      <c r="T9183" s="119">
        <v>1339309</v>
      </c>
      <c r="U9183" s="119">
        <v>392529</v>
      </c>
      <c r="V9183" s="102">
        <v>2022</v>
      </c>
    </row>
    <row r="9184" spans="1:22" ht="38.5" x14ac:dyDescent="0.3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102">
        <v>57752</v>
      </c>
      <c r="D9184" s="49" t="s">
        <v>437</v>
      </c>
      <c r="E9184" s="102" t="s">
        <v>29581</v>
      </c>
      <c r="F9184" s="49" t="s">
        <v>14300</v>
      </c>
      <c r="G9184" s="49" t="s">
        <v>27818</v>
      </c>
      <c r="H9184" s="102">
        <v>65411</v>
      </c>
      <c r="I9184" s="49" t="s">
        <v>334</v>
      </c>
      <c r="J9184" s="49" t="s">
        <v>29587</v>
      </c>
      <c r="K9184" s="49" t="s">
        <v>29616</v>
      </c>
      <c r="L9184" s="49" t="s">
        <v>434</v>
      </c>
      <c r="M9184" s="102">
        <v>22</v>
      </c>
      <c r="N9184" s="102">
        <v>2</v>
      </c>
      <c r="O9184" s="49" t="s">
        <v>261</v>
      </c>
      <c r="P9184" s="49" t="s">
        <v>156</v>
      </c>
      <c r="Q9184" s="49" t="s">
        <v>210</v>
      </c>
      <c r="R9184" s="49" t="s">
        <v>210</v>
      </c>
      <c r="S9184" s="49" t="s">
        <v>29617</v>
      </c>
      <c r="T9184" s="119">
        <v>1583224</v>
      </c>
      <c r="U9184" s="119">
        <v>464016</v>
      </c>
      <c r="V9184" s="102">
        <v>2022</v>
      </c>
    </row>
    <row r="9185" spans="1:22" ht="26" x14ac:dyDescent="0.3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102">
        <v>57753</v>
      </c>
      <c r="D9185" s="49" t="s">
        <v>437</v>
      </c>
      <c r="E9185" s="102" t="s">
        <v>29581</v>
      </c>
      <c r="F9185" s="49" t="s">
        <v>14301</v>
      </c>
      <c r="G9185" s="49" t="s">
        <v>14161</v>
      </c>
      <c r="H9185" s="102">
        <v>56995</v>
      </c>
      <c r="I9185" s="49" t="s">
        <v>115</v>
      </c>
      <c r="J9185" s="49" t="s">
        <v>29591</v>
      </c>
      <c r="K9185" s="49" t="s">
        <v>7721</v>
      </c>
      <c r="L9185" s="49" t="s">
        <v>434</v>
      </c>
      <c r="M9185" s="102">
        <v>22</v>
      </c>
      <c r="N9185" s="102">
        <v>2</v>
      </c>
      <c r="O9185" s="49" t="s">
        <v>261</v>
      </c>
      <c r="P9185" s="49" t="s">
        <v>152</v>
      </c>
      <c r="Q9185" s="49" t="s">
        <v>194</v>
      </c>
      <c r="R9185" s="49" t="s">
        <v>194</v>
      </c>
      <c r="S9185" s="49" t="s">
        <v>29609</v>
      </c>
      <c r="T9185" s="119">
        <v>6241</v>
      </c>
      <c r="U9185" s="119">
        <v>1829</v>
      </c>
      <c r="V9185" s="102">
        <v>2022</v>
      </c>
    </row>
    <row r="9186" spans="1:22" ht="38.5" x14ac:dyDescent="0.3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102">
        <v>57754</v>
      </c>
      <c r="D9186" s="49" t="s">
        <v>437</v>
      </c>
      <c r="E9186" s="102" t="s">
        <v>29581</v>
      </c>
      <c r="F9186" s="49" t="s">
        <v>14303</v>
      </c>
      <c r="G9186" s="49" t="s">
        <v>14302</v>
      </c>
      <c r="H9186" s="102">
        <v>57051</v>
      </c>
      <c r="I9186" s="49" t="s">
        <v>337</v>
      </c>
      <c r="J9186" s="49" t="s">
        <v>29607</v>
      </c>
      <c r="K9186" s="49" t="s">
        <v>29584</v>
      </c>
      <c r="L9186" s="49" t="s">
        <v>434</v>
      </c>
      <c r="M9186" s="102">
        <v>562212</v>
      </c>
      <c r="N9186" s="102">
        <v>4</v>
      </c>
      <c r="O9186" s="49" t="s">
        <v>265</v>
      </c>
      <c r="P9186" s="49" t="s">
        <v>111</v>
      </c>
      <c r="Q9186" s="49" t="s">
        <v>121</v>
      </c>
      <c r="R9186" s="49" t="s">
        <v>29606</v>
      </c>
      <c r="S9186" s="49" t="s">
        <v>3322</v>
      </c>
      <c r="T9186" s="119">
        <v>70842</v>
      </c>
      <c r="U9186" s="119">
        <v>7690</v>
      </c>
      <c r="V9186" s="102">
        <v>2022</v>
      </c>
    </row>
    <row r="9187" spans="1:22" ht="26" x14ac:dyDescent="0.3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102">
        <v>57755</v>
      </c>
      <c r="D9187" s="49" t="s">
        <v>437</v>
      </c>
      <c r="E9187" s="102" t="s">
        <v>29581</v>
      </c>
      <c r="F9187" s="49" t="s">
        <v>14306</v>
      </c>
      <c r="G9187" s="49" t="s">
        <v>14305</v>
      </c>
      <c r="H9187" s="102">
        <v>57050</v>
      </c>
      <c r="I9187" s="49" t="s">
        <v>321</v>
      </c>
      <c r="J9187" s="49" t="s">
        <v>29589</v>
      </c>
      <c r="K9187" s="49" t="s">
        <v>29590</v>
      </c>
      <c r="L9187" s="49" t="s">
        <v>434</v>
      </c>
      <c r="M9187" s="102">
        <v>22</v>
      </c>
      <c r="N9187" s="102">
        <v>2</v>
      </c>
      <c r="O9187" s="49" t="s">
        <v>261</v>
      </c>
      <c r="P9187" s="49" t="s">
        <v>156</v>
      </c>
      <c r="Q9187" s="49" t="s">
        <v>210</v>
      </c>
      <c r="R9187" s="49" t="s">
        <v>210</v>
      </c>
      <c r="S9187" s="49" t="s">
        <v>810</v>
      </c>
      <c r="T9187" s="119">
        <v>615273</v>
      </c>
      <c r="U9187" s="119">
        <v>180326</v>
      </c>
      <c r="V9187" s="102">
        <v>2022</v>
      </c>
    </row>
    <row r="9188" spans="1:22" ht="38.5" x14ac:dyDescent="0.3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102">
        <v>57756</v>
      </c>
      <c r="D9188" s="49" t="s">
        <v>437</v>
      </c>
      <c r="E9188" s="102" t="s">
        <v>29581</v>
      </c>
      <c r="F9188" s="49" t="s">
        <v>14309</v>
      </c>
      <c r="G9188" s="49" t="s">
        <v>14308</v>
      </c>
      <c r="H9188" s="102">
        <v>57066</v>
      </c>
      <c r="I9188" s="49" t="s">
        <v>339</v>
      </c>
      <c r="J9188" s="49" t="s">
        <v>29591</v>
      </c>
      <c r="K9188" s="49" t="s">
        <v>7721</v>
      </c>
      <c r="L9188" s="49" t="s">
        <v>434</v>
      </c>
      <c r="M9188" s="102">
        <v>22</v>
      </c>
      <c r="N9188" s="102">
        <v>2</v>
      </c>
      <c r="O9188" s="49" t="s">
        <v>261</v>
      </c>
      <c r="P9188" s="49" t="s">
        <v>156</v>
      </c>
      <c r="Q9188" s="49" t="s">
        <v>210</v>
      </c>
      <c r="R9188" s="49" t="s">
        <v>210</v>
      </c>
      <c r="S9188" s="49" t="s">
        <v>29620</v>
      </c>
      <c r="T9188" s="119">
        <v>33559</v>
      </c>
      <c r="U9188" s="119">
        <v>9836</v>
      </c>
      <c r="V9188" s="102">
        <v>2022</v>
      </c>
    </row>
    <row r="9189" spans="1:22" ht="51" x14ac:dyDescent="0.3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102">
        <v>57757</v>
      </c>
      <c r="D9189" s="49" t="s">
        <v>437</v>
      </c>
      <c r="E9189" s="102" t="s">
        <v>29581</v>
      </c>
      <c r="F9189" s="49" t="s">
        <v>14310</v>
      </c>
      <c r="G9189" s="49" t="s">
        <v>9428</v>
      </c>
      <c r="H9189" s="102">
        <v>57170</v>
      </c>
      <c r="I9189" s="49" t="s">
        <v>115</v>
      </c>
      <c r="J9189" s="49" t="s">
        <v>29591</v>
      </c>
      <c r="K9189" s="49" t="s">
        <v>7721</v>
      </c>
      <c r="L9189" s="49" t="s">
        <v>434</v>
      </c>
      <c r="M9189" s="102">
        <v>22</v>
      </c>
      <c r="N9189" s="102">
        <v>2</v>
      </c>
      <c r="O9189" s="49" t="s">
        <v>261</v>
      </c>
      <c r="P9189" s="49" t="s">
        <v>156</v>
      </c>
      <c r="Q9189" s="49" t="s">
        <v>210</v>
      </c>
      <c r="R9189" s="49" t="s">
        <v>210</v>
      </c>
      <c r="S9189" s="49" t="s">
        <v>29592</v>
      </c>
      <c r="T9189" s="119">
        <v>2332556</v>
      </c>
      <c r="U9189" s="119">
        <v>683633</v>
      </c>
      <c r="V9189" s="102">
        <v>2022</v>
      </c>
    </row>
    <row r="9190" spans="1:22" ht="38.5" x14ac:dyDescent="0.3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102">
        <v>57758</v>
      </c>
      <c r="D9190" s="49" t="s">
        <v>437</v>
      </c>
      <c r="E9190" s="102" t="s">
        <v>29581</v>
      </c>
      <c r="F9190" s="49" t="s">
        <v>14312</v>
      </c>
      <c r="G9190" s="49" t="s">
        <v>14311</v>
      </c>
      <c r="H9190" s="102">
        <v>57065</v>
      </c>
      <c r="I9190" s="49" t="s">
        <v>312</v>
      </c>
      <c r="J9190" s="49" t="s">
        <v>29607</v>
      </c>
      <c r="K9190" s="49" t="s">
        <v>29621</v>
      </c>
      <c r="L9190" s="49" t="s">
        <v>434</v>
      </c>
      <c r="M9190" s="102">
        <v>22</v>
      </c>
      <c r="N9190" s="102">
        <v>2</v>
      </c>
      <c r="O9190" s="49" t="s">
        <v>261</v>
      </c>
      <c r="P9190" s="49" t="s">
        <v>152</v>
      </c>
      <c r="Q9190" s="49" t="s">
        <v>194</v>
      </c>
      <c r="R9190" s="49" t="s">
        <v>194</v>
      </c>
      <c r="S9190" s="49" t="s">
        <v>3322</v>
      </c>
      <c r="T9190" s="119">
        <v>66517</v>
      </c>
      <c r="U9190" s="119">
        <v>19495</v>
      </c>
      <c r="V9190" s="102">
        <v>2022</v>
      </c>
    </row>
    <row r="9191" spans="1:22" ht="38.5" x14ac:dyDescent="0.3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102">
        <v>57760</v>
      </c>
      <c r="D9191" s="49" t="s">
        <v>437</v>
      </c>
      <c r="E9191" s="102" t="s">
        <v>29581</v>
      </c>
      <c r="F9191" s="49" t="s">
        <v>14314</v>
      </c>
      <c r="G9191" s="49" t="s">
        <v>14313</v>
      </c>
      <c r="H9191" s="102">
        <v>57068</v>
      </c>
      <c r="I9191" s="49" t="s">
        <v>305</v>
      </c>
      <c r="J9191" s="49" t="s">
        <v>29602</v>
      </c>
      <c r="K9191" s="49" t="s">
        <v>7721</v>
      </c>
      <c r="L9191" s="49" t="s">
        <v>434</v>
      </c>
      <c r="M9191" s="102">
        <v>22</v>
      </c>
      <c r="N9191" s="102">
        <v>2</v>
      </c>
      <c r="O9191" s="49" t="s">
        <v>261</v>
      </c>
      <c r="P9191" s="49" t="s">
        <v>156</v>
      </c>
      <c r="Q9191" s="49" t="s">
        <v>210</v>
      </c>
      <c r="R9191" s="49" t="s">
        <v>210</v>
      </c>
      <c r="S9191" s="49" t="s">
        <v>29611</v>
      </c>
      <c r="T9191" s="119">
        <v>186680</v>
      </c>
      <c r="U9191" s="119">
        <v>54713</v>
      </c>
      <c r="V9191" s="102">
        <v>2022</v>
      </c>
    </row>
    <row r="9192" spans="1:22" ht="38.5" x14ac:dyDescent="0.3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102">
        <v>57761</v>
      </c>
      <c r="D9192" s="49" t="s">
        <v>437</v>
      </c>
      <c r="E9192" s="102" t="s">
        <v>29581</v>
      </c>
      <c r="F9192" s="49" t="s">
        <v>14317</v>
      </c>
      <c r="G9192" s="49" t="s">
        <v>14316</v>
      </c>
      <c r="H9192" s="102">
        <v>57069</v>
      </c>
      <c r="I9192" s="49" t="s">
        <v>305</v>
      </c>
      <c r="J9192" s="49" t="s">
        <v>29602</v>
      </c>
      <c r="K9192" s="49" t="s">
        <v>7721</v>
      </c>
      <c r="L9192" s="49" t="s">
        <v>434</v>
      </c>
      <c r="M9192" s="102">
        <v>22</v>
      </c>
      <c r="N9192" s="102">
        <v>2</v>
      </c>
      <c r="O9192" s="49" t="s">
        <v>261</v>
      </c>
      <c r="P9192" s="49" t="s">
        <v>156</v>
      </c>
      <c r="Q9192" s="49" t="s">
        <v>210</v>
      </c>
      <c r="R9192" s="49" t="s">
        <v>210</v>
      </c>
      <c r="S9192" s="49" t="s">
        <v>29611</v>
      </c>
      <c r="T9192" s="119">
        <v>206991</v>
      </c>
      <c r="U9192" s="119">
        <v>60666</v>
      </c>
      <c r="V9192" s="102">
        <v>2022</v>
      </c>
    </row>
    <row r="9193" spans="1:22" ht="26" x14ac:dyDescent="0.3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102">
        <v>57762</v>
      </c>
      <c r="D9193" s="49" t="s">
        <v>437</v>
      </c>
      <c r="E9193" s="102" t="s">
        <v>29581</v>
      </c>
      <c r="F9193" s="49" t="s">
        <v>14319</v>
      </c>
      <c r="G9193" s="49" t="s">
        <v>14319</v>
      </c>
      <c r="H9193" s="102">
        <v>58143</v>
      </c>
      <c r="I9193" s="49" t="s">
        <v>308</v>
      </c>
      <c r="J9193" s="49" t="s">
        <v>29589</v>
      </c>
      <c r="K9193" s="49" t="s">
        <v>29590</v>
      </c>
      <c r="L9193" s="49" t="s">
        <v>434</v>
      </c>
      <c r="M9193" s="102">
        <v>22</v>
      </c>
      <c r="N9193" s="102">
        <v>2</v>
      </c>
      <c r="O9193" s="49" t="s">
        <v>261</v>
      </c>
      <c r="P9193" s="49" t="s">
        <v>156</v>
      </c>
      <c r="Q9193" s="49" t="s">
        <v>210</v>
      </c>
      <c r="R9193" s="49" t="s">
        <v>210</v>
      </c>
      <c r="S9193" s="49" t="s">
        <v>810</v>
      </c>
      <c r="T9193" s="119">
        <v>2057908</v>
      </c>
      <c r="U9193" s="119">
        <v>603138</v>
      </c>
      <c r="V9193" s="102">
        <v>2022</v>
      </c>
    </row>
    <row r="9194" spans="1:22" ht="38.5" x14ac:dyDescent="0.3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102">
        <v>57763</v>
      </c>
      <c r="D9194" s="49" t="s">
        <v>437</v>
      </c>
      <c r="E9194" s="102" t="s">
        <v>29581</v>
      </c>
      <c r="F9194" s="49" t="s">
        <v>14320</v>
      </c>
      <c r="G9194" s="49" t="s">
        <v>6421</v>
      </c>
      <c r="H9194" s="102">
        <v>17470</v>
      </c>
      <c r="I9194" s="49" t="s">
        <v>339</v>
      </c>
      <c r="J9194" s="49" t="s">
        <v>29591</v>
      </c>
      <c r="K9194" s="49" t="s">
        <v>7721</v>
      </c>
      <c r="L9194" s="49" t="s">
        <v>434</v>
      </c>
      <c r="M9194" s="102">
        <v>22</v>
      </c>
      <c r="N9194" s="102">
        <v>1</v>
      </c>
      <c r="O9194" s="49" t="s">
        <v>255</v>
      </c>
      <c r="P9194" s="49" t="s">
        <v>143</v>
      </c>
      <c r="Q9194" s="49" t="s">
        <v>200</v>
      </c>
      <c r="R9194" s="49" t="s">
        <v>29585</v>
      </c>
      <c r="S9194" s="49" t="s">
        <v>29620</v>
      </c>
      <c r="T9194" s="119">
        <v>49737</v>
      </c>
      <c r="U9194" s="119">
        <v>14577</v>
      </c>
      <c r="V9194" s="102">
        <v>2022</v>
      </c>
    </row>
    <row r="9195" spans="1:22" ht="51" x14ac:dyDescent="0.3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102">
        <v>57764</v>
      </c>
      <c r="D9195" s="49" t="s">
        <v>437</v>
      </c>
      <c r="E9195" s="102" t="s">
        <v>29581</v>
      </c>
      <c r="F9195" s="49" t="s">
        <v>14321</v>
      </c>
      <c r="G9195" s="49" t="s">
        <v>27820</v>
      </c>
      <c r="H9195" s="102">
        <v>61944</v>
      </c>
      <c r="I9195" s="49" t="s">
        <v>115</v>
      </c>
      <c r="J9195" s="49" t="s">
        <v>29591</v>
      </c>
      <c r="K9195" s="49" t="s">
        <v>7721</v>
      </c>
      <c r="L9195" s="49" t="s">
        <v>434</v>
      </c>
      <c r="M9195" s="102">
        <v>928</v>
      </c>
      <c r="N9195" s="102">
        <v>4</v>
      </c>
      <c r="O9195" s="49" t="s">
        <v>265</v>
      </c>
      <c r="P9195" s="49" t="s">
        <v>152</v>
      </c>
      <c r="Q9195" s="49" t="s">
        <v>194</v>
      </c>
      <c r="R9195" s="49" t="s">
        <v>194</v>
      </c>
      <c r="S9195" s="49" t="s">
        <v>29592</v>
      </c>
      <c r="T9195" s="119">
        <v>80605</v>
      </c>
      <c r="U9195" s="119">
        <v>23624</v>
      </c>
      <c r="V9195" s="102">
        <v>2022</v>
      </c>
    </row>
    <row r="9196" spans="1:22" ht="38.5" x14ac:dyDescent="0.3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102">
        <v>57765</v>
      </c>
      <c r="D9196" s="49" t="s">
        <v>437</v>
      </c>
      <c r="E9196" s="102" t="s">
        <v>29581</v>
      </c>
      <c r="F9196" s="49" t="s">
        <v>14323</v>
      </c>
      <c r="G9196" s="49" t="s">
        <v>14322</v>
      </c>
      <c r="H9196" s="102">
        <v>61012</v>
      </c>
      <c r="I9196" s="49" t="s">
        <v>297</v>
      </c>
      <c r="J9196" s="49" t="s">
        <v>29602</v>
      </c>
      <c r="K9196" s="49" t="s">
        <v>7721</v>
      </c>
      <c r="L9196" s="49" t="s">
        <v>434</v>
      </c>
      <c r="M9196" s="102">
        <v>22</v>
      </c>
      <c r="N9196" s="102">
        <v>2</v>
      </c>
      <c r="O9196" s="49" t="s">
        <v>261</v>
      </c>
      <c r="P9196" s="49" t="s">
        <v>152</v>
      </c>
      <c r="Q9196" s="49" t="s">
        <v>194</v>
      </c>
      <c r="R9196" s="49" t="s">
        <v>194</v>
      </c>
      <c r="S9196" s="49" t="s">
        <v>29604</v>
      </c>
      <c r="T9196" s="119">
        <v>20975</v>
      </c>
      <c r="U9196" s="119">
        <v>6148</v>
      </c>
      <c r="V9196" s="102">
        <v>2022</v>
      </c>
    </row>
    <row r="9197" spans="1:22" ht="26" x14ac:dyDescent="0.3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102">
        <v>57766</v>
      </c>
      <c r="D9197" s="49" t="s">
        <v>437</v>
      </c>
      <c r="E9197" s="102" t="s">
        <v>29581</v>
      </c>
      <c r="F9197" s="49" t="s">
        <v>14330</v>
      </c>
      <c r="G9197" s="49" t="s">
        <v>14329</v>
      </c>
      <c r="H9197" s="102">
        <v>57075</v>
      </c>
      <c r="I9197" s="49" t="s">
        <v>305</v>
      </c>
      <c r="J9197" s="49" t="s">
        <v>29602</v>
      </c>
      <c r="K9197" s="49" t="s">
        <v>7721</v>
      </c>
      <c r="L9197" s="49" t="s">
        <v>434</v>
      </c>
      <c r="M9197" s="102">
        <v>22</v>
      </c>
      <c r="N9197" s="102">
        <v>2</v>
      </c>
      <c r="O9197" s="49" t="s">
        <v>261</v>
      </c>
      <c r="P9197" s="49" t="s">
        <v>156</v>
      </c>
      <c r="Q9197" s="49" t="s">
        <v>210</v>
      </c>
      <c r="R9197" s="49" t="s">
        <v>210</v>
      </c>
      <c r="S9197" s="49" t="s">
        <v>29641</v>
      </c>
      <c r="T9197" s="119">
        <v>799959</v>
      </c>
      <c r="U9197" s="119">
        <v>234455</v>
      </c>
      <c r="V9197" s="102">
        <v>2022</v>
      </c>
    </row>
    <row r="9198" spans="1:22" ht="26" x14ac:dyDescent="0.3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102">
        <v>57767</v>
      </c>
      <c r="D9198" s="49" t="s">
        <v>437</v>
      </c>
      <c r="E9198" s="102" t="s">
        <v>29581</v>
      </c>
      <c r="F9198" s="49" t="s">
        <v>14333</v>
      </c>
      <c r="G9198" s="49" t="s">
        <v>14332</v>
      </c>
      <c r="H9198" s="102">
        <v>57077</v>
      </c>
      <c r="I9198" s="49" t="s">
        <v>306</v>
      </c>
      <c r="J9198" s="49" t="s">
        <v>29614</v>
      </c>
      <c r="K9198" s="49" t="s">
        <v>29584</v>
      </c>
      <c r="L9198" s="49" t="s">
        <v>434</v>
      </c>
      <c r="M9198" s="102">
        <v>22</v>
      </c>
      <c r="N9198" s="102">
        <v>1</v>
      </c>
      <c r="O9198" s="49" t="s">
        <v>255</v>
      </c>
      <c r="P9198" s="49" t="s">
        <v>156</v>
      </c>
      <c r="Q9198" s="49" t="s">
        <v>210</v>
      </c>
      <c r="R9198" s="49" t="s">
        <v>210</v>
      </c>
      <c r="S9198" s="49" t="s">
        <v>3185</v>
      </c>
      <c r="T9198" s="119">
        <v>10043</v>
      </c>
      <c r="U9198" s="119">
        <v>2944</v>
      </c>
      <c r="V9198" s="102">
        <v>2022</v>
      </c>
    </row>
    <row r="9199" spans="1:22" ht="38.5" x14ac:dyDescent="0.3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102">
        <v>57768</v>
      </c>
      <c r="D9199" s="49" t="s">
        <v>437</v>
      </c>
      <c r="E9199" s="102" t="s">
        <v>29581</v>
      </c>
      <c r="F9199" s="49" t="s">
        <v>14335</v>
      </c>
      <c r="G9199" s="49" t="s">
        <v>14334</v>
      </c>
      <c r="H9199" s="102">
        <v>57078</v>
      </c>
      <c r="I9199" s="49" t="s">
        <v>330</v>
      </c>
      <c r="J9199" s="49" t="s">
        <v>29598</v>
      </c>
      <c r="K9199" s="49" t="s">
        <v>29621</v>
      </c>
      <c r="L9199" s="49" t="s">
        <v>434</v>
      </c>
      <c r="M9199" s="102">
        <v>22</v>
      </c>
      <c r="N9199" s="102">
        <v>2</v>
      </c>
      <c r="O9199" s="49" t="s">
        <v>261</v>
      </c>
      <c r="P9199" s="49" t="s">
        <v>152</v>
      </c>
      <c r="Q9199" s="49" t="s">
        <v>194</v>
      </c>
      <c r="R9199" s="49" t="s">
        <v>194</v>
      </c>
      <c r="S9199" s="49" t="s">
        <v>3322</v>
      </c>
      <c r="T9199" s="119">
        <v>6593</v>
      </c>
      <c r="U9199" s="119">
        <v>1932</v>
      </c>
      <c r="V9199" s="102">
        <v>2022</v>
      </c>
    </row>
    <row r="9200" spans="1:22" ht="38.5" x14ac:dyDescent="0.3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102">
        <v>57769</v>
      </c>
      <c r="D9200" s="49" t="s">
        <v>437</v>
      </c>
      <c r="E9200" s="102" t="s">
        <v>29581</v>
      </c>
      <c r="F9200" s="49" t="s">
        <v>14336</v>
      </c>
      <c r="G9200" s="49" t="s">
        <v>12634</v>
      </c>
      <c r="H9200" s="102">
        <v>55963</v>
      </c>
      <c r="I9200" s="49" t="s">
        <v>330</v>
      </c>
      <c r="J9200" s="49" t="s">
        <v>29598</v>
      </c>
      <c r="K9200" s="49" t="s">
        <v>29621</v>
      </c>
      <c r="L9200" s="49" t="s">
        <v>434</v>
      </c>
      <c r="M9200" s="102">
        <v>22</v>
      </c>
      <c r="N9200" s="102">
        <v>2</v>
      </c>
      <c r="O9200" s="49" t="s">
        <v>261</v>
      </c>
      <c r="P9200" s="49" t="s">
        <v>156</v>
      </c>
      <c r="Q9200" s="49" t="s">
        <v>210</v>
      </c>
      <c r="R9200" s="49" t="s">
        <v>210</v>
      </c>
      <c r="S9200" s="49" t="s">
        <v>3322</v>
      </c>
      <c r="T9200" s="119">
        <v>1330375</v>
      </c>
      <c r="U9200" s="119">
        <v>389911</v>
      </c>
      <c r="V9200" s="102">
        <v>2022</v>
      </c>
    </row>
    <row r="9201" spans="1:22" ht="26" x14ac:dyDescent="0.3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102">
        <v>57771</v>
      </c>
      <c r="D9201" s="49" t="s">
        <v>437</v>
      </c>
      <c r="E9201" s="102" t="s">
        <v>29581</v>
      </c>
      <c r="F9201" s="49" t="s">
        <v>14340</v>
      </c>
      <c r="G9201" s="49" t="s">
        <v>14339</v>
      </c>
      <c r="H9201" s="102">
        <v>57079</v>
      </c>
      <c r="I9201" s="49" t="s">
        <v>115</v>
      </c>
      <c r="J9201" s="49" t="s">
        <v>29591</v>
      </c>
      <c r="K9201" s="49" t="s">
        <v>7721</v>
      </c>
      <c r="L9201" s="49" t="s">
        <v>434</v>
      </c>
      <c r="M9201" s="102">
        <v>22</v>
      </c>
      <c r="N9201" s="102">
        <v>2</v>
      </c>
      <c r="O9201" s="49" t="s">
        <v>261</v>
      </c>
      <c r="P9201" s="49" t="s">
        <v>111</v>
      </c>
      <c r="Q9201" s="49" t="s">
        <v>121</v>
      </c>
      <c r="R9201" s="49" t="s">
        <v>29606</v>
      </c>
      <c r="S9201" s="49" t="s">
        <v>29592</v>
      </c>
      <c r="T9201" s="119">
        <v>151694</v>
      </c>
      <c r="U9201" s="119">
        <v>14160</v>
      </c>
      <c r="V9201" s="102">
        <v>2022</v>
      </c>
    </row>
    <row r="9202" spans="1:22" ht="38.5" x14ac:dyDescent="0.3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102">
        <v>57772</v>
      </c>
      <c r="D9202" s="49" t="s">
        <v>437</v>
      </c>
      <c r="E9202" s="102" t="s">
        <v>29581</v>
      </c>
      <c r="F9202" s="49" t="s">
        <v>14342</v>
      </c>
      <c r="G9202" s="49" t="s">
        <v>14341</v>
      </c>
      <c r="H9202" s="102">
        <v>63249</v>
      </c>
      <c r="I9202" s="49" t="s">
        <v>300</v>
      </c>
      <c r="J9202" s="49" t="s">
        <v>29607</v>
      </c>
      <c r="K9202" s="49" t="s">
        <v>29621</v>
      </c>
      <c r="L9202" s="49" t="s">
        <v>434</v>
      </c>
      <c r="M9202" s="102">
        <v>22</v>
      </c>
      <c r="N9202" s="102">
        <v>2</v>
      </c>
      <c r="O9202" s="49" t="s">
        <v>261</v>
      </c>
      <c r="P9202" s="49" t="s">
        <v>152</v>
      </c>
      <c r="Q9202" s="49" t="s">
        <v>194</v>
      </c>
      <c r="R9202" s="49" t="s">
        <v>194</v>
      </c>
      <c r="S9202" s="49" t="s">
        <v>3322</v>
      </c>
      <c r="T9202" s="119">
        <v>6253</v>
      </c>
      <c r="U9202" s="119">
        <v>1832</v>
      </c>
      <c r="V9202" s="102">
        <v>2022</v>
      </c>
    </row>
    <row r="9203" spans="1:22" ht="38.5" x14ac:dyDescent="0.3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102">
        <v>57773</v>
      </c>
      <c r="D9203" s="49" t="s">
        <v>437</v>
      </c>
      <c r="E9203" s="102" t="s">
        <v>29581</v>
      </c>
      <c r="F9203" s="49" t="s">
        <v>14345</v>
      </c>
      <c r="G9203" s="49" t="s">
        <v>27832</v>
      </c>
      <c r="H9203" s="102">
        <v>65242</v>
      </c>
      <c r="I9203" s="49" t="s">
        <v>115</v>
      </c>
      <c r="J9203" s="49" t="s">
        <v>29591</v>
      </c>
      <c r="K9203" s="49" t="s">
        <v>7721</v>
      </c>
      <c r="L9203" s="49" t="s">
        <v>434</v>
      </c>
      <c r="M9203" s="102">
        <v>611</v>
      </c>
      <c r="N9203" s="102">
        <v>4</v>
      </c>
      <c r="O9203" s="49" t="s">
        <v>265</v>
      </c>
      <c r="P9203" s="49" t="s">
        <v>152</v>
      </c>
      <c r="Q9203" s="49" t="s">
        <v>194</v>
      </c>
      <c r="R9203" s="49" t="s">
        <v>194</v>
      </c>
      <c r="S9203" s="49" t="s">
        <v>29592</v>
      </c>
      <c r="T9203" s="119">
        <v>6950</v>
      </c>
      <c r="U9203" s="119">
        <v>2037</v>
      </c>
      <c r="V9203" s="102">
        <v>2022</v>
      </c>
    </row>
    <row r="9204" spans="1:22" ht="26" x14ac:dyDescent="0.3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102">
        <v>57774</v>
      </c>
      <c r="D9204" s="49" t="s">
        <v>437</v>
      </c>
      <c r="E9204" s="102" t="s">
        <v>29581</v>
      </c>
      <c r="F9204" s="49" t="s">
        <v>14346</v>
      </c>
      <c r="G9204" s="49" t="s">
        <v>27781</v>
      </c>
      <c r="H9204" s="102">
        <v>64260</v>
      </c>
      <c r="I9204" s="49" t="s">
        <v>115</v>
      </c>
      <c r="J9204" s="49" t="s">
        <v>29591</v>
      </c>
      <c r="K9204" s="49" t="s">
        <v>7721</v>
      </c>
      <c r="L9204" s="49" t="s">
        <v>434</v>
      </c>
      <c r="M9204" s="102">
        <v>22</v>
      </c>
      <c r="N9204" s="102">
        <v>2</v>
      </c>
      <c r="O9204" s="49" t="s">
        <v>261</v>
      </c>
      <c r="P9204" s="49" t="s">
        <v>156</v>
      </c>
      <c r="Q9204" s="49" t="s">
        <v>210</v>
      </c>
      <c r="R9204" s="49" t="s">
        <v>210</v>
      </c>
      <c r="S9204" s="49" t="s">
        <v>29592</v>
      </c>
      <c r="T9204" s="119">
        <v>704268</v>
      </c>
      <c r="U9204" s="119">
        <v>206409</v>
      </c>
      <c r="V9204" s="102">
        <v>2022</v>
      </c>
    </row>
    <row r="9205" spans="1:22" ht="51" x14ac:dyDescent="0.3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102">
        <v>57775</v>
      </c>
      <c r="D9205" s="49" t="s">
        <v>437</v>
      </c>
      <c r="E9205" s="102" t="s">
        <v>29581</v>
      </c>
      <c r="F9205" s="49" t="s">
        <v>14347</v>
      </c>
      <c r="G9205" s="49" t="s">
        <v>7459</v>
      </c>
      <c r="H9205" s="102">
        <v>63235</v>
      </c>
      <c r="I9205" s="49" t="s">
        <v>297</v>
      </c>
      <c r="J9205" s="49" t="s">
        <v>29602</v>
      </c>
      <c r="K9205" s="49" t="s">
        <v>7721</v>
      </c>
      <c r="L9205" s="49" t="s">
        <v>434</v>
      </c>
      <c r="M9205" s="102">
        <v>22</v>
      </c>
      <c r="N9205" s="102">
        <v>2</v>
      </c>
      <c r="O9205" s="49" t="s">
        <v>261</v>
      </c>
      <c r="P9205" s="49" t="s">
        <v>152</v>
      </c>
      <c r="Q9205" s="49" t="s">
        <v>194</v>
      </c>
      <c r="R9205" s="49" t="s">
        <v>194</v>
      </c>
      <c r="S9205" s="49" t="s">
        <v>29604</v>
      </c>
      <c r="T9205" s="119">
        <v>3155</v>
      </c>
      <c r="U9205" s="119">
        <v>925</v>
      </c>
      <c r="V9205" s="102">
        <v>2022</v>
      </c>
    </row>
    <row r="9206" spans="1:22" ht="51" x14ac:dyDescent="0.3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102">
        <v>57775</v>
      </c>
      <c r="D9206" s="49" t="s">
        <v>437</v>
      </c>
      <c r="E9206" s="102" t="s">
        <v>29581</v>
      </c>
      <c r="F9206" s="49" t="s">
        <v>14347</v>
      </c>
      <c r="G9206" s="49" t="s">
        <v>7459</v>
      </c>
      <c r="H9206" s="102">
        <v>63235</v>
      </c>
      <c r="I9206" s="49" t="s">
        <v>297</v>
      </c>
      <c r="J9206" s="49" t="s">
        <v>29602</v>
      </c>
      <c r="K9206" s="49" t="s">
        <v>7721</v>
      </c>
      <c r="L9206" s="49" t="s">
        <v>434</v>
      </c>
      <c r="M9206" s="102">
        <v>22</v>
      </c>
      <c r="N9206" s="102">
        <v>2</v>
      </c>
      <c r="O9206" s="49" t="s">
        <v>261</v>
      </c>
      <c r="P9206" s="49" t="s">
        <v>156</v>
      </c>
      <c r="Q9206" s="49" t="s">
        <v>210</v>
      </c>
      <c r="R9206" s="49" t="s">
        <v>210</v>
      </c>
      <c r="S9206" s="49" t="s">
        <v>29604</v>
      </c>
      <c r="T9206" s="119">
        <v>89076</v>
      </c>
      <c r="U9206" s="119">
        <v>26107</v>
      </c>
      <c r="V9206" s="102">
        <v>2022</v>
      </c>
    </row>
    <row r="9207" spans="1:22" ht="38.5" x14ac:dyDescent="0.3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102">
        <v>57776</v>
      </c>
      <c r="D9207" s="49" t="s">
        <v>437</v>
      </c>
      <c r="E9207" s="102" t="s">
        <v>29581</v>
      </c>
      <c r="F9207" s="49" t="s">
        <v>14349</v>
      </c>
      <c r="G9207" s="49" t="s">
        <v>27832</v>
      </c>
      <c r="H9207" s="102">
        <v>65242</v>
      </c>
      <c r="I9207" s="49" t="s">
        <v>323</v>
      </c>
      <c r="J9207" s="49" t="s">
        <v>29598</v>
      </c>
      <c r="K9207" s="49" t="s">
        <v>29621</v>
      </c>
      <c r="L9207" s="49" t="s">
        <v>434</v>
      </c>
      <c r="M9207" s="102">
        <v>22</v>
      </c>
      <c r="N9207" s="102">
        <v>2</v>
      </c>
      <c r="O9207" s="49" t="s">
        <v>261</v>
      </c>
      <c r="P9207" s="49" t="s">
        <v>152</v>
      </c>
      <c r="Q9207" s="49" t="s">
        <v>194</v>
      </c>
      <c r="R9207" s="49" t="s">
        <v>194</v>
      </c>
      <c r="S9207" s="49" t="s">
        <v>3322</v>
      </c>
      <c r="T9207" s="119">
        <v>8216</v>
      </c>
      <c r="U9207" s="119">
        <v>2408</v>
      </c>
      <c r="V9207" s="102">
        <v>2022</v>
      </c>
    </row>
    <row r="9208" spans="1:22" ht="26" x14ac:dyDescent="0.3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102">
        <v>57777</v>
      </c>
      <c r="D9208" s="49" t="s">
        <v>437</v>
      </c>
      <c r="E9208" s="102" t="s">
        <v>29581</v>
      </c>
      <c r="F9208" s="49" t="s">
        <v>14350</v>
      </c>
      <c r="G9208" s="49" t="s">
        <v>27820</v>
      </c>
      <c r="H9208" s="102">
        <v>61944</v>
      </c>
      <c r="I9208" s="49" t="s">
        <v>115</v>
      </c>
      <c r="J9208" s="49" t="s">
        <v>29591</v>
      </c>
      <c r="K9208" s="49" t="s">
        <v>7721</v>
      </c>
      <c r="L9208" s="49" t="s">
        <v>434</v>
      </c>
      <c r="M9208" s="102">
        <v>22</v>
      </c>
      <c r="N9208" s="102">
        <v>2</v>
      </c>
      <c r="O9208" s="49" t="s">
        <v>261</v>
      </c>
      <c r="P9208" s="49" t="s">
        <v>152</v>
      </c>
      <c r="Q9208" s="49" t="s">
        <v>194</v>
      </c>
      <c r="R9208" s="49" t="s">
        <v>194</v>
      </c>
      <c r="S9208" s="49" t="s">
        <v>29609</v>
      </c>
      <c r="T9208" s="119">
        <v>22470</v>
      </c>
      <c r="U9208" s="119">
        <v>6585</v>
      </c>
      <c r="V9208" s="102">
        <v>2022</v>
      </c>
    </row>
    <row r="9209" spans="1:22" ht="26" x14ac:dyDescent="0.3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102">
        <v>57778</v>
      </c>
      <c r="D9209" s="49" t="s">
        <v>437</v>
      </c>
      <c r="E9209" s="102" t="s">
        <v>29581</v>
      </c>
      <c r="F9209" s="49" t="s">
        <v>14352</v>
      </c>
      <c r="G9209" s="49" t="s">
        <v>27820</v>
      </c>
      <c r="H9209" s="102">
        <v>61944</v>
      </c>
      <c r="I9209" s="49" t="s">
        <v>115</v>
      </c>
      <c r="J9209" s="49" t="s">
        <v>29591</v>
      </c>
      <c r="K9209" s="49" t="s">
        <v>7721</v>
      </c>
      <c r="L9209" s="49" t="s">
        <v>434</v>
      </c>
      <c r="M9209" s="102">
        <v>22</v>
      </c>
      <c r="N9209" s="102">
        <v>2</v>
      </c>
      <c r="O9209" s="49" t="s">
        <v>261</v>
      </c>
      <c r="P9209" s="49" t="s">
        <v>152</v>
      </c>
      <c r="Q9209" s="49" t="s">
        <v>194</v>
      </c>
      <c r="R9209" s="49" t="s">
        <v>194</v>
      </c>
      <c r="S9209" s="49" t="s">
        <v>29609</v>
      </c>
      <c r="T9209" s="119">
        <v>38621</v>
      </c>
      <c r="U9209" s="119">
        <v>11319</v>
      </c>
      <c r="V9209" s="102">
        <v>2022</v>
      </c>
    </row>
    <row r="9210" spans="1:22" ht="26" x14ac:dyDescent="0.3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102">
        <v>57779</v>
      </c>
      <c r="D9210" s="49" t="s">
        <v>437</v>
      </c>
      <c r="E9210" s="102" t="s">
        <v>29581</v>
      </c>
      <c r="F9210" s="49" t="s">
        <v>14354</v>
      </c>
      <c r="G9210" s="49" t="s">
        <v>27820</v>
      </c>
      <c r="H9210" s="102">
        <v>61944</v>
      </c>
      <c r="I9210" s="49" t="s">
        <v>115</v>
      </c>
      <c r="J9210" s="49" t="s">
        <v>29591</v>
      </c>
      <c r="K9210" s="49" t="s">
        <v>7721</v>
      </c>
      <c r="L9210" s="49" t="s">
        <v>434</v>
      </c>
      <c r="M9210" s="102">
        <v>22</v>
      </c>
      <c r="N9210" s="102">
        <v>2</v>
      </c>
      <c r="O9210" s="49" t="s">
        <v>261</v>
      </c>
      <c r="P9210" s="49" t="s">
        <v>152</v>
      </c>
      <c r="Q9210" s="49" t="s">
        <v>194</v>
      </c>
      <c r="R9210" s="49" t="s">
        <v>194</v>
      </c>
      <c r="S9210" s="49" t="s">
        <v>29609</v>
      </c>
      <c r="T9210" s="119">
        <v>22950</v>
      </c>
      <c r="U9210" s="119">
        <v>6726</v>
      </c>
      <c r="V9210" s="102">
        <v>2022</v>
      </c>
    </row>
    <row r="9211" spans="1:22" ht="26" x14ac:dyDescent="0.3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102">
        <v>57780</v>
      </c>
      <c r="D9211" s="49" t="s">
        <v>437</v>
      </c>
      <c r="E9211" s="102" t="s">
        <v>29581</v>
      </c>
      <c r="F9211" s="49" t="s">
        <v>14356</v>
      </c>
      <c r="G9211" s="49" t="s">
        <v>27820</v>
      </c>
      <c r="H9211" s="102">
        <v>61944</v>
      </c>
      <c r="I9211" s="49" t="s">
        <v>115</v>
      </c>
      <c r="J9211" s="49" t="s">
        <v>29591</v>
      </c>
      <c r="K9211" s="49" t="s">
        <v>7721</v>
      </c>
      <c r="L9211" s="49" t="s">
        <v>434</v>
      </c>
      <c r="M9211" s="102">
        <v>22</v>
      </c>
      <c r="N9211" s="102">
        <v>2</v>
      </c>
      <c r="O9211" s="49" t="s">
        <v>261</v>
      </c>
      <c r="P9211" s="49" t="s">
        <v>152</v>
      </c>
      <c r="Q9211" s="49" t="s">
        <v>194</v>
      </c>
      <c r="R9211" s="49" t="s">
        <v>194</v>
      </c>
      <c r="S9211" s="49" t="s">
        <v>29609</v>
      </c>
      <c r="T9211" s="119">
        <v>38819</v>
      </c>
      <c r="U9211" s="119">
        <v>11377</v>
      </c>
      <c r="V9211" s="102">
        <v>2022</v>
      </c>
    </row>
    <row r="9212" spans="1:22" ht="26" x14ac:dyDescent="0.3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102">
        <v>57781</v>
      </c>
      <c r="D9212" s="49" t="s">
        <v>437</v>
      </c>
      <c r="E9212" s="102" t="s">
        <v>29581</v>
      </c>
      <c r="F9212" s="49" t="s">
        <v>14358</v>
      </c>
      <c r="G9212" s="49" t="s">
        <v>27820</v>
      </c>
      <c r="H9212" s="102">
        <v>61944</v>
      </c>
      <c r="I9212" s="49" t="s">
        <v>115</v>
      </c>
      <c r="J9212" s="49" t="s">
        <v>29591</v>
      </c>
      <c r="K9212" s="49" t="s">
        <v>7721</v>
      </c>
      <c r="L9212" s="49" t="s">
        <v>434</v>
      </c>
      <c r="M9212" s="102">
        <v>22</v>
      </c>
      <c r="N9212" s="102">
        <v>2</v>
      </c>
      <c r="O9212" s="49" t="s">
        <v>261</v>
      </c>
      <c r="P9212" s="49" t="s">
        <v>152</v>
      </c>
      <c r="Q9212" s="49" t="s">
        <v>194</v>
      </c>
      <c r="R9212" s="49" t="s">
        <v>194</v>
      </c>
      <c r="S9212" s="49" t="s">
        <v>29609</v>
      </c>
      <c r="T9212" s="119">
        <v>22907</v>
      </c>
      <c r="U9212" s="119">
        <v>6714</v>
      </c>
      <c r="V9212" s="102">
        <v>2022</v>
      </c>
    </row>
    <row r="9213" spans="1:22" ht="26" x14ac:dyDescent="0.3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102">
        <v>57782</v>
      </c>
      <c r="D9213" s="49" t="s">
        <v>437</v>
      </c>
      <c r="E9213" s="102" t="s">
        <v>29581</v>
      </c>
      <c r="F9213" s="49" t="s">
        <v>14360</v>
      </c>
      <c r="G9213" s="49" t="s">
        <v>27820</v>
      </c>
      <c r="H9213" s="102">
        <v>61944</v>
      </c>
      <c r="I9213" s="49" t="s">
        <v>115</v>
      </c>
      <c r="J9213" s="49" t="s">
        <v>29591</v>
      </c>
      <c r="K9213" s="49" t="s">
        <v>7721</v>
      </c>
      <c r="L9213" s="49" t="s">
        <v>434</v>
      </c>
      <c r="M9213" s="102">
        <v>22</v>
      </c>
      <c r="N9213" s="102">
        <v>2</v>
      </c>
      <c r="O9213" s="49" t="s">
        <v>261</v>
      </c>
      <c r="P9213" s="49" t="s">
        <v>152</v>
      </c>
      <c r="Q9213" s="49" t="s">
        <v>194</v>
      </c>
      <c r="R9213" s="49" t="s">
        <v>194</v>
      </c>
      <c r="S9213" s="49" t="s">
        <v>29609</v>
      </c>
      <c r="T9213" s="119">
        <v>38596</v>
      </c>
      <c r="U9213" s="119">
        <v>11312</v>
      </c>
      <c r="V9213" s="102">
        <v>2022</v>
      </c>
    </row>
    <row r="9214" spans="1:22" ht="26" x14ac:dyDescent="0.3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102">
        <v>57783</v>
      </c>
      <c r="D9214" s="49" t="s">
        <v>437</v>
      </c>
      <c r="E9214" s="102" t="s">
        <v>29581</v>
      </c>
      <c r="F9214" s="49" t="s">
        <v>14362</v>
      </c>
      <c r="G9214" s="49" t="s">
        <v>27820</v>
      </c>
      <c r="H9214" s="102">
        <v>61944</v>
      </c>
      <c r="I9214" s="49" t="s">
        <v>115</v>
      </c>
      <c r="J9214" s="49" t="s">
        <v>29591</v>
      </c>
      <c r="K9214" s="49" t="s">
        <v>7721</v>
      </c>
      <c r="L9214" s="49" t="s">
        <v>434</v>
      </c>
      <c r="M9214" s="102">
        <v>22</v>
      </c>
      <c r="N9214" s="102">
        <v>2</v>
      </c>
      <c r="O9214" s="49" t="s">
        <v>261</v>
      </c>
      <c r="P9214" s="49" t="s">
        <v>152</v>
      </c>
      <c r="Q9214" s="49" t="s">
        <v>194</v>
      </c>
      <c r="R9214" s="49" t="s">
        <v>194</v>
      </c>
      <c r="S9214" s="49" t="s">
        <v>29609</v>
      </c>
      <c r="T9214" s="119">
        <v>37911</v>
      </c>
      <c r="U9214" s="119">
        <v>11111</v>
      </c>
      <c r="V9214" s="102">
        <v>2022</v>
      </c>
    </row>
    <row r="9215" spans="1:22" ht="26" x14ac:dyDescent="0.3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102">
        <v>57784</v>
      </c>
      <c r="D9215" s="49" t="s">
        <v>437</v>
      </c>
      <c r="E9215" s="102" t="s">
        <v>29581</v>
      </c>
      <c r="F9215" s="49" t="s">
        <v>14364</v>
      </c>
      <c r="G9215" s="49" t="s">
        <v>27820</v>
      </c>
      <c r="H9215" s="102">
        <v>61944</v>
      </c>
      <c r="I9215" s="49" t="s">
        <v>115</v>
      </c>
      <c r="J9215" s="49" t="s">
        <v>29591</v>
      </c>
      <c r="K9215" s="49" t="s">
        <v>7721</v>
      </c>
      <c r="L9215" s="49" t="s">
        <v>434</v>
      </c>
      <c r="M9215" s="102">
        <v>22</v>
      </c>
      <c r="N9215" s="102">
        <v>2</v>
      </c>
      <c r="O9215" s="49" t="s">
        <v>261</v>
      </c>
      <c r="P9215" s="49" t="s">
        <v>152</v>
      </c>
      <c r="Q9215" s="49" t="s">
        <v>194</v>
      </c>
      <c r="R9215" s="49" t="s">
        <v>194</v>
      </c>
      <c r="S9215" s="49" t="s">
        <v>29609</v>
      </c>
      <c r="T9215" s="119">
        <v>37330</v>
      </c>
      <c r="U9215" s="119">
        <v>10941</v>
      </c>
      <c r="V9215" s="102">
        <v>2022</v>
      </c>
    </row>
    <row r="9216" spans="1:22" ht="26" x14ac:dyDescent="0.3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102">
        <v>57785</v>
      </c>
      <c r="D9216" s="49" t="s">
        <v>437</v>
      </c>
      <c r="E9216" s="102" t="s">
        <v>29581</v>
      </c>
      <c r="F9216" s="49" t="s">
        <v>14366</v>
      </c>
      <c r="G9216" s="49" t="s">
        <v>27820</v>
      </c>
      <c r="H9216" s="102">
        <v>61944</v>
      </c>
      <c r="I9216" s="49" t="s">
        <v>115</v>
      </c>
      <c r="J9216" s="49" t="s">
        <v>29591</v>
      </c>
      <c r="K9216" s="49" t="s">
        <v>7721</v>
      </c>
      <c r="L9216" s="49" t="s">
        <v>434</v>
      </c>
      <c r="M9216" s="102">
        <v>22</v>
      </c>
      <c r="N9216" s="102">
        <v>2</v>
      </c>
      <c r="O9216" s="49" t="s">
        <v>261</v>
      </c>
      <c r="P9216" s="49" t="s">
        <v>152</v>
      </c>
      <c r="Q9216" s="49" t="s">
        <v>194</v>
      </c>
      <c r="R9216" s="49" t="s">
        <v>194</v>
      </c>
      <c r="S9216" s="49" t="s">
        <v>29609</v>
      </c>
      <c r="T9216" s="119">
        <v>39116</v>
      </c>
      <c r="U9216" s="119">
        <v>11464</v>
      </c>
      <c r="V9216" s="102">
        <v>2022</v>
      </c>
    </row>
    <row r="9217" spans="1:22" ht="38.5" x14ac:dyDescent="0.3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102">
        <v>57787</v>
      </c>
      <c r="D9217" s="49" t="s">
        <v>437</v>
      </c>
      <c r="E9217" s="102" t="s">
        <v>29581</v>
      </c>
      <c r="F9217" s="49" t="s">
        <v>14368</v>
      </c>
      <c r="G9217" s="49" t="s">
        <v>12634</v>
      </c>
      <c r="H9217" s="102">
        <v>55963</v>
      </c>
      <c r="I9217" s="49" t="s">
        <v>308</v>
      </c>
      <c r="J9217" s="49" t="s">
        <v>29589</v>
      </c>
      <c r="K9217" s="49" t="s">
        <v>29590</v>
      </c>
      <c r="L9217" s="49" t="s">
        <v>434</v>
      </c>
      <c r="M9217" s="102">
        <v>22</v>
      </c>
      <c r="N9217" s="102">
        <v>2</v>
      </c>
      <c r="O9217" s="49" t="s">
        <v>261</v>
      </c>
      <c r="P9217" s="49" t="s">
        <v>156</v>
      </c>
      <c r="Q9217" s="49" t="s">
        <v>210</v>
      </c>
      <c r="R9217" s="49" t="s">
        <v>210</v>
      </c>
      <c r="S9217" s="49" t="s">
        <v>810</v>
      </c>
      <c r="T9217" s="119">
        <v>5814310</v>
      </c>
      <c r="U9217" s="119">
        <v>1704077</v>
      </c>
      <c r="V9217" s="102">
        <v>2022</v>
      </c>
    </row>
    <row r="9218" spans="1:22" ht="38.5" x14ac:dyDescent="0.3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102">
        <v>57788</v>
      </c>
      <c r="D9218" s="49" t="s">
        <v>440</v>
      </c>
      <c r="E9218" s="102" t="s">
        <v>29581</v>
      </c>
      <c r="F9218" s="49" t="s">
        <v>14369</v>
      </c>
      <c r="G9218" s="49" t="s">
        <v>14369</v>
      </c>
      <c r="H9218" s="102">
        <v>57103</v>
      </c>
      <c r="I9218" s="49" t="s">
        <v>299</v>
      </c>
      <c r="J9218" s="49" t="s">
        <v>29607</v>
      </c>
      <c r="K9218" s="49" t="s">
        <v>29621</v>
      </c>
      <c r="L9218" s="49" t="s">
        <v>434</v>
      </c>
      <c r="M9218" s="102">
        <v>22133</v>
      </c>
      <c r="N9218" s="102">
        <v>5</v>
      </c>
      <c r="O9218" s="49" t="s">
        <v>264</v>
      </c>
      <c r="P9218" s="49" t="s">
        <v>107</v>
      </c>
      <c r="Q9218" s="49" t="s">
        <v>105</v>
      </c>
      <c r="R9218" s="49" t="s">
        <v>105</v>
      </c>
      <c r="S9218" s="49" t="s">
        <v>3322</v>
      </c>
      <c r="T9218" s="119">
        <v>0</v>
      </c>
      <c r="U9218" s="119">
        <v>0</v>
      </c>
      <c r="V9218" s="102">
        <v>2022</v>
      </c>
    </row>
    <row r="9219" spans="1:22" ht="38.5" x14ac:dyDescent="0.3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102">
        <v>57788</v>
      </c>
      <c r="D9219" s="49" t="s">
        <v>440</v>
      </c>
      <c r="E9219" s="102" t="s">
        <v>29581</v>
      </c>
      <c r="F9219" s="49" t="s">
        <v>14369</v>
      </c>
      <c r="G9219" s="49" t="s">
        <v>14369</v>
      </c>
      <c r="H9219" s="102">
        <v>57103</v>
      </c>
      <c r="I9219" s="49" t="s">
        <v>299</v>
      </c>
      <c r="J9219" s="49" t="s">
        <v>29607</v>
      </c>
      <c r="K9219" s="49" t="s">
        <v>29621</v>
      </c>
      <c r="L9219" s="49" t="s">
        <v>434</v>
      </c>
      <c r="M9219" s="102">
        <v>22133</v>
      </c>
      <c r="N9219" s="102">
        <v>5</v>
      </c>
      <c r="O9219" s="49" t="s">
        <v>264</v>
      </c>
      <c r="P9219" s="49" t="s">
        <v>107</v>
      </c>
      <c r="Q9219" s="49" t="s">
        <v>149</v>
      </c>
      <c r="R9219" s="49" t="s">
        <v>149</v>
      </c>
      <c r="S9219" s="49" t="s">
        <v>3322</v>
      </c>
      <c r="T9219" s="119">
        <v>130771</v>
      </c>
      <c r="U9219" s="119">
        <v>11268.04</v>
      </c>
      <c r="V9219" s="102">
        <v>2022</v>
      </c>
    </row>
    <row r="9220" spans="1:22" ht="26" x14ac:dyDescent="0.3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102">
        <v>57789</v>
      </c>
      <c r="D9220" s="49" t="s">
        <v>440</v>
      </c>
      <c r="E9220" s="102" t="s">
        <v>29581</v>
      </c>
      <c r="F9220" s="49" t="s">
        <v>14372</v>
      </c>
      <c r="G9220" s="49" t="s">
        <v>14371</v>
      </c>
      <c r="H9220" s="102">
        <v>57106</v>
      </c>
      <c r="I9220" s="49" t="s">
        <v>326</v>
      </c>
      <c r="J9220" s="49" t="s">
        <v>29598</v>
      </c>
      <c r="K9220" s="49" t="s">
        <v>29599</v>
      </c>
      <c r="L9220" s="49" t="s">
        <v>434</v>
      </c>
      <c r="M9220" s="102">
        <v>53</v>
      </c>
      <c r="N9220" s="102">
        <v>5</v>
      </c>
      <c r="O9220" s="49" t="s">
        <v>264</v>
      </c>
      <c r="P9220" s="49" t="s">
        <v>111</v>
      </c>
      <c r="Q9220" s="49" t="s">
        <v>149</v>
      </c>
      <c r="R9220" s="49" t="s">
        <v>149</v>
      </c>
      <c r="S9220" s="49" t="s">
        <v>29600</v>
      </c>
      <c r="T9220" s="119">
        <v>99699</v>
      </c>
      <c r="U9220" s="119">
        <v>18145</v>
      </c>
      <c r="V9220" s="102">
        <v>2022</v>
      </c>
    </row>
    <row r="9221" spans="1:22" ht="38.5" x14ac:dyDescent="0.3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102">
        <v>57790</v>
      </c>
      <c r="D9221" s="49" t="s">
        <v>437</v>
      </c>
      <c r="E9221" s="102" t="s">
        <v>29581</v>
      </c>
      <c r="F9221" s="49" t="s">
        <v>14374</v>
      </c>
      <c r="G9221" s="49" t="s">
        <v>27818</v>
      </c>
      <c r="H9221" s="102">
        <v>65411</v>
      </c>
      <c r="I9221" s="49" t="s">
        <v>297</v>
      </c>
      <c r="J9221" s="49" t="s">
        <v>29602</v>
      </c>
      <c r="K9221" s="49" t="s">
        <v>7721</v>
      </c>
      <c r="L9221" s="49" t="s">
        <v>434</v>
      </c>
      <c r="M9221" s="102">
        <v>22</v>
      </c>
      <c r="N9221" s="102">
        <v>2</v>
      </c>
      <c r="O9221" s="49" t="s">
        <v>261</v>
      </c>
      <c r="P9221" s="49" t="s">
        <v>152</v>
      </c>
      <c r="Q9221" s="49" t="s">
        <v>194</v>
      </c>
      <c r="R9221" s="49" t="s">
        <v>194</v>
      </c>
      <c r="S9221" s="49" t="s">
        <v>29604</v>
      </c>
      <c r="T9221" s="119">
        <v>98210</v>
      </c>
      <c r="U9221" s="119">
        <v>28784</v>
      </c>
      <c r="V9221" s="102">
        <v>2022</v>
      </c>
    </row>
    <row r="9222" spans="1:22" ht="51" x14ac:dyDescent="0.3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102">
        <v>57791</v>
      </c>
      <c r="D9222" s="49" t="s">
        <v>437</v>
      </c>
      <c r="E9222" s="102" t="s">
        <v>29581</v>
      </c>
      <c r="F9222" s="49" t="s">
        <v>14375</v>
      </c>
      <c r="G9222" s="49" t="s">
        <v>14033</v>
      </c>
      <c r="H9222" s="102">
        <v>56930</v>
      </c>
      <c r="I9222" s="49" t="s">
        <v>115</v>
      </c>
      <c r="J9222" s="49" t="s">
        <v>29591</v>
      </c>
      <c r="K9222" s="49" t="s">
        <v>7721</v>
      </c>
      <c r="L9222" s="49" t="s">
        <v>434</v>
      </c>
      <c r="M9222" s="102">
        <v>22</v>
      </c>
      <c r="N9222" s="102">
        <v>2</v>
      </c>
      <c r="O9222" s="49" t="s">
        <v>261</v>
      </c>
      <c r="P9222" s="49" t="s">
        <v>156</v>
      </c>
      <c r="Q9222" s="49" t="s">
        <v>210</v>
      </c>
      <c r="R9222" s="49" t="s">
        <v>210</v>
      </c>
      <c r="S9222" s="49" t="s">
        <v>29592</v>
      </c>
      <c r="T9222" s="119">
        <v>6128</v>
      </c>
      <c r="U9222" s="119">
        <v>1796</v>
      </c>
      <c r="V9222" s="102">
        <v>2022</v>
      </c>
    </row>
    <row r="9223" spans="1:22" ht="51" x14ac:dyDescent="0.3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102">
        <v>57792</v>
      </c>
      <c r="D9223" s="49" t="s">
        <v>437</v>
      </c>
      <c r="E9223" s="102" t="s">
        <v>29581</v>
      </c>
      <c r="F9223" s="49" t="s">
        <v>14376</v>
      </c>
      <c r="G9223" s="49" t="s">
        <v>14033</v>
      </c>
      <c r="H9223" s="102">
        <v>56930</v>
      </c>
      <c r="I9223" s="49" t="s">
        <v>115</v>
      </c>
      <c r="J9223" s="49" t="s">
        <v>29591</v>
      </c>
      <c r="K9223" s="49" t="s">
        <v>7721</v>
      </c>
      <c r="L9223" s="49" t="s">
        <v>434</v>
      </c>
      <c r="M9223" s="102">
        <v>22</v>
      </c>
      <c r="N9223" s="102">
        <v>2</v>
      </c>
      <c r="O9223" s="49" t="s">
        <v>261</v>
      </c>
      <c r="P9223" s="49" t="s">
        <v>156</v>
      </c>
      <c r="Q9223" s="49" t="s">
        <v>210</v>
      </c>
      <c r="R9223" s="49" t="s">
        <v>210</v>
      </c>
      <c r="S9223" s="49" t="s">
        <v>29592</v>
      </c>
      <c r="T9223" s="119">
        <v>2314</v>
      </c>
      <c r="U9223" s="119">
        <v>678</v>
      </c>
      <c r="V9223" s="102">
        <v>2022</v>
      </c>
    </row>
    <row r="9224" spans="1:22" ht="38.5" x14ac:dyDescent="0.3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102">
        <v>57794</v>
      </c>
      <c r="D9224" s="49" t="s">
        <v>437</v>
      </c>
      <c r="E9224" s="102" t="s">
        <v>29581</v>
      </c>
      <c r="F9224" s="49" t="s">
        <v>14378</v>
      </c>
      <c r="G9224" s="49" t="s">
        <v>14377</v>
      </c>
      <c r="H9224" s="102">
        <v>57109</v>
      </c>
      <c r="I9224" s="49" t="s">
        <v>307</v>
      </c>
      <c r="J9224" s="49" t="s">
        <v>29614</v>
      </c>
      <c r="K9224" s="49" t="s">
        <v>29621</v>
      </c>
      <c r="L9224" s="49" t="s">
        <v>434</v>
      </c>
      <c r="M9224" s="102">
        <v>22</v>
      </c>
      <c r="N9224" s="102">
        <v>2</v>
      </c>
      <c r="O9224" s="49" t="s">
        <v>261</v>
      </c>
      <c r="P9224" s="49" t="s">
        <v>115</v>
      </c>
      <c r="Q9224" s="49" t="s">
        <v>149</v>
      </c>
      <c r="R9224" s="49" t="s">
        <v>149</v>
      </c>
      <c r="S9224" s="49" t="s">
        <v>3322</v>
      </c>
      <c r="T9224" s="119">
        <v>1194757</v>
      </c>
      <c r="U9224" s="119">
        <v>1725949</v>
      </c>
      <c r="V9224" s="102">
        <v>2022</v>
      </c>
    </row>
    <row r="9225" spans="1:22" ht="38.5" x14ac:dyDescent="0.3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102">
        <v>57794</v>
      </c>
      <c r="D9225" s="49" t="s">
        <v>437</v>
      </c>
      <c r="E9225" s="102" t="s">
        <v>29581</v>
      </c>
      <c r="F9225" s="49" t="s">
        <v>14378</v>
      </c>
      <c r="G9225" s="49" t="s">
        <v>14377</v>
      </c>
      <c r="H9225" s="102">
        <v>57109</v>
      </c>
      <c r="I9225" s="49" t="s">
        <v>307</v>
      </c>
      <c r="J9225" s="49" t="s">
        <v>29614</v>
      </c>
      <c r="K9225" s="49" t="s">
        <v>29621</v>
      </c>
      <c r="L9225" s="49" t="s">
        <v>434</v>
      </c>
      <c r="M9225" s="102">
        <v>22</v>
      </c>
      <c r="N9225" s="102">
        <v>2</v>
      </c>
      <c r="O9225" s="49" t="s">
        <v>261</v>
      </c>
      <c r="P9225" s="49" t="s">
        <v>119</v>
      </c>
      <c r="Q9225" s="49" t="s">
        <v>149</v>
      </c>
      <c r="R9225" s="49" t="s">
        <v>149</v>
      </c>
      <c r="S9225" s="49" t="s">
        <v>3322</v>
      </c>
      <c r="T9225" s="119">
        <v>33775389</v>
      </c>
      <c r="U9225" s="119">
        <v>3258584</v>
      </c>
      <c r="V9225" s="102">
        <v>2022</v>
      </c>
    </row>
    <row r="9226" spans="1:22" ht="38.5" x14ac:dyDescent="0.3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102">
        <v>57795</v>
      </c>
      <c r="D9226" s="49" t="s">
        <v>437</v>
      </c>
      <c r="E9226" s="102" t="s">
        <v>29581</v>
      </c>
      <c r="F9226" s="49" t="s">
        <v>14380</v>
      </c>
      <c r="G9226" s="49" t="s">
        <v>27818</v>
      </c>
      <c r="H9226" s="102">
        <v>65411</v>
      </c>
      <c r="I9226" s="49" t="s">
        <v>297</v>
      </c>
      <c r="J9226" s="49" t="s">
        <v>29602</v>
      </c>
      <c r="K9226" s="49" t="s">
        <v>7721</v>
      </c>
      <c r="L9226" s="49" t="s">
        <v>434</v>
      </c>
      <c r="M9226" s="102">
        <v>22</v>
      </c>
      <c r="N9226" s="102">
        <v>2</v>
      </c>
      <c r="O9226" s="49" t="s">
        <v>261</v>
      </c>
      <c r="P9226" s="49" t="s">
        <v>152</v>
      </c>
      <c r="Q9226" s="49" t="s">
        <v>194</v>
      </c>
      <c r="R9226" s="49" t="s">
        <v>194</v>
      </c>
      <c r="S9226" s="49" t="s">
        <v>29604</v>
      </c>
      <c r="T9226" s="119">
        <v>23840</v>
      </c>
      <c r="U9226" s="119">
        <v>6987</v>
      </c>
      <c r="V9226" s="102">
        <v>2022</v>
      </c>
    </row>
    <row r="9227" spans="1:22" ht="38.5" x14ac:dyDescent="0.3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102">
        <v>57796</v>
      </c>
      <c r="D9227" s="49" t="s">
        <v>437</v>
      </c>
      <c r="E9227" s="102" t="s">
        <v>29581</v>
      </c>
      <c r="F9227" s="49" t="s">
        <v>14382</v>
      </c>
      <c r="G9227" s="49" t="s">
        <v>14381</v>
      </c>
      <c r="H9227" s="102">
        <v>57104</v>
      </c>
      <c r="I9227" s="49" t="s">
        <v>115</v>
      </c>
      <c r="J9227" s="49" t="s">
        <v>29591</v>
      </c>
      <c r="K9227" s="49" t="s">
        <v>7721</v>
      </c>
      <c r="L9227" s="49" t="s">
        <v>434</v>
      </c>
      <c r="M9227" s="102">
        <v>22</v>
      </c>
      <c r="N9227" s="102">
        <v>2</v>
      </c>
      <c r="O9227" s="49" t="s">
        <v>261</v>
      </c>
      <c r="P9227" s="49" t="s">
        <v>152</v>
      </c>
      <c r="Q9227" s="49" t="s">
        <v>194</v>
      </c>
      <c r="R9227" s="49" t="s">
        <v>194</v>
      </c>
      <c r="S9227" s="49" t="s">
        <v>29592</v>
      </c>
      <c r="T9227" s="119">
        <v>6448</v>
      </c>
      <c r="U9227" s="119">
        <v>1890</v>
      </c>
      <c r="V9227" s="102">
        <v>2022</v>
      </c>
    </row>
    <row r="9228" spans="1:22" ht="38.5" x14ac:dyDescent="0.3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102">
        <v>57797</v>
      </c>
      <c r="D9228" s="49" t="s">
        <v>437</v>
      </c>
      <c r="E9228" s="102" t="s">
        <v>29581</v>
      </c>
      <c r="F9228" s="49" t="s">
        <v>14383</v>
      </c>
      <c r="G9228" s="49" t="s">
        <v>14381</v>
      </c>
      <c r="H9228" s="102">
        <v>57104</v>
      </c>
      <c r="I9228" s="49" t="s">
        <v>115</v>
      </c>
      <c r="J9228" s="49" t="s">
        <v>29591</v>
      </c>
      <c r="K9228" s="49" t="s">
        <v>7721</v>
      </c>
      <c r="L9228" s="49" t="s">
        <v>434</v>
      </c>
      <c r="M9228" s="102">
        <v>22</v>
      </c>
      <c r="N9228" s="102">
        <v>2</v>
      </c>
      <c r="O9228" s="49" t="s">
        <v>261</v>
      </c>
      <c r="P9228" s="49" t="s">
        <v>152</v>
      </c>
      <c r="Q9228" s="49" t="s">
        <v>194</v>
      </c>
      <c r="R9228" s="49" t="s">
        <v>194</v>
      </c>
      <c r="S9228" s="49" t="s">
        <v>29592</v>
      </c>
      <c r="T9228" s="119">
        <v>7066</v>
      </c>
      <c r="U9228" s="119">
        <v>2071</v>
      </c>
      <c r="V9228" s="102">
        <v>2022</v>
      </c>
    </row>
    <row r="9229" spans="1:22" ht="26" x14ac:dyDescent="0.3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102">
        <v>57798</v>
      </c>
      <c r="D9229" s="49" t="s">
        <v>440</v>
      </c>
      <c r="E9229" s="102" t="s">
        <v>29581</v>
      </c>
      <c r="F9229" s="49" t="s">
        <v>14385</v>
      </c>
      <c r="G9229" s="49" t="s">
        <v>14384</v>
      </c>
      <c r="H9229" s="102">
        <v>57120</v>
      </c>
      <c r="I9229" s="49" t="s">
        <v>326</v>
      </c>
      <c r="J9229" s="49" t="s">
        <v>29598</v>
      </c>
      <c r="K9229" s="49" t="s">
        <v>29621</v>
      </c>
      <c r="L9229" s="49" t="s">
        <v>434</v>
      </c>
      <c r="M9229" s="102">
        <v>53</v>
      </c>
      <c r="N9229" s="102">
        <v>5</v>
      </c>
      <c r="O9229" s="49" t="s">
        <v>264</v>
      </c>
      <c r="P9229" s="49" t="s">
        <v>107</v>
      </c>
      <c r="Q9229" s="49" t="s">
        <v>149</v>
      </c>
      <c r="R9229" s="49" t="s">
        <v>149</v>
      </c>
      <c r="S9229" s="49" t="s">
        <v>29600</v>
      </c>
      <c r="T9229" s="119">
        <v>161799</v>
      </c>
      <c r="U9229" s="119">
        <v>28272</v>
      </c>
      <c r="V9229" s="102">
        <v>2022</v>
      </c>
    </row>
    <row r="9230" spans="1:22" ht="26" x14ac:dyDescent="0.3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102">
        <v>57799</v>
      </c>
      <c r="D9230" s="49" t="s">
        <v>437</v>
      </c>
      <c r="E9230" s="102" t="s">
        <v>29581</v>
      </c>
      <c r="F9230" s="49" t="s">
        <v>14387</v>
      </c>
      <c r="G9230" s="49" t="s">
        <v>13810</v>
      </c>
      <c r="H9230" s="102">
        <v>59139</v>
      </c>
      <c r="I9230" s="49" t="s">
        <v>323</v>
      </c>
      <c r="J9230" s="49" t="s">
        <v>29598</v>
      </c>
      <c r="K9230" s="49" t="s">
        <v>29621</v>
      </c>
      <c r="L9230" s="49" t="s">
        <v>434</v>
      </c>
      <c r="M9230" s="102">
        <v>22</v>
      </c>
      <c r="N9230" s="102">
        <v>2</v>
      </c>
      <c r="O9230" s="49" t="s">
        <v>261</v>
      </c>
      <c r="P9230" s="49" t="s">
        <v>152</v>
      </c>
      <c r="Q9230" s="49" t="s">
        <v>194</v>
      </c>
      <c r="R9230" s="49" t="s">
        <v>194</v>
      </c>
      <c r="S9230" s="49" t="s">
        <v>3322</v>
      </c>
      <c r="T9230" s="119">
        <v>3497</v>
      </c>
      <c r="U9230" s="119">
        <v>1025</v>
      </c>
      <c r="V9230" s="102">
        <v>2022</v>
      </c>
    </row>
    <row r="9231" spans="1:22" ht="26" x14ac:dyDescent="0.3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102">
        <v>57800</v>
      </c>
      <c r="D9231" s="49" t="s">
        <v>437</v>
      </c>
      <c r="E9231" s="102" t="s">
        <v>29581</v>
      </c>
      <c r="F9231" s="49" t="s">
        <v>14388</v>
      </c>
      <c r="G9231" s="49" t="s">
        <v>688</v>
      </c>
      <c r="H9231" s="102">
        <v>12647</v>
      </c>
      <c r="I9231" s="49" t="s">
        <v>320</v>
      </c>
      <c r="J9231" s="49" t="s">
        <v>29589</v>
      </c>
      <c r="K9231" s="49" t="s">
        <v>29590</v>
      </c>
      <c r="L9231" s="49" t="s">
        <v>434</v>
      </c>
      <c r="M9231" s="102">
        <v>22</v>
      </c>
      <c r="N9231" s="102">
        <v>1</v>
      </c>
      <c r="O9231" s="49" t="s">
        <v>255</v>
      </c>
      <c r="P9231" s="49" t="s">
        <v>156</v>
      </c>
      <c r="Q9231" s="49" t="s">
        <v>210</v>
      </c>
      <c r="R9231" s="49" t="s">
        <v>210</v>
      </c>
      <c r="S9231" s="49" t="s">
        <v>3185</v>
      </c>
      <c r="T9231" s="119">
        <v>1104931</v>
      </c>
      <c r="U9231" s="119">
        <v>323837</v>
      </c>
      <c r="V9231" s="102">
        <v>2022</v>
      </c>
    </row>
    <row r="9232" spans="1:22" ht="26" x14ac:dyDescent="0.3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102">
        <v>57801</v>
      </c>
      <c r="D9232" s="49" t="s">
        <v>437</v>
      </c>
      <c r="E9232" s="102" t="s">
        <v>29581</v>
      </c>
      <c r="F9232" s="49" t="s">
        <v>14390</v>
      </c>
      <c r="G9232" s="49" t="s">
        <v>688</v>
      </c>
      <c r="H9232" s="102">
        <v>12647</v>
      </c>
      <c r="I9232" s="49" t="s">
        <v>320</v>
      </c>
      <c r="J9232" s="49" t="s">
        <v>29589</v>
      </c>
      <c r="K9232" s="49" t="s">
        <v>29590</v>
      </c>
      <c r="L9232" s="49" t="s">
        <v>434</v>
      </c>
      <c r="M9232" s="102">
        <v>22</v>
      </c>
      <c r="N9232" s="102">
        <v>1</v>
      </c>
      <c r="O9232" s="49" t="s">
        <v>255</v>
      </c>
      <c r="P9232" s="49" t="s">
        <v>156</v>
      </c>
      <c r="Q9232" s="49" t="s">
        <v>210</v>
      </c>
      <c r="R9232" s="49" t="s">
        <v>210</v>
      </c>
      <c r="S9232" s="49" t="s">
        <v>3185</v>
      </c>
      <c r="T9232" s="119">
        <v>1092916</v>
      </c>
      <c r="U9232" s="119">
        <v>320315</v>
      </c>
      <c r="V9232" s="102">
        <v>2022</v>
      </c>
    </row>
    <row r="9233" spans="1:22" ht="38.5" x14ac:dyDescent="0.3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102">
        <v>57802</v>
      </c>
      <c r="D9233" s="49" t="s">
        <v>437</v>
      </c>
      <c r="E9233" s="102" t="s">
        <v>29581</v>
      </c>
      <c r="F9233" s="49" t="s">
        <v>14392</v>
      </c>
      <c r="G9233" s="49" t="s">
        <v>27813</v>
      </c>
      <c r="H9233" s="102">
        <v>56215</v>
      </c>
      <c r="I9233" s="49" t="s">
        <v>334</v>
      </c>
      <c r="J9233" s="49" t="s">
        <v>29587</v>
      </c>
      <c r="K9233" s="49" t="s">
        <v>29616</v>
      </c>
      <c r="L9233" s="49" t="s">
        <v>434</v>
      </c>
      <c r="M9233" s="102">
        <v>22</v>
      </c>
      <c r="N9233" s="102">
        <v>2</v>
      </c>
      <c r="O9233" s="49" t="s">
        <v>261</v>
      </c>
      <c r="P9233" s="49" t="s">
        <v>156</v>
      </c>
      <c r="Q9233" s="49" t="s">
        <v>210</v>
      </c>
      <c r="R9233" s="49" t="s">
        <v>210</v>
      </c>
      <c r="S9233" s="49" t="s">
        <v>29617</v>
      </c>
      <c r="T9233" s="119">
        <v>1847359</v>
      </c>
      <c r="U9233" s="119">
        <v>541430</v>
      </c>
      <c r="V9233" s="102">
        <v>2022</v>
      </c>
    </row>
    <row r="9234" spans="1:22" x14ac:dyDescent="0.3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102">
        <v>57803</v>
      </c>
      <c r="D9234" s="49" t="s">
        <v>437</v>
      </c>
      <c r="E9234" s="102" t="s">
        <v>29581</v>
      </c>
      <c r="F9234" s="49" t="s">
        <v>14397</v>
      </c>
      <c r="G9234" s="49" t="s">
        <v>14396</v>
      </c>
      <c r="H9234" s="102">
        <v>57122</v>
      </c>
      <c r="I9234" s="49" t="s">
        <v>329</v>
      </c>
      <c r="J9234" s="49" t="s">
        <v>29591</v>
      </c>
      <c r="K9234" s="49" t="s">
        <v>7721</v>
      </c>
      <c r="L9234" s="49" t="s">
        <v>434</v>
      </c>
      <c r="M9234" s="102">
        <v>22</v>
      </c>
      <c r="N9234" s="102">
        <v>2</v>
      </c>
      <c r="O9234" s="49" t="s">
        <v>261</v>
      </c>
      <c r="P9234" s="49" t="s">
        <v>156</v>
      </c>
      <c r="Q9234" s="49" t="s">
        <v>210</v>
      </c>
      <c r="R9234" s="49" t="s">
        <v>210</v>
      </c>
      <c r="S9234" s="49" t="s">
        <v>29641</v>
      </c>
      <c r="T9234" s="119">
        <v>18729</v>
      </c>
      <c r="U9234" s="119">
        <v>5489</v>
      </c>
      <c r="V9234" s="102">
        <v>2022</v>
      </c>
    </row>
    <row r="9235" spans="1:22" ht="38.5" x14ac:dyDescent="0.3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102">
        <v>57804</v>
      </c>
      <c r="D9235" s="49" t="s">
        <v>440</v>
      </c>
      <c r="E9235" s="102" t="s">
        <v>29581</v>
      </c>
      <c r="F9235" s="49" t="s">
        <v>14400</v>
      </c>
      <c r="G9235" s="49" t="s">
        <v>14399</v>
      </c>
      <c r="H9235" s="102">
        <v>57123</v>
      </c>
      <c r="I9235" s="49" t="s">
        <v>338</v>
      </c>
      <c r="J9235" s="49" t="s">
        <v>3186</v>
      </c>
      <c r="K9235" s="49" t="s">
        <v>29599</v>
      </c>
      <c r="L9235" s="49" t="s">
        <v>434</v>
      </c>
      <c r="M9235" s="102">
        <v>611</v>
      </c>
      <c r="N9235" s="102">
        <v>5</v>
      </c>
      <c r="O9235" s="49" t="s">
        <v>264</v>
      </c>
      <c r="P9235" s="49" t="s">
        <v>103</v>
      </c>
      <c r="Q9235" s="49" t="s">
        <v>105</v>
      </c>
      <c r="R9235" s="49" t="s">
        <v>105</v>
      </c>
      <c r="S9235" s="49" t="s">
        <v>29628</v>
      </c>
      <c r="T9235" s="119">
        <v>0</v>
      </c>
      <c r="U9235" s="119">
        <v>5.6000000000000001E-2</v>
      </c>
      <c r="V9235" s="102">
        <v>2022</v>
      </c>
    </row>
    <row r="9236" spans="1:22" ht="38.5" x14ac:dyDescent="0.3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102">
        <v>57804</v>
      </c>
      <c r="D9236" s="49" t="s">
        <v>440</v>
      </c>
      <c r="E9236" s="102" t="s">
        <v>29581</v>
      </c>
      <c r="F9236" s="49" t="s">
        <v>14400</v>
      </c>
      <c r="G9236" s="49" t="s">
        <v>14399</v>
      </c>
      <c r="H9236" s="102">
        <v>57123</v>
      </c>
      <c r="I9236" s="49" t="s">
        <v>338</v>
      </c>
      <c r="J9236" s="49" t="s">
        <v>3186</v>
      </c>
      <c r="K9236" s="49" t="s">
        <v>29599</v>
      </c>
      <c r="L9236" s="49" t="s">
        <v>434</v>
      </c>
      <c r="M9236" s="102">
        <v>611</v>
      </c>
      <c r="N9236" s="102">
        <v>5</v>
      </c>
      <c r="O9236" s="49" t="s">
        <v>264</v>
      </c>
      <c r="P9236" s="49" t="s">
        <v>103</v>
      </c>
      <c r="Q9236" s="49" t="s">
        <v>149</v>
      </c>
      <c r="R9236" s="49" t="s">
        <v>149</v>
      </c>
      <c r="S9236" s="49" t="s">
        <v>29628</v>
      </c>
      <c r="T9236" s="119">
        <v>4256</v>
      </c>
      <c r="U9236" s="119">
        <v>919.69</v>
      </c>
      <c r="V9236" s="102">
        <v>2022</v>
      </c>
    </row>
    <row r="9237" spans="1:22" ht="38.5" x14ac:dyDescent="0.3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102">
        <v>57804</v>
      </c>
      <c r="D9237" s="49" t="s">
        <v>440</v>
      </c>
      <c r="E9237" s="102" t="s">
        <v>29581</v>
      </c>
      <c r="F9237" s="49" t="s">
        <v>14400</v>
      </c>
      <c r="G9237" s="49" t="s">
        <v>14399</v>
      </c>
      <c r="H9237" s="102">
        <v>57123</v>
      </c>
      <c r="I9237" s="49" t="s">
        <v>338</v>
      </c>
      <c r="J9237" s="49" t="s">
        <v>3186</v>
      </c>
      <c r="K9237" s="49" t="s">
        <v>29599</v>
      </c>
      <c r="L9237" s="49" t="s">
        <v>434</v>
      </c>
      <c r="M9237" s="102">
        <v>611</v>
      </c>
      <c r="N9237" s="102">
        <v>5</v>
      </c>
      <c r="O9237" s="49" t="s">
        <v>264</v>
      </c>
      <c r="P9237" s="49" t="s">
        <v>103</v>
      </c>
      <c r="Q9237" s="49" t="s">
        <v>182</v>
      </c>
      <c r="R9237" s="49" t="s">
        <v>182</v>
      </c>
      <c r="S9237" s="49" t="s">
        <v>29628</v>
      </c>
      <c r="T9237" s="119">
        <v>0</v>
      </c>
      <c r="U9237" s="119">
        <v>0</v>
      </c>
      <c r="V9237" s="102">
        <v>2022</v>
      </c>
    </row>
    <row r="9238" spans="1:22" ht="38.5" x14ac:dyDescent="0.3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102">
        <v>57804</v>
      </c>
      <c r="D9238" s="49" t="s">
        <v>440</v>
      </c>
      <c r="E9238" s="102" t="s">
        <v>29581</v>
      </c>
      <c r="F9238" s="49" t="s">
        <v>14400</v>
      </c>
      <c r="G9238" s="49" t="s">
        <v>14399</v>
      </c>
      <c r="H9238" s="102">
        <v>57123</v>
      </c>
      <c r="I9238" s="49" t="s">
        <v>338</v>
      </c>
      <c r="J9238" s="49" t="s">
        <v>3186</v>
      </c>
      <c r="K9238" s="49" t="s">
        <v>29599</v>
      </c>
      <c r="L9238" s="49" t="s">
        <v>434</v>
      </c>
      <c r="M9238" s="102">
        <v>611</v>
      </c>
      <c r="N9238" s="102">
        <v>5</v>
      </c>
      <c r="O9238" s="49" t="s">
        <v>264</v>
      </c>
      <c r="P9238" s="49" t="s">
        <v>103</v>
      </c>
      <c r="Q9238" s="49" t="s">
        <v>206</v>
      </c>
      <c r="R9238" s="49" t="s">
        <v>29597</v>
      </c>
      <c r="S9238" s="49" t="s">
        <v>29628</v>
      </c>
      <c r="T9238" s="119">
        <v>7551</v>
      </c>
      <c r="U9238" s="119">
        <v>1631.354</v>
      </c>
      <c r="V9238" s="102">
        <v>2022</v>
      </c>
    </row>
    <row r="9239" spans="1:22" ht="38.5" x14ac:dyDescent="0.3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102">
        <v>57805</v>
      </c>
      <c r="D9239" s="49" t="s">
        <v>437</v>
      </c>
      <c r="E9239" s="102" t="s">
        <v>29581</v>
      </c>
      <c r="F9239" s="49" t="s">
        <v>14402</v>
      </c>
      <c r="G9239" s="49" t="s">
        <v>14401</v>
      </c>
      <c r="H9239" s="102">
        <v>57124</v>
      </c>
      <c r="I9239" s="49" t="s">
        <v>323</v>
      </c>
      <c r="J9239" s="49" t="s">
        <v>29598</v>
      </c>
      <c r="K9239" s="49" t="s">
        <v>29621</v>
      </c>
      <c r="L9239" s="49" t="s">
        <v>434</v>
      </c>
      <c r="M9239" s="102">
        <v>611</v>
      </c>
      <c r="N9239" s="102">
        <v>4</v>
      </c>
      <c r="O9239" s="49" t="s">
        <v>265</v>
      </c>
      <c r="P9239" s="49" t="s">
        <v>152</v>
      </c>
      <c r="Q9239" s="49" t="s">
        <v>194</v>
      </c>
      <c r="R9239" s="49" t="s">
        <v>194</v>
      </c>
      <c r="S9239" s="49" t="s">
        <v>3322</v>
      </c>
      <c r="T9239" s="119">
        <v>7067</v>
      </c>
      <c r="U9239" s="119">
        <v>2071</v>
      </c>
      <c r="V9239" s="102">
        <v>2022</v>
      </c>
    </row>
    <row r="9240" spans="1:22" ht="38.5" x14ac:dyDescent="0.3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102">
        <v>57808</v>
      </c>
      <c r="D9240" s="49" t="s">
        <v>437</v>
      </c>
      <c r="E9240" s="102" t="s">
        <v>29581</v>
      </c>
      <c r="F9240" s="49" t="s">
        <v>14407</v>
      </c>
      <c r="G9240" s="49" t="s">
        <v>14406</v>
      </c>
      <c r="H9240" s="102">
        <v>57128</v>
      </c>
      <c r="I9240" s="49" t="s">
        <v>115</v>
      </c>
      <c r="J9240" s="49" t="s">
        <v>29591</v>
      </c>
      <c r="K9240" s="49" t="s">
        <v>7721</v>
      </c>
      <c r="L9240" s="49" t="s">
        <v>434</v>
      </c>
      <c r="M9240" s="102">
        <v>22</v>
      </c>
      <c r="N9240" s="102">
        <v>2</v>
      </c>
      <c r="O9240" s="49" t="s">
        <v>261</v>
      </c>
      <c r="P9240" s="49" t="s">
        <v>164</v>
      </c>
      <c r="Q9240" s="49" t="s">
        <v>149</v>
      </c>
      <c r="R9240" s="49" t="s">
        <v>149</v>
      </c>
      <c r="S9240" s="49" t="s">
        <v>29592</v>
      </c>
      <c r="T9240" s="119">
        <v>1569</v>
      </c>
      <c r="U9240" s="119">
        <v>179</v>
      </c>
      <c r="V9240" s="102">
        <v>2022</v>
      </c>
    </row>
    <row r="9241" spans="1:22" ht="38.5" x14ac:dyDescent="0.3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102">
        <v>57809</v>
      </c>
      <c r="D9241" s="49" t="s">
        <v>437</v>
      </c>
      <c r="E9241" s="102" t="s">
        <v>29581</v>
      </c>
      <c r="F9241" s="49" t="s">
        <v>14409</v>
      </c>
      <c r="G9241" s="49" t="s">
        <v>14406</v>
      </c>
      <c r="H9241" s="102">
        <v>57128</v>
      </c>
      <c r="I9241" s="49" t="s">
        <v>115</v>
      </c>
      <c r="J9241" s="49" t="s">
        <v>29591</v>
      </c>
      <c r="K9241" s="49" t="s">
        <v>7721</v>
      </c>
      <c r="L9241" s="49" t="s">
        <v>434</v>
      </c>
      <c r="M9241" s="102">
        <v>22</v>
      </c>
      <c r="N9241" s="102">
        <v>2</v>
      </c>
      <c r="O9241" s="49" t="s">
        <v>261</v>
      </c>
      <c r="P9241" s="49" t="s">
        <v>164</v>
      </c>
      <c r="Q9241" s="49" t="s">
        <v>149</v>
      </c>
      <c r="R9241" s="49" t="s">
        <v>149</v>
      </c>
      <c r="S9241" s="49" t="s">
        <v>29592</v>
      </c>
      <c r="T9241" s="119">
        <v>18945</v>
      </c>
      <c r="U9241" s="119">
        <v>2442</v>
      </c>
      <c r="V9241" s="102">
        <v>2022</v>
      </c>
    </row>
    <row r="9242" spans="1:22" ht="26" x14ac:dyDescent="0.3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102">
        <v>57811</v>
      </c>
      <c r="D9242" s="49" t="s">
        <v>437</v>
      </c>
      <c r="E9242" s="102" t="s">
        <v>29581</v>
      </c>
      <c r="F9242" s="49" t="s">
        <v>14411</v>
      </c>
      <c r="G9242" s="49" t="s">
        <v>14406</v>
      </c>
      <c r="H9242" s="102">
        <v>57128</v>
      </c>
      <c r="I9242" s="49" t="s">
        <v>115</v>
      </c>
      <c r="J9242" s="49" t="s">
        <v>29591</v>
      </c>
      <c r="K9242" s="49" t="s">
        <v>7721</v>
      </c>
      <c r="L9242" s="49" t="s">
        <v>434</v>
      </c>
      <c r="M9242" s="102">
        <v>22</v>
      </c>
      <c r="N9242" s="102">
        <v>2</v>
      </c>
      <c r="O9242" s="49" t="s">
        <v>261</v>
      </c>
      <c r="P9242" s="49" t="s">
        <v>164</v>
      </c>
      <c r="Q9242" s="49" t="s">
        <v>149</v>
      </c>
      <c r="R9242" s="49" t="s">
        <v>149</v>
      </c>
      <c r="S9242" s="49" t="s">
        <v>29592</v>
      </c>
      <c r="T9242" s="119">
        <v>0</v>
      </c>
      <c r="U9242" s="119">
        <v>0</v>
      </c>
      <c r="V9242" s="102">
        <v>2022</v>
      </c>
    </row>
    <row r="9243" spans="1:22" x14ac:dyDescent="0.3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102">
        <v>57813</v>
      </c>
      <c r="D9243" s="49" t="s">
        <v>437</v>
      </c>
      <c r="E9243" s="102" t="s">
        <v>29581</v>
      </c>
      <c r="F9243" s="49" t="s">
        <v>14415</v>
      </c>
      <c r="G9243" s="49" t="s">
        <v>14414</v>
      </c>
      <c r="H9243" s="102">
        <v>57127</v>
      </c>
      <c r="I9243" s="49" t="s">
        <v>315</v>
      </c>
      <c r="J9243" s="49" t="s">
        <v>29589</v>
      </c>
      <c r="K9243" s="49" t="s">
        <v>29590</v>
      </c>
      <c r="L9243" s="49" t="s">
        <v>434</v>
      </c>
      <c r="M9243" s="102">
        <v>22</v>
      </c>
      <c r="N9243" s="102">
        <v>2</v>
      </c>
      <c r="O9243" s="49" t="s">
        <v>261</v>
      </c>
      <c r="P9243" s="49" t="s">
        <v>156</v>
      </c>
      <c r="Q9243" s="49" t="s">
        <v>210</v>
      </c>
      <c r="R9243" s="49" t="s">
        <v>210</v>
      </c>
      <c r="S9243" s="49" t="s">
        <v>3185</v>
      </c>
      <c r="T9243" s="119">
        <v>39168</v>
      </c>
      <c r="U9243" s="119">
        <v>11479</v>
      </c>
      <c r="V9243" s="102">
        <v>2022</v>
      </c>
    </row>
    <row r="9244" spans="1:22" ht="38.5" x14ac:dyDescent="0.3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102">
        <v>57815</v>
      </c>
      <c r="D9244" s="49" t="s">
        <v>437</v>
      </c>
      <c r="E9244" s="102" t="s">
        <v>29581</v>
      </c>
      <c r="F9244" s="49" t="s">
        <v>14419</v>
      </c>
      <c r="G9244" s="49" t="s">
        <v>14418</v>
      </c>
      <c r="H9244" s="102">
        <v>57130</v>
      </c>
      <c r="I9244" s="49" t="s">
        <v>323</v>
      </c>
      <c r="J9244" s="49" t="s">
        <v>29598</v>
      </c>
      <c r="K9244" s="49" t="s">
        <v>29599</v>
      </c>
      <c r="L9244" s="49" t="s">
        <v>434</v>
      </c>
      <c r="M9244" s="102">
        <v>541</v>
      </c>
      <c r="N9244" s="102">
        <v>4</v>
      </c>
      <c r="O9244" s="49" t="s">
        <v>265</v>
      </c>
      <c r="P9244" s="49" t="s">
        <v>152</v>
      </c>
      <c r="Q9244" s="49" t="s">
        <v>194</v>
      </c>
      <c r="R9244" s="49" t="s">
        <v>194</v>
      </c>
      <c r="S9244" s="49" t="s">
        <v>3322</v>
      </c>
      <c r="T9244" s="119">
        <v>15116</v>
      </c>
      <c r="U9244" s="119">
        <v>4430</v>
      </c>
      <c r="V9244" s="102">
        <v>2022</v>
      </c>
    </row>
    <row r="9245" spans="1:22" ht="26" x14ac:dyDescent="0.3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102">
        <v>57816</v>
      </c>
      <c r="D9245" s="49" t="s">
        <v>437</v>
      </c>
      <c r="E9245" s="102" t="s">
        <v>29581</v>
      </c>
      <c r="F9245" s="49" t="s">
        <v>14420</v>
      </c>
      <c r="G9245" s="49" t="s">
        <v>27820</v>
      </c>
      <c r="H9245" s="102">
        <v>61944</v>
      </c>
      <c r="I9245" s="49" t="s">
        <v>115</v>
      </c>
      <c r="J9245" s="49" t="s">
        <v>29591</v>
      </c>
      <c r="K9245" s="49" t="s">
        <v>7721</v>
      </c>
      <c r="L9245" s="49" t="s">
        <v>434</v>
      </c>
      <c r="M9245" s="102">
        <v>22</v>
      </c>
      <c r="N9245" s="102">
        <v>2</v>
      </c>
      <c r="O9245" s="49" t="s">
        <v>261</v>
      </c>
      <c r="P9245" s="49" t="s">
        <v>152</v>
      </c>
      <c r="Q9245" s="49" t="s">
        <v>194</v>
      </c>
      <c r="R9245" s="49" t="s">
        <v>194</v>
      </c>
      <c r="S9245" s="49" t="s">
        <v>29609</v>
      </c>
      <c r="T9245" s="119">
        <v>40927</v>
      </c>
      <c r="U9245" s="119">
        <v>11995</v>
      </c>
      <c r="V9245" s="102">
        <v>2022</v>
      </c>
    </row>
    <row r="9246" spans="1:22" ht="26" x14ac:dyDescent="0.3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102">
        <v>57817</v>
      </c>
      <c r="D9246" s="49" t="s">
        <v>437</v>
      </c>
      <c r="E9246" s="102" t="s">
        <v>29581</v>
      </c>
      <c r="F9246" s="49" t="s">
        <v>14422</v>
      </c>
      <c r="G9246" s="49" t="s">
        <v>27820</v>
      </c>
      <c r="H9246" s="102">
        <v>61944</v>
      </c>
      <c r="I9246" s="49" t="s">
        <v>115</v>
      </c>
      <c r="J9246" s="49" t="s">
        <v>29591</v>
      </c>
      <c r="K9246" s="49" t="s">
        <v>7721</v>
      </c>
      <c r="L9246" s="49" t="s">
        <v>434</v>
      </c>
      <c r="M9246" s="102">
        <v>22</v>
      </c>
      <c r="N9246" s="102">
        <v>2</v>
      </c>
      <c r="O9246" s="49" t="s">
        <v>261</v>
      </c>
      <c r="P9246" s="49" t="s">
        <v>152</v>
      </c>
      <c r="Q9246" s="49" t="s">
        <v>194</v>
      </c>
      <c r="R9246" s="49" t="s">
        <v>194</v>
      </c>
      <c r="S9246" s="49" t="s">
        <v>29609</v>
      </c>
      <c r="T9246" s="119">
        <v>40155</v>
      </c>
      <c r="U9246" s="119">
        <v>11769</v>
      </c>
      <c r="V9246" s="102">
        <v>2022</v>
      </c>
    </row>
    <row r="9247" spans="1:22" ht="26" x14ac:dyDescent="0.3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102">
        <v>57818</v>
      </c>
      <c r="D9247" s="49" t="s">
        <v>437</v>
      </c>
      <c r="E9247" s="102" t="s">
        <v>29581</v>
      </c>
      <c r="F9247" s="49" t="s">
        <v>14424</v>
      </c>
      <c r="G9247" s="49" t="s">
        <v>27820</v>
      </c>
      <c r="H9247" s="102">
        <v>61944</v>
      </c>
      <c r="I9247" s="49" t="s">
        <v>115</v>
      </c>
      <c r="J9247" s="49" t="s">
        <v>29591</v>
      </c>
      <c r="K9247" s="49" t="s">
        <v>7721</v>
      </c>
      <c r="L9247" s="49" t="s">
        <v>434</v>
      </c>
      <c r="M9247" s="102">
        <v>22</v>
      </c>
      <c r="N9247" s="102">
        <v>2</v>
      </c>
      <c r="O9247" s="49" t="s">
        <v>261</v>
      </c>
      <c r="P9247" s="49" t="s">
        <v>152</v>
      </c>
      <c r="Q9247" s="49" t="s">
        <v>194</v>
      </c>
      <c r="R9247" s="49" t="s">
        <v>194</v>
      </c>
      <c r="S9247" s="49" t="s">
        <v>29609</v>
      </c>
      <c r="T9247" s="119">
        <v>40379</v>
      </c>
      <c r="U9247" s="119">
        <v>11835</v>
      </c>
      <c r="V9247" s="102">
        <v>2022</v>
      </c>
    </row>
    <row r="9248" spans="1:22" ht="26" x14ac:dyDescent="0.3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102">
        <v>57819</v>
      </c>
      <c r="D9248" s="49" t="s">
        <v>437</v>
      </c>
      <c r="E9248" s="102" t="s">
        <v>29581</v>
      </c>
      <c r="F9248" s="49" t="s">
        <v>14426</v>
      </c>
      <c r="G9248" s="49" t="s">
        <v>27820</v>
      </c>
      <c r="H9248" s="102">
        <v>61944</v>
      </c>
      <c r="I9248" s="49" t="s">
        <v>115</v>
      </c>
      <c r="J9248" s="49" t="s">
        <v>29591</v>
      </c>
      <c r="K9248" s="49" t="s">
        <v>7721</v>
      </c>
      <c r="L9248" s="49" t="s">
        <v>434</v>
      </c>
      <c r="M9248" s="102">
        <v>22</v>
      </c>
      <c r="N9248" s="102">
        <v>2</v>
      </c>
      <c r="O9248" s="49" t="s">
        <v>261</v>
      </c>
      <c r="P9248" s="49" t="s">
        <v>152</v>
      </c>
      <c r="Q9248" s="49" t="s">
        <v>194</v>
      </c>
      <c r="R9248" s="49" t="s">
        <v>194</v>
      </c>
      <c r="S9248" s="49" t="s">
        <v>29609</v>
      </c>
      <c r="T9248" s="119">
        <v>40280</v>
      </c>
      <c r="U9248" s="119">
        <v>11806</v>
      </c>
      <c r="V9248" s="102">
        <v>2022</v>
      </c>
    </row>
    <row r="9249" spans="1:22" ht="26" x14ac:dyDescent="0.3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102">
        <v>57820</v>
      </c>
      <c r="D9249" s="49" t="s">
        <v>437</v>
      </c>
      <c r="E9249" s="102" t="s">
        <v>29581</v>
      </c>
      <c r="F9249" s="49" t="s">
        <v>14428</v>
      </c>
      <c r="G9249" s="49" t="s">
        <v>27820</v>
      </c>
      <c r="H9249" s="102">
        <v>61944</v>
      </c>
      <c r="I9249" s="49" t="s">
        <v>115</v>
      </c>
      <c r="J9249" s="49" t="s">
        <v>29591</v>
      </c>
      <c r="K9249" s="49" t="s">
        <v>7721</v>
      </c>
      <c r="L9249" s="49" t="s">
        <v>434</v>
      </c>
      <c r="M9249" s="102">
        <v>22</v>
      </c>
      <c r="N9249" s="102">
        <v>2</v>
      </c>
      <c r="O9249" s="49" t="s">
        <v>261</v>
      </c>
      <c r="P9249" s="49" t="s">
        <v>152</v>
      </c>
      <c r="Q9249" s="49" t="s">
        <v>194</v>
      </c>
      <c r="R9249" s="49" t="s">
        <v>194</v>
      </c>
      <c r="S9249" s="49" t="s">
        <v>29609</v>
      </c>
      <c r="T9249" s="119">
        <v>40706</v>
      </c>
      <c r="U9249" s="119">
        <v>11930</v>
      </c>
      <c r="V9249" s="102">
        <v>2022</v>
      </c>
    </row>
    <row r="9250" spans="1:22" ht="26" x14ac:dyDescent="0.3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102">
        <v>57821</v>
      </c>
      <c r="D9250" s="49" t="s">
        <v>437</v>
      </c>
      <c r="E9250" s="102" t="s">
        <v>29581</v>
      </c>
      <c r="F9250" s="49" t="s">
        <v>14430</v>
      </c>
      <c r="G9250" s="49" t="s">
        <v>27820</v>
      </c>
      <c r="H9250" s="102">
        <v>61944</v>
      </c>
      <c r="I9250" s="49" t="s">
        <v>115</v>
      </c>
      <c r="J9250" s="49" t="s">
        <v>29591</v>
      </c>
      <c r="K9250" s="49" t="s">
        <v>7721</v>
      </c>
      <c r="L9250" s="49" t="s">
        <v>434</v>
      </c>
      <c r="M9250" s="102">
        <v>22</v>
      </c>
      <c r="N9250" s="102">
        <v>2</v>
      </c>
      <c r="O9250" s="49" t="s">
        <v>261</v>
      </c>
      <c r="P9250" s="49" t="s">
        <v>152</v>
      </c>
      <c r="Q9250" s="49" t="s">
        <v>194</v>
      </c>
      <c r="R9250" s="49" t="s">
        <v>194</v>
      </c>
      <c r="S9250" s="49" t="s">
        <v>29609</v>
      </c>
      <c r="T9250" s="119">
        <v>40805</v>
      </c>
      <c r="U9250" s="119">
        <v>11959</v>
      </c>
      <c r="V9250" s="102">
        <v>2022</v>
      </c>
    </row>
    <row r="9251" spans="1:22" ht="38.5" x14ac:dyDescent="0.3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102">
        <v>57822</v>
      </c>
      <c r="D9251" s="49" t="s">
        <v>440</v>
      </c>
      <c r="E9251" s="102" t="s">
        <v>29581</v>
      </c>
      <c r="F9251" s="49" t="s">
        <v>14432</v>
      </c>
      <c r="G9251" s="49" t="s">
        <v>12748</v>
      </c>
      <c r="H9251" s="102">
        <v>56069</v>
      </c>
      <c r="I9251" s="49" t="s">
        <v>327</v>
      </c>
      <c r="J9251" s="49" t="s">
        <v>29614</v>
      </c>
      <c r="K9251" s="49" t="s">
        <v>29621</v>
      </c>
      <c r="L9251" s="49" t="s">
        <v>434</v>
      </c>
      <c r="M9251" s="102">
        <v>22</v>
      </c>
      <c r="N9251" s="102">
        <v>3</v>
      </c>
      <c r="O9251" s="49" t="s">
        <v>262</v>
      </c>
      <c r="P9251" s="49" t="s">
        <v>103</v>
      </c>
      <c r="Q9251" s="49" t="s">
        <v>93</v>
      </c>
      <c r="R9251" s="49" t="s">
        <v>29586</v>
      </c>
      <c r="S9251" s="49" t="s">
        <v>3322</v>
      </c>
      <c r="T9251" s="119">
        <v>0</v>
      </c>
      <c r="U9251" s="119">
        <v>0</v>
      </c>
      <c r="V9251" s="102">
        <v>2022</v>
      </c>
    </row>
    <row r="9252" spans="1:22" ht="38.5" x14ac:dyDescent="0.3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102">
        <v>57822</v>
      </c>
      <c r="D9252" s="49" t="s">
        <v>440</v>
      </c>
      <c r="E9252" s="102" t="s">
        <v>29581</v>
      </c>
      <c r="F9252" s="49" t="s">
        <v>14432</v>
      </c>
      <c r="G9252" s="49" t="s">
        <v>12748</v>
      </c>
      <c r="H9252" s="102">
        <v>56069</v>
      </c>
      <c r="I9252" s="49" t="s">
        <v>327</v>
      </c>
      <c r="J9252" s="49" t="s">
        <v>29614</v>
      </c>
      <c r="K9252" s="49" t="s">
        <v>29621</v>
      </c>
      <c r="L9252" s="49" t="s">
        <v>434</v>
      </c>
      <c r="M9252" s="102">
        <v>22</v>
      </c>
      <c r="N9252" s="102">
        <v>3</v>
      </c>
      <c r="O9252" s="49" t="s">
        <v>262</v>
      </c>
      <c r="P9252" s="49" t="s">
        <v>103</v>
      </c>
      <c r="Q9252" s="49" t="s">
        <v>149</v>
      </c>
      <c r="R9252" s="49" t="s">
        <v>149</v>
      </c>
      <c r="S9252" s="49" t="s">
        <v>3322</v>
      </c>
      <c r="T9252" s="119">
        <v>28812</v>
      </c>
      <c r="U9252" s="119">
        <v>6501.79</v>
      </c>
      <c r="V9252" s="102">
        <v>2022</v>
      </c>
    </row>
    <row r="9253" spans="1:22" ht="38.5" x14ac:dyDescent="0.3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102">
        <v>57822</v>
      </c>
      <c r="D9253" s="49" t="s">
        <v>440</v>
      </c>
      <c r="E9253" s="102" t="s">
        <v>29581</v>
      </c>
      <c r="F9253" s="49" t="s">
        <v>14432</v>
      </c>
      <c r="G9253" s="49" t="s">
        <v>12748</v>
      </c>
      <c r="H9253" s="102">
        <v>56069</v>
      </c>
      <c r="I9253" s="49" t="s">
        <v>327</v>
      </c>
      <c r="J9253" s="49" t="s">
        <v>29614</v>
      </c>
      <c r="K9253" s="49" t="s">
        <v>29621</v>
      </c>
      <c r="L9253" s="49" t="s">
        <v>434</v>
      </c>
      <c r="M9253" s="102">
        <v>22</v>
      </c>
      <c r="N9253" s="102">
        <v>3</v>
      </c>
      <c r="O9253" s="49" t="s">
        <v>262</v>
      </c>
      <c r="P9253" s="49" t="s">
        <v>103</v>
      </c>
      <c r="Q9253" s="49" t="s">
        <v>170</v>
      </c>
      <c r="R9253" s="49" t="s">
        <v>29622</v>
      </c>
      <c r="S9253" s="49" t="s">
        <v>3322</v>
      </c>
      <c r="T9253" s="119">
        <v>1535400</v>
      </c>
      <c r="U9253" s="119">
        <v>346500.21</v>
      </c>
      <c r="V9253" s="102">
        <v>2022</v>
      </c>
    </row>
    <row r="9254" spans="1:22" ht="38.5" x14ac:dyDescent="0.3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102">
        <v>57823</v>
      </c>
      <c r="D9254" s="49" t="s">
        <v>437</v>
      </c>
      <c r="E9254" s="102" t="s">
        <v>29581</v>
      </c>
      <c r="F9254" s="49" t="s">
        <v>14436</v>
      </c>
      <c r="G9254" s="49" t="s">
        <v>14435</v>
      </c>
      <c r="H9254" s="102">
        <v>57138</v>
      </c>
      <c r="I9254" s="49" t="s">
        <v>315</v>
      </c>
      <c r="J9254" s="49" t="s">
        <v>29589</v>
      </c>
      <c r="K9254" s="49" t="s">
        <v>29590</v>
      </c>
      <c r="L9254" s="49" t="s">
        <v>434</v>
      </c>
      <c r="M9254" s="102">
        <v>22</v>
      </c>
      <c r="N9254" s="102">
        <v>2</v>
      </c>
      <c r="O9254" s="49" t="s">
        <v>261</v>
      </c>
      <c r="P9254" s="49" t="s">
        <v>156</v>
      </c>
      <c r="Q9254" s="49" t="s">
        <v>210</v>
      </c>
      <c r="R9254" s="49" t="s">
        <v>210</v>
      </c>
      <c r="S9254" s="49" t="s">
        <v>3185</v>
      </c>
      <c r="T9254" s="119">
        <v>18965</v>
      </c>
      <c r="U9254" s="119">
        <v>5558</v>
      </c>
      <c r="V9254" s="102">
        <v>2022</v>
      </c>
    </row>
    <row r="9255" spans="1:22" ht="38.5" x14ac:dyDescent="0.3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102">
        <v>57824</v>
      </c>
      <c r="D9255" s="49" t="s">
        <v>437</v>
      </c>
      <c r="E9255" s="102" t="s">
        <v>29581</v>
      </c>
      <c r="F9255" s="49" t="s">
        <v>14438</v>
      </c>
      <c r="G9255" s="49" t="s">
        <v>14437</v>
      </c>
      <c r="H9255" s="102">
        <v>57142</v>
      </c>
      <c r="I9255" s="49" t="s">
        <v>340</v>
      </c>
      <c r="J9255" s="49" t="s">
        <v>29614</v>
      </c>
      <c r="K9255" s="49" t="s">
        <v>29590</v>
      </c>
      <c r="L9255" s="49" t="s">
        <v>434</v>
      </c>
      <c r="M9255" s="102">
        <v>22</v>
      </c>
      <c r="N9255" s="102">
        <v>2</v>
      </c>
      <c r="O9255" s="49" t="s">
        <v>261</v>
      </c>
      <c r="P9255" s="49" t="s">
        <v>111</v>
      </c>
      <c r="Q9255" s="49" t="s">
        <v>121</v>
      </c>
      <c r="R9255" s="49" t="s">
        <v>29606</v>
      </c>
      <c r="S9255" s="49" t="s">
        <v>3185</v>
      </c>
      <c r="T9255" s="119">
        <v>49444</v>
      </c>
      <c r="U9255" s="119">
        <v>4262</v>
      </c>
      <c r="V9255" s="102">
        <v>2022</v>
      </c>
    </row>
    <row r="9256" spans="1:22" ht="38.5" x14ac:dyDescent="0.3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102">
        <v>57827</v>
      </c>
      <c r="D9256" s="49" t="s">
        <v>437</v>
      </c>
      <c r="E9256" s="102" t="s">
        <v>29581</v>
      </c>
      <c r="F9256" s="49" t="s">
        <v>14441</v>
      </c>
      <c r="G9256" s="49" t="s">
        <v>14322</v>
      </c>
      <c r="H9256" s="102">
        <v>61012</v>
      </c>
      <c r="I9256" s="49" t="s">
        <v>115</v>
      </c>
      <c r="J9256" s="49" t="s">
        <v>29591</v>
      </c>
      <c r="K9256" s="49" t="s">
        <v>7721</v>
      </c>
      <c r="L9256" s="49" t="s">
        <v>434</v>
      </c>
      <c r="M9256" s="102">
        <v>22132</v>
      </c>
      <c r="N9256" s="102">
        <v>4</v>
      </c>
      <c r="O9256" s="49" t="s">
        <v>265</v>
      </c>
      <c r="P9256" s="49" t="s">
        <v>152</v>
      </c>
      <c r="Q9256" s="49" t="s">
        <v>194</v>
      </c>
      <c r="R9256" s="49" t="s">
        <v>194</v>
      </c>
      <c r="S9256" s="49" t="s">
        <v>29592</v>
      </c>
      <c r="T9256" s="119">
        <v>4846</v>
      </c>
      <c r="U9256" s="119">
        <v>1420</v>
      </c>
      <c r="V9256" s="102">
        <v>2022</v>
      </c>
    </row>
    <row r="9257" spans="1:22" x14ac:dyDescent="0.3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102">
        <v>57828</v>
      </c>
      <c r="D9257" s="49" t="s">
        <v>437</v>
      </c>
      <c r="E9257" s="102" t="s">
        <v>29581</v>
      </c>
      <c r="F9257" s="49" t="s">
        <v>14443</v>
      </c>
      <c r="G9257" s="49" t="s">
        <v>14443</v>
      </c>
      <c r="H9257" s="102">
        <v>57146</v>
      </c>
      <c r="I9257" s="49" t="s">
        <v>328</v>
      </c>
      <c r="J9257" s="49" t="s">
        <v>29587</v>
      </c>
      <c r="K9257" s="49" t="s">
        <v>29590</v>
      </c>
      <c r="L9257" s="49" t="s">
        <v>434</v>
      </c>
      <c r="M9257" s="102">
        <v>22</v>
      </c>
      <c r="N9257" s="102">
        <v>2</v>
      </c>
      <c r="O9257" s="49" t="s">
        <v>261</v>
      </c>
      <c r="P9257" s="49" t="s">
        <v>111</v>
      </c>
      <c r="Q9257" s="49" t="s">
        <v>121</v>
      </c>
      <c r="R9257" s="49" t="s">
        <v>29606</v>
      </c>
      <c r="S9257" s="49" t="s">
        <v>810</v>
      </c>
      <c r="T9257" s="119">
        <v>432036</v>
      </c>
      <c r="U9257" s="119">
        <v>16128</v>
      </c>
      <c r="V9257" s="102">
        <v>2022</v>
      </c>
    </row>
    <row r="9258" spans="1:22" ht="51" x14ac:dyDescent="0.3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102">
        <v>57830</v>
      </c>
      <c r="D9258" s="49" t="s">
        <v>437</v>
      </c>
      <c r="E9258" s="102" t="s">
        <v>29581</v>
      </c>
      <c r="F9258" s="49" t="s">
        <v>14446</v>
      </c>
      <c r="G9258" s="49" t="s">
        <v>11910</v>
      </c>
      <c r="H9258" s="102">
        <v>60025</v>
      </c>
      <c r="I9258" s="49" t="s">
        <v>304</v>
      </c>
      <c r="J9258" s="49" t="s">
        <v>29589</v>
      </c>
      <c r="K9258" s="49" t="s">
        <v>29590</v>
      </c>
      <c r="L9258" s="49" t="s">
        <v>434</v>
      </c>
      <c r="M9258" s="102">
        <v>22</v>
      </c>
      <c r="N9258" s="102">
        <v>2</v>
      </c>
      <c r="O9258" s="49" t="s">
        <v>261</v>
      </c>
      <c r="P9258" s="49" t="s">
        <v>156</v>
      </c>
      <c r="Q9258" s="49" t="s">
        <v>210</v>
      </c>
      <c r="R9258" s="49" t="s">
        <v>210</v>
      </c>
      <c r="S9258" s="49" t="s">
        <v>3185</v>
      </c>
      <c r="T9258" s="119">
        <v>545695</v>
      </c>
      <c r="U9258" s="119">
        <v>159934</v>
      </c>
      <c r="V9258" s="102">
        <v>2022</v>
      </c>
    </row>
    <row r="9259" spans="1:22" ht="26" x14ac:dyDescent="0.3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102">
        <v>57831</v>
      </c>
      <c r="D9259" s="49" t="s">
        <v>437</v>
      </c>
      <c r="E9259" s="102" t="s">
        <v>29581</v>
      </c>
      <c r="F9259" s="49" t="s">
        <v>14448</v>
      </c>
      <c r="G9259" s="49" t="s">
        <v>14447</v>
      </c>
      <c r="H9259" s="102">
        <v>57154</v>
      </c>
      <c r="I9259" s="49" t="s">
        <v>115</v>
      </c>
      <c r="J9259" s="49" t="s">
        <v>29591</v>
      </c>
      <c r="K9259" s="49" t="s">
        <v>7721</v>
      </c>
      <c r="L9259" s="49" t="s">
        <v>434</v>
      </c>
      <c r="M9259" s="102">
        <v>22</v>
      </c>
      <c r="N9259" s="102">
        <v>2</v>
      </c>
      <c r="O9259" s="49" t="s">
        <v>261</v>
      </c>
      <c r="P9259" s="49" t="s">
        <v>152</v>
      </c>
      <c r="Q9259" s="49" t="s">
        <v>194</v>
      </c>
      <c r="R9259" s="49" t="s">
        <v>194</v>
      </c>
      <c r="S9259" s="49" t="s">
        <v>29592</v>
      </c>
      <c r="T9259" s="119">
        <v>6926</v>
      </c>
      <c r="U9259" s="119">
        <v>2030</v>
      </c>
      <c r="V9259" s="102">
        <v>2022</v>
      </c>
    </row>
    <row r="9260" spans="1:22" ht="51" x14ac:dyDescent="0.3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102">
        <v>57832</v>
      </c>
      <c r="D9260" s="49" t="s">
        <v>437</v>
      </c>
      <c r="E9260" s="102" t="s">
        <v>29581</v>
      </c>
      <c r="F9260" s="49" t="s">
        <v>14449</v>
      </c>
      <c r="G9260" s="49" t="s">
        <v>11910</v>
      </c>
      <c r="H9260" s="102">
        <v>60025</v>
      </c>
      <c r="I9260" s="49" t="s">
        <v>304</v>
      </c>
      <c r="J9260" s="49" t="s">
        <v>29589</v>
      </c>
      <c r="K9260" s="49" t="s">
        <v>29590</v>
      </c>
      <c r="L9260" s="49" t="s">
        <v>434</v>
      </c>
      <c r="M9260" s="102">
        <v>22</v>
      </c>
      <c r="N9260" s="102">
        <v>2</v>
      </c>
      <c r="O9260" s="49" t="s">
        <v>261</v>
      </c>
      <c r="P9260" s="49" t="s">
        <v>156</v>
      </c>
      <c r="Q9260" s="49" t="s">
        <v>210</v>
      </c>
      <c r="R9260" s="49" t="s">
        <v>210</v>
      </c>
      <c r="S9260" s="49" t="s">
        <v>3185</v>
      </c>
      <c r="T9260" s="119">
        <v>506024</v>
      </c>
      <c r="U9260" s="119">
        <v>148307</v>
      </c>
      <c r="V9260" s="102">
        <v>2022</v>
      </c>
    </row>
    <row r="9261" spans="1:22" ht="38.5" x14ac:dyDescent="0.3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102">
        <v>57833</v>
      </c>
      <c r="D9261" s="49" t="s">
        <v>437</v>
      </c>
      <c r="E9261" s="102" t="s">
        <v>29581</v>
      </c>
      <c r="F9261" s="49" t="s">
        <v>14451</v>
      </c>
      <c r="G9261" s="49" t="s">
        <v>14450</v>
      </c>
      <c r="H9261" s="102">
        <v>63800</v>
      </c>
      <c r="I9261" s="49" t="s">
        <v>115</v>
      </c>
      <c r="J9261" s="49" t="s">
        <v>29591</v>
      </c>
      <c r="K9261" s="49" t="s">
        <v>7721</v>
      </c>
      <c r="L9261" s="49" t="s">
        <v>434</v>
      </c>
      <c r="M9261" s="102">
        <v>22</v>
      </c>
      <c r="N9261" s="102">
        <v>2</v>
      </c>
      <c r="O9261" s="49" t="s">
        <v>261</v>
      </c>
      <c r="P9261" s="49" t="s">
        <v>156</v>
      </c>
      <c r="Q9261" s="49" t="s">
        <v>210</v>
      </c>
      <c r="R9261" s="49" t="s">
        <v>210</v>
      </c>
      <c r="S9261" s="49" t="s">
        <v>29592</v>
      </c>
      <c r="T9261" s="119">
        <v>965757</v>
      </c>
      <c r="U9261" s="119">
        <v>283047</v>
      </c>
      <c r="V9261" s="102">
        <v>2022</v>
      </c>
    </row>
    <row r="9262" spans="1:22" ht="26" x14ac:dyDescent="0.3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102">
        <v>57834</v>
      </c>
      <c r="D9262" s="49" t="s">
        <v>437</v>
      </c>
      <c r="E9262" s="102" t="s">
        <v>29581</v>
      </c>
      <c r="F9262" s="49" t="s">
        <v>14454</v>
      </c>
      <c r="G9262" s="49" t="s">
        <v>14453</v>
      </c>
      <c r="H9262" s="102">
        <v>59868</v>
      </c>
      <c r="I9262" s="49" t="s">
        <v>115</v>
      </c>
      <c r="J9262" s="49" t="s">
        <v>29591</v>
      </c>
      <c r="K9262" s="49" t="s">
        <v>7721</v>
      </c>
      <c r="L9262" s="49" t="s">
        <v>434</v>
      </c>
      <c r="M9262" s="102">
        <v>22</v>
      </c>
      <c r="N9262" s="102">
        <v>2</v>
      </c>
      <c r="O9262" s="49" t="s">
        <v>261</v>
      </c>
      <c r="P9262" s="49" t="s">
        <v>156</v>
      </c>
      <c r="Q9262" s="49" t="s">
        <v>210</v>
      </c>
      <c r="R9262" s="49" t="s">
        <v>210</v>
      </c>
      <c r="S9262" s="49" t="s">
        <v>29592</v>
      </c>
      <c r="T9262" s="119">
        <v>1007547</v>
      </c>
      <c r="U9262" s="119">
        <v>295295</v>
      </c>
      <c r="V9262" s="102">
        <v>2022</v>
      </c>
    </row>
    <row r="9263" spans="1:22" ht="26" x14ac:dyDescent="0.3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102">
        <v>57835</v>
      </c>
      <c r="D9263" s="49" t="s">
        <v>437</v>
      </c>
      <c r="E9263" s="102" t="s">
        <v>29581</v>
      </c>
      <c r="F9263" s="49" t="s">
        <v>14456</v>
      </c>
      <c r="G9263" s="49" t="s">
        <v>27781</v>
      </c>
      <c r="H9263" s="102">
        <v>64260</v>
      </c>
      <c r="I9263" s="49" t="s">
        <v>115</v>
      </c>
      <c r="J9263" s="49" t="s">
        <v>29591</v>
      </c>
      <c r="K9263" s="49" t="s">
        <v>7721</v>
      </c>
      <c r="L9263" s="49" t="s">
        <v>434</v>
      </c>
      <c r="M9263" s="102">
        <v>22</v>
      </c>
      <c r="N9263" s="102">
        <v>2</v>
      </c>
      <c r="O9263" s="49" t="s">
        <v>261</v>
      </c>
      <c r="P9263" s="49" t="s">
        <v>156</v>
      </c>
      <c r="Q9263" s="49" t="s">
        <v>210</v>
      </c>
      <c r="R9263" s="49" t="s">
        <v>210</v>
      </c>
      <c r="S9263" s="49" t="s">
        <v>29592</v>
      </c>
      <c r="T9263" s="119">
        <v>665524</v>
      </c>
      <c r="U9263" s="119">
        <v>195054</v>
      </c>
      <c r="V9263" s="102">
        <v>2022</v>
      </c>
    </row>
    <row r="9264" spans="1:22" ht="26" x14ac:dyDescent="0.3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102">
        <v>57836</v>
      </c>
      <c r="D9264" s="49" t="s">
        <v>437</v>
      </c>
      <c r="E9264" s="102" t="s">
        <v>29581</v>
      </c>
      <c r="F9264" s="49" t="s">
        <v>14459</v>
      </c>
      <c r="G9264" s="49" t="s">
        <v>14458</v>
      </c>
      <c r="H9264" s="102">
        <v>57159</v>
      </c>
      <c r="I9264" s="49" t="s">
        <v>115</v>
      </c>
      <c r="J9264" s="49" t="s">
        <v>29591</v>
      </c>
      <c r="K9264" s="49" t="s">
        <v>7721</v>
      </c>
      <c r="L9264" s="49" t="s">
        <v>434</v>
      </c>
      <c r="M9264" s="102">
        <v>22</v>
      </c>
      <c r="N9264" s="102">
        <v>2</v>
      </c>
      <c r="O9264" s="49" t="s">
        <v>261</v>
      </c>
      <c r="P9264" s="49" t="s">
        <v>152</v>
      </c>
      <c r="Q9264" s="49" t="s">
        <v>194</v>
      </c>
      <c r="R9264" s="49" t="s">
        <v>194</v>
      </c>
      <c r="S9264" s="49" t="s">
        <v>29592</v>
      </c>
      <c r="T9264" s="119">
        <v>9892</v>
      </c>
      <c r="U9264" s="119">
        <v>2899</v>
      </c>
      <c r="V9264" s="102">
        <v>2022</v>
      </c>
    </row>
    <row r="9265" spans="1:22" ht="26" x14ac:dyDescent="0.3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102">
        <v>57837</v>
      </c>
      <c r="D9265" s="49" t="s">
        <v>437</v>
      </c>
      <c r="E9265" s="102" t="s">
        <v>29581</v>
      </c>
      <c r="F9265" s="49" t="s">
        <v>14462</v>
      </c>
      <c r="G9265" s="49" t="s">
        <v>14461</v>
      </c>
      <c r="H9265" s="102">
        <v>59869</v>
      </c>
      <c r="I9265" s="49" t="s">
        <v>115</v>
      </c>
      <c r="J9265" s="49" t="s">
        <v>29591</v>
      </c>
      <c r="K9265" s="49" t="s">
        <v>7721</v>
      </c>
      <c r="L9265" s="49" t="s">
        <v>434</v>
      </c>
      <c r="M9265" s="102">
        <v>22</v>
      </c>
      <c r="N9265" s="102">
        <v>2</v>
      </c>
      <c r="O9265" s="49" t="s">
        <v>261</v>
      </c>
      <c r="P9265" s="49" t="s">
        <v>156</v>
      </c>
      <c r="Q9265" s="49" t="s">
        <v>210</v>
      </c>
      <c r="R9265" s="49" t="s">
        <v>210</v>
      </c>
      <c r="S9265" s="49" t="s">
        <v>29592</v>
      </c>
      <c r="T9265" s="119">
        <v>744515</v>
      </c>
      <c r="U9265" s="119">
        <v>218205</v>
      </c>
      <c r="V9265" s="102">
        <v>2022</v>
      </c>
    </row>
    <row r="9266" spans="1:22" ht="51" x14ac:dyDescent="0.3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102">
        <v>57838</v>
      </c>
      <c r="D9266" s="49" t="s">
        <v>437</v>
      </c>
      <c r="E9266" s="102" t="s">
        <v>29581</v>
      </c>
      <c r="F9266" s="49" t="s">
        <v>14464</v>
      </c>
      <c r="G9266" s="49" t="s">
        <v>10841</v>
      </c>
      <c r="H9266" s="102">
        <v>56769</v>
      </c>
      <c r="I9266" s="49" t="s">
        <v>311</v>
      </c>
      <c r="J9266" s="49" t="s">
        <v>3186</v>
      </c>
      <c r="K9266" s="49" t="s">
        <v>29599</v>
      </c>
      <c r="L9266" s="49" t="s">
        <v>434</v>
      </c>
      <c r="M9266" s="102">
        <v>22</v>
      </c>
      <c r="N9266" s="102">
        <v>2</v>
      </c>
      <c r="O9266" s="49" t="s">
        <v>261</v>
      </c>
      <c r="P9266" s="49" t="s">
        <v>152</v>
      </c>
      <c r="Q9266" s="49" t="s">
        <v>194</v>
      </c>
      <c r="R9266" s="49" t="s">
        <v>194</v>
      </c>
      <c r="S9266" s="49" t="s">
        <v>29628</v>
      </c>
      <c r="T9266" s="119">
        <v>6027</v>
      </c>
      <c r="U9266" s="119">
        <v>1766</v>
      </c>
      <c r="V9266" s="102">
        <v>2022</v>
      </c>
    </row>
    <row r="9267" spans="1:22" ht="26" x14ac:dyDescent="0.3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102">
        <v>57839</v>
      </c>
      <c r="D9267" s="49" t="s">
        <v>437</v>
      </c>
      <c r="E9267" s="102" t="s">
        <v>29581</v>
      </c>
      <c r="F9267" s="49" t="s">
        <v>14466</v>
      </c>
      <c r="G9267" s="49" t="s">
        <v>14466</v>
      </c>
      <c r="H9267" s="102">
        <v>57166</v>
      </c>
      <c r="I9267" s="49" t="s">
        <v>323</v>
      </c>
      <c r="J9267" s="49" t="s">
        <v>29598</v>
      </c>
      <c r="K9267" s="49" t="s">
        <v>29621</v>
      </c>
      <c r="L9267" s="49" t="s">
        <v>434</v>
      </c>
      <c r="M9267" s="102">
        <v>22</v>
      </c>
      <c r="N9267" s="102">
        <v>2</v>
      </c>
      <c r="O9267" s="49" t="s">
        <v>261</v>
      </c>
      <c r="P9267" s="49" t="s">
        <v>115</v>
      </c>
      <c r="Q9267" s="49" t="s">
        <v>149</v>
      </c>
      <c r="R9267" s="49" t="s">
        <v>149</v>
      </c>
      <c r="S9267" s="49" t="s">
        <v>3322</v>
      </c>
      <c r="T9267" s="119">
        <v>1320216</v>
      </c>
      <c r="U9267" s="119">
        <v>1682861</v>
      </c>
      <c r="V9267" s="102">
        <v>2022</v>
      </c>
    </row>
    <row r="9268" spans="1:22" ht="26" x14ac:dyDescent="0.3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102">
        <v>57839</v>
      </c>
      <c r="D9268" s="49" t="s">
        <v>437</v>
      </c>
      <c r="E9268" s="102" t="s">
        <v>29581</v>
      </c>
      <c r="F9268" s="49" t="s">
        <v>14466</v>
      </c>
      <c r="G9268" s="49" t="s">
        <v>14466</v>
      </c>
      <c r="H9268" s="102">
        <v>57166</v>
      </c>
      <c r="I9268" s="49" t="s">
        <v>323</v>
      </c>
      <c r="J9268" s="49" t="s">
        <v>29598</v>
      </c>
      <c r="K9268" s="49" t="s">
        <v>29621</v>
      </c>
      <c r="L9268" s="49" t="s">
        <v>434</v>
      </c>
      <c r="M9268" s="102">
        <v>22</v>
      </c>
      <c r="N9268" s="102">
        <v>2</v>
      </c>
      <c r="O9268" s="49" t="s">
        <v>261</v>
      </c>
      <c r="P9268" s="49" t="s">
        <v>119</v>
      </c>
      <c r="Q9268" s="49" t="s">
        <v>149</v>
      </c>
      <c r="R9268" s="49" t="s">
        <v>149</v>
      </c>
      <c r="S9268" s="49" t="s">
        <v>3322</v>
      </c>
      <c r="T9268" s="119">
        <v>29058989</v>
      </c>
      <c r="U9268" s="119">
        <v>2739263</v>
      </c>
      <c r="V9268" s="102">
        <v>2022</v>
      </c>
    </row>
    <row r="9269" spans="1:22" ht="26" x14ac:dyDescent="0.3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102">
        <v>57840</v>
      </c>
      <c r="D9269" s="49" t="s">
        <v>437</v>
      </c>
      <c r="E9269" s="102" t="s">
        <v>29581</v>
      </c>
      <c r="F9269" s="49" t="s">
        <v>14470</v>
      </c>
      <c r="G9269" s="49" t="s">
        <v>13810</v>
      </c>
      <c r="H9269" s="102">
        <v>59139</v>
      </c>
      <c r="I9269" s="49" t="s">
        <v>115</v>
      </c>
      <c r="J9269" s="49" t="s">
        <v>29591</v>
      </c>
      <c r="K9269" s="49" t="s">
        <v>7721</v>
      </c>
      <c r="L9269" s="49" t="s">
        <v>434</v>
      </c>
      <c r="M9269" s="102">
        <v>22</v>
      </c>
      <c r="N9269" s="102">
        <v>2</v>
      </c>
      <c r="O9269" s="49" t="s">
        <v>261</v>
      </c>
      <c r="P9269" s="49" t="s">
        <v>152</v>
      </c>
      <c r="Q9269" s="49" t="s">
        <v>194</v>
      </c>
      <c r="R9269" s="49" t="s">
        <v>194</v>
      </c>
      <c r="S9269" s="49" t="s">
        <v>29592</v>
      </c>
      <c r="T9269" s="119">
        <v>0</v>
      </c>
      <c r="U9269" s="119">
        <v>0</v>
      </c>
      <c r="V9269" s="102">
        <v>2022</v>
      </c>
    </row>
    <row r="9270" spans="1:22" ht="38.5" x14ac:dyDescent="0.3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102">
        <v>57841</v>
      </c>
      <c r="D9270" s="49" t="s">
        <v>437</v>
      </c>
      <c r="E9270" s="102" t="s">
        <v>29581</v>
      </c>
      <c r="F9270" s="49" t="s">
        <v>14471</v>
      </c>
      <c r="G9270" s="49" t="s">
        <v>13810</v>
      </c>
      <c r="H9270" s="102">
        <v>59139</v>
      </c>
      <c r="I9270" s="49" t="s">
        <v>115</v>
      </c>
      <c r="J9270" s="49" t="s">
        <v>29591</v>
      </c>
      <c r="K9270" s="49" t="s">
        <v>7721</v>
      </c>
      <c r="L9270" s="49" t="s">
        <v>434</v>
      </c>
      <c r="M9270" s="102">
        <v>22</v>
      </c>
      <c r="N9270" s="102">
        <v>2</v>
      </c>
      <c r="O9270" s="49" t="s">
        <v>261</v>
      </c>
      <c r="P9270" s="49" t="s">
        <v>152</v>
      </c>
      <c r="Q9270" s="49" t="s">
        <v>194</v>
      </c>
      <c r="R9270" s="49" t="s">
        <v>194</v>
      </c>
      <c r="S9270" s="49" t="s">
        <v>29592</v>
      </c>
      <c r="T9270" s="119">
        <v>0</v>
      </c>
      <c r="U9270" s="119">
        <v>0</v>
      </c>
      <c r="V9270" s="102">
        <v>2022</v>
      </c>
    </row>
    <row r="9271" spans="1:22" ht="38.5" x14ac:dyDescent="0.3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102">
        <v>57842</v>
      </c>
      <c r="D9271" s="49" t="s">
        <v>437</v>
      </c>
      <c r="E9271" s="102" t="s">
        <v>29581</v>
      </c>
      <c r="F9271" s="49" t="s">
        <v>14472</v>
      </c>
      <c r="G9271" s="49" t="s">
        <v>10034</v>
      </c>
      <c r="H9271" s="102">
        <v>40211</v>
      </c>
      <c r="I9271" s="49" t="s">
        <v>307</v>
      </c>
      <c r="J9271" s="49" t="s">
        <v>29614</v>
      </c>
      <c r="K9271" s="49" t="s">
        <v>29621</v>
      </c>
      <c r="L9271" s="49" t="s">
        <v>434</v>
      </c>
      <c r="M9271" s="102">
        <v>22</v>
      </c>
      <c r="N9271" s="102">
        <v>1</v>
      </c>
      <c r="O9271" s="49" t="s">
        <v>255</v>
      </c>
      <c r="P9271" s="49" t="s">
        <v>107</v>
      </c>
      <c r="Q9271" s="49" t="s">
        <v>149</v>
      </c>
      <c r="R9271" s="49" t="s">
        <v>149</v>
      </c>
      <c r="S9271" s="49" t="s">
        <v>3185</v>
      </c>
      <c r="T9271" s="119">
        <v>1221756</v>
      </c>
      <c r="U9271" s="119">
        <v>112765</v>
      </c>
      <c r="V9271" s="102">
        <v>2022</v>
      </c>
    </row>
    <row r="9272" spans="1:22" ht="38.5" x14ac:dyDescent="0.3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102">
        <v>57842</v>
      </c>
      <c r="D9272" s="49" t="s">
        <v>437</v>
      </c>
      <c r="E9272" s="102" t="s">
        <v>29581</v>
      </c>
      <c r="F9272" s="49" t="s">
        <v>14472</v>
      </c>
      <c r="G9272" s="49" t="s">
        <v>10034</v>
      </c>
      <c r="H9272" s="102">
        <v>40211</v>
      </c>
      <c r="I9272" s="49" t="s">
        <v>307</v>
      </c>
      <c r="J9272" s="49" t="s">
        <v>29614</v>
      </c>
      <c r="K9272" s="49" t="s">
        <v>29621</v>
      </c>
      <c r="L9272" s="49" t="s">
        <v>434</v>
      </c>
      <c r="M9272" s="102">
        <v>22</v>
      </c>
      <c r="N9272" s="102">
        <v>1</v>
      </c>
      <c r="O9272" s="49" t="s">
        <v>255</v>
      </c>
      <c r="P9272" s="49" t="s">
        <v>107</v>
      </c>
      <c r="Q9272" s="49" t="s">
        <v>172</v>
      </c>
      <c r="R9272" s="49" t="s">
        <v>172</v>
      </c>
      <c r="S9272" s="49" t="s">
        <v>3185</v>
      </c>
      <c r="T9272" s="119">
        <v>0</v>
      </c>
      <c r="U9272" s="119">
        <v>0</v>
      </c>
      <c r="V9272" s="102">
        <v>2022</v>
      </c>
    </row>
    <row r="9273" spans="1:22" ht="38.5" x14ac:dyDescent="0.3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102">
        <v>57842</v>
      </c>
      <c r="D9273" s="49" t="s">
        <v>437</v>
      </c>
      <c r="E9273" s="102" t="s">
        <v>29581</v>
      </c>
      <c r="F9273" s="49" t="s">
        <v>14472</v>
      </c>
      <c r="G9273" s="49" t="s">
        <v>10034</v>
      </c>
      <c r="H9273" s="102">
        <v>40211</v>
      </c>
      <c r="I9273" s="49" t="s">
        <v>307</v>
      </c>
      <c r="J9273" s="49" t="s">
        <v>29614</v>
      </c>
      <c r="K9273" s="49" t="s">
        <v>29621</v>
      </c>
      <c r="L9273" s="49" t="s">
        <v>434</v>
      </c>
      <c r="M9273" s="102">
        <v>22</v>
      </c>
      <c r="N9273" s="102">
        <v>1</v>
      </c>
      <c r="O9273" s="49" t="s">
        <v>255</v>
      </c>
      <c r="P9273" s="49" t="s">
        <v>107</v>
      </c>
      <c r="Q9273" s="49" t="s">
        <v>174</v>
      </c>
      <c r="R9273" s="49" t="s">
        <v>174</v>
      </c>
      <c r="S9273" s="49" t="s">
        <v>3185</v>
      </c>
      <c r="T9273" s="119">
        <v>0</v>
      </c>
      <c r="U9273" s="119">
        <v>0</v>
      </c>
      <c r="V9273" s="102">
        <v>2022</v>
      </c>
    </row>
    <row r="9274" spans="1:22" ht="38.5" x14ac:dyDescent="0.3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102">
        <v>57842</v>
      </c>
      <c r="D9274" s="49" t="s">
        <v>437</v>
      </c>
      <c r="E9274" s="102" t="s">
        <v>29581</v>
      </c>
      <c r="F9274" s="49" t="s">
        <v>14472</v>
      </c>
      <c r="G9274" s="49" t="s">
        <v>10034</v>
      </c>
      <c r="H9274" s="102">
        <v>40211</v>
      </c>
      <c r="I9274" s="49" t="s">
        <v>307</v>
      </c>
      <c r="J9274" s="49" t="s">
        <v>29614</v>
      </c>
      <c r="K9274" s="49" t="s">
        <v>29621</v>
      </c>
      <c r="L9274" s="49" t="s">
        <v>434</v>
      </c>
      <c r="M9274" s="102">
        <v>22</v>
      </c>
      <c r="N9274" s="102">
        <v>1</v>
      </c>
      <c r="O9274" s="49" t="s">
        <v>255</v>
      </c>
      <c r="P9274" s="49" t="s">
        <v>107</v>
      </c>
      <c r="Q9274" s="49" t="s">
        <v>186</v>
      </c>
      <c r="R9274" s="49" t="s">
        <v>174</v>
      </c>
      <c r="S9274" s="49" t="s">
        <v>3185</v>
      </c>
      <c r="T9274" s="119">
        <v>0</v>
      </c>
      <c r="U9274" s="119">
        <v>0</v>
      </c>
      <c r="V9274" s="102">
        <v>2022</v>
      </c>
    </row>
    <row r="9275" spans="1:22" ht="38.5" x14ac:dyDescent="0.3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102">
        <v>57844</v>
      </c>
      <c r="D9275" s="49" t="s">
        <v>437</v>
      </c>
      <c r="E9275" s="102" t="s">
        <v>29581</v>
      </c>
      <c r="F9275" s="49" t="s">
        <v>14474</v>
      </c>
      <c r="G9275" s="49" t="s">
        <v>2019</v>
      </c>
      <c r="H9275" s="102">
        <v>9417</v>
      </c>
      <c r="I9275" s="49" t="s">
        <v>304</v>
      </c>
      <c r="J9275" s="49" t="s">
        <v>29589</v>
      </c>
      <c r="K9275" s="49" t="s">
        <v>29590</v>
      </c>
      <c r="L9275" s="49" t="s">
        <v>434</v>
      </c>
      <c r="M9275" s="102">
        <v>22</v>
      </c>
      <c r="N9275" s="102">
        <v>1</v>
      </c>
      <c r="O9275" s="49" t="s">
        <v>255</v>
      </c>
      <c r="P9275" s="49" t="s">
        <v>156</v>
      </c>
      <c r="Q9275" s="49" t="s">
        <v>210</v>
      </c>
      <c r="R9275" s="49" t="s">
        <v>210</v>
      </c>
      <c r="S9275" s="49" t="s">
        <v>3185</v>
      </c>
      <c r="T9275" s="119">
        <v>1026920</v>
      </c>
      <c r="U9275" s="119">
        <v>300973</v>
      </c>
      <c r="V9275" s="102">
        <v>2022</v>
      </c>
    </row>
    <row r="9276" spans="1:22" ht="26" x14ac:dyDescent="0.3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102">
        <v>57848</v>
      </c>
      <c r="D9276" s="49" t="s">
        <v>437</v>
      </c>
      <c r="E9276" s="102" t="s">
        <v>29581</v>
      </c>
      <c r="F9276" s="49" t="s">
        <v>14476</v>
      </c>
      <c r="G9276" s="49" t="s">
        <v>27820</v>
      </c>
      <c r="H9276" s="102">
        <v>61944</v>
      </c>
      <c r="I9276" s="49" t="s">
        <v>323</v>
      </c>
      <c r="J9276" s="49" t="s">
        <v>29598</v>
      </c>
      <c r="K9276" s="49" t="s">
        <v>29621</v>
      </c>
      <c r="L9276" s="49" t="s">
        <v>434</v>
      </c>
      <c r="M9276" s="102">
        <v>22</v>
      </c>
      <c r="N9276" s="102">
        <v>2</v>
      </c>
      <c r="O9276" s="49" t="s">
        <v>261</v>
      </c>
      <c r="P9276" s="49" t="s">
        <v>152</v>
      </c>
      <c r="Q9276" s="49" t="s">
        <v>194</v>
      </c>
      <c r="R9276" s="49" t="s">
        <v>194</v>
      </c>
      <c r="S9276" s="49" t="s">
        <v>3322</v>
      </c>
      <c r="T9276" s="119">
        <v>5125</v>
      </c>
      <c r="U9276" s="119">
        <v>1502</v>
      </c>
      <c r="V9276" s="102">
        <v>2022</v>
      </c>
    </row>
    <row r="9277" spans="1:22" ht="38.5" x14ac:dyDescent="0.3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102">
        <v>57849</v>
      </c>
      <c r="D9277" s="49" t="s">
        <v>437</v>
      </c>
      <c r="E9277" s="102" t="s">
        <v>29581</v>
      </c>
      <c r="F9277" s="49" t="s">
        <v>14478</v>
      </c>
      <c r="G9277" s="49" t="s">
        <v>27833</v>
      </c>
      <c r="H9277" s="102">
        <v>57177</v>
      </c>
      <c r="I9277" s="49" t="s">
        <v>115</v>
      </c>
      <c r="J9277" s="49" t="s">
        <v>29591</v>
      </c>
      <c r="K9277" s="49" t="s">
        <v>7721</v>
      </c>
      <c r="L9277" s="49" t="s">
        <v>434</v>
      </c>
      <c r="M9277" s="102">
        <v>22</v>
      </c>
      <c r="N9277" s="102">
        <v>2</v>
      </c>
      <c r="O9277" s="49" t="s">
        <v>261</v>
      </c>
      <c r="P9277" s="49" t="s">
        <v>152</v>
      </c>
      <c r="Q9277" s="49" t="s">
        <v>194</v>
      </c>
      <c r="R9277" s="49" t="s">
        <v>194</v>
      </c>
      <c r="S9277" s="49" t="s">
        <v>29609</v>
      </c>
      <c r="T9277" s="119">
        <v>19470</v>
      </c>
      <c r="U9277" s="119">
        <v>5706</v>
      </c>
      <c r="V9277" s="102">
        <v>2022</v>
      </c>
    </row>
    <row r="9278" spans="1:22" ht="38.5" x14ac:dyDescent="0.3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102">
        <v>57850</v>
      </c>
      <c r="D9278" s="49" t="s">
        <v>437</v>
      </c>
      <c r="E9278" s="102" t="s">
        <v>29581</v>
      </c>
      <c r="F9278" s="49" t="s">
        <v>14481</v>
      </c>
      <c r="G9278" s="49" t="s">
        <v>27833</v>
      </c>
      <c r="H9278" s="102">
        <v>57177</v>
      </c>
      <c r="I9278" s="49" t="s">
        <v>115</v>
      </c>
      <c r="J9278" s="49" t="s">
        <v>29591</v>
      </c>
      <c r="K9278" s="49" t="s">
        <v>7721</v>
      </c>
      <c r="L9278" s="49" t="s">
        <v>434</v>
      </c>
      <c r="M9278" s="102">
        <v>22</v>
      </c>
      <c r="N9278" s="102">
        <v>2</v>
      </c>
      <c r="O9278" s="49" t="s">
        <v>261</v>
      </c>
      <c r="P9278" s="49" t="s">
        <v>152</v>
      </c>
      <c r="Q9278" s="49" t="s">
        <v>194</v>
      </c>
      <c r="R9278" s="49" t="s">
        <v>194</v>
      </c>
      <c r="S9278" s="49" t="s">
        <v>29609</v>
      </c>
      <c r="T9278" s="119">
        <v>6634</v>
      </c>
      <c r="U9278" s="119">
        <v>1944</v>
      </c>
      <c r="V9278" s="102">
        <v>2022</v>
      </c>
    </row>
    <row r="9279" spans="1:22" ht="26" x14ac:dyDescent="0.3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102">
        <v>57851</v>
      </c>
      <c r="D9279" s="49" t="s">
        <v>437</v>
      </c>
      <c r="E9279" s="102" t="s">
        <v>29581</v>
      </c>
      <c r="F9279" s="49" t="s">
        <v>14483</v>
      </c>
      <c r="G9279" s="49" t="s">
        <v>2484</v>
      </c>
      <c r="H9279" s="102">
        <v>5109</v>
      </c>
      <c r="I9279" s="49" t="s">
        <v>314</v>
      </c>
      <c r="J9279" s="49" t="s">
        <v>29614</v>
      </c>
      <c r="K9279" s="49" t="s">
        <v>29621</v>
      </c>
      <c r="L9279" s="49" t="s">
        <v>434</v>
      </c>
      <c r="M9279" s="102">
        <v>22</v>
      </c>
      <c r="N9279" s="102">
        <v>1</v>
      </c>
      <c r="O9279" s="49" t="s">
        <v>255</v>
      </c>
      <c r="P9279" s="49" t="s">
        <v>156</v>
      </c>
      <c r="Q9279" s="49" t="s">
        <v>210</v>
      </c>
      <c r="R9279" s="49" t="s">
        <v>210</v>
      </c>
      <c r="S9279" s="49" t="s">
        <v>3185</v>
      </c>
      <c r="T9279" s="119">
        <v>876034</v>
      </c>
      <c r="U9279" s="119">
        <v>256751</v>
      </c>
      <c r="V9279" s="102">
        <v>2022</v>
      </c>
    </row>
    <row r="9280" spans="1:22" ht="26" x14ac:dyDescent="0.3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102">
        <v>57852</v>
      </c>
      <c r="D9280" s="49" t="s">
        <v>437</v>
      </c>
      <c r="E9280" s="102" t="s">
        <v>29581</v>
      </c>
      <c r="F9280" s="49" t="s">
        <v>14484</v>
      </c>
      <c r="G9280" s="49" t="s">
        <v>2484</v>
      </c>
      <c r="H9280" s="102">
        <v>5109</v>
      </c>
      <c r="I9280" s="49" t="s">
        <v>314</v>
      </c>
      <c r="J9280" s="49" t="s">
        <v>29614</v>
      </c>
      <c r="K9280" s="49" t="s">
        <v>29621</v>
      </c>
      <c r="L9280" s="49" t="s">
        <v>434</v>
      </c>
      <c r="M9280" s="102">
        <v>22</v>
      </c>
      <c r="N9280" s="102">
        <v>1</v>
      </c>
      <c r="O9280" s="49" t="s">
        <v>255</v>
      </c>
      <c r="P9280" s="49" t="s">
        <v>156</v>
      </c>
      <c r="Q9280" s="49" t="s">
        <v>210</v>
      </c>
      <c r="R9280" s="49" t="s">
        <v>210</v>
      </c>
      <c r="S9280" s="49" t="s">
        <v>3185</v>
      </c>
      <c r="T9280" s="119">
        <v>404769</v>
      </c>
      <c r="U9280" s="119">
        <v>118631</v>
      </c>
      <c r="V9280" s="102">
        <v>2022</v>
      </c>
    </row>
    <row r="9281" spans="1:22" ht="26" x14ac:dyDescent="0.3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102">
        <v>57853</v>
      </c>
      <c r="D9281" s="49" t="s">
        <v>437</v>
      </c>
      <c r="E9281" s="102" t="s">
        <v>29581</v>
      </c>
      <c r="F9281" s="49" t="s">
        <v>14485</v>
      </c>
      <c r="G9281" s="49" t="s">
        <v>2484</v>
      </c>
      <c r="H9281" s="102">
        <v>5109</v>
      </c>
      <c r="I9281" s="49" t="s">
        <v>314</v>
      </c>
      <c r="J9281" s="49" t="s">
        <v>29614</v>
      </c>
      <c r="K9281" s="49" t="s">
        <v>29621</v>
      </c>
      <c r="L9281" s="49" t="s">
        <v>434</v>
      </c>
      <c r="M9281" s="102">
        <v>22</v>
      </c>
      <c r="N9281" s="102">
        <v>1</v>
      </c>
      <c r="O9281" s="49" t="s">
        <v>255</v>
      </c>
      <c r="P9281" s="49" t="s">
        <v>156</v>
      </c>
      <c r="Q9281" s="49" t="s">
        <v>210</v>
      </c>
      <c r="R9281" s="49" t="s">
        <v>210</v>
      </c>
      <c r="S9281" s="49" t="s">
        <v>3185</v>
      </c>
      <c r="T9281" s="119">
        <v>181273</v>
      </c>
      <c r="U9281" s="119">
        <v>53128</v>
      </c>
      <c r="V9281" s="102">
        <v>2022</v>
      </c>
    </row>
    <row r="9282" spans="1:22" ht="38.5" x14ac:dyDescent="0.3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102">
        <v>57854</v>
      </c>
      <c r="D9282" s="49" t="s">
        <v>437</v>
      </c>
      <c r="E9282" s="102" t="s">
        <v>29581</v>
      </c>
      <c r="F9282" s="49" t="s">
        <v>14486</v>
      </c>
      <c r="G9282" s="49" t="s">
        <v>1109</v>
      </c>
      <c r="H9282" s="102">
        <v>11208</v>
      </c>
      <c r="I9282" s="49" t="s">
        <v>115</v>
      </c>
      <c r="J9282" s="49" t="s">
        <v>29591</v>
      </c>
      <c r="K9282" s="49" t="s">
        <v>7721</v>
      </c>
      <c r="L9282" s="49" t="s">
        <v>434</v>
      </c>
      <c r="M9282" s="102">
        <v>22131</v>
      </c>
      <c r="N9282" s="102">
        <v>4</v>
      </c>
      <c r="O9282" s="49" t="s">
        <v>265</v>
      </c>
      <c r="P9282" s="49" t="s">
        <v>143</v>
      </c>
      <c r="Q9282" s="49" t="s">
        <v>200</v>
      </c>
      <c r="R9282" s="49" t="s">
        <v>29585</v>
      </c>
      <c r="S9282" s="49" t="s">
        <v>29619</v>
      </c>
      <c r="T9282" s="119">
        <v>0</v>
      </c>
      <c r="U9282" s="119">
        <v>0</v>
      </c>
      <c r="V9282" s="102">
        <v>2022</v>
      </c>
    </row>
    <row r="9283" spans="1:22" ht="38.5" x14ac:dyDescent="0.3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102">
        <v>57854</v>
      </c>
      <c r="D9283" s="49" t="s">
        <v>437</v>
      </c>
      <c r="E9283" s="102" t="s">
        <v>29581</v>
      </c>
      <c r="F9283" s="49" t="s">
        <v>14486</v>
      </c>
      <c r="G9283" s="49" t="s">
        <v>1109</v>
      </c>
      <c r="H9283" s="102">
        <v>11208</v>
      </c>
      <c r="I9283" s="49" t="s">
        <v>115</v>
      </c>
      <c r="J9283" s="49" t="s">
        <v>29591</v>
      </c>
      <c r="K9283" s="49" t="s">
        <v>7721</v>
      </c>
      <c r="L9283" s="49" t="s">
        <v>434</v>
      </c>
      <c r="M9283" s="102">
        <v>22131</v>
      </c>
      <c r="N9283" s="102">
        <v>4</v>
      </c>
      <c r="O9283" s="49" t="s">
        <v>265</v>
      </c>
      <c r="P9283" s="49" t="s">
        <v>95</v>
      </c>
      <c r="Q9283" s="49" t="s">
        <v>200</v>
      </c>
      <c r="R9283" s="49" t="s">
        <v>29603</v>
      </c>
      <c r="S9283" s="49" t="s">
        <v>29619</v>
      </c>
      <c r="T9283" s="119">
        <v>0</v>
      </c>
      <c r="U9283" s="119">
        <v>0</v>
      </c>
      <c r="V9283" s="102">
        <v>2022</v>
      </c>
    </row>
    <row r="9284" spans="1:22" ht="26" x14ac:dyDescent="0.3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102">
        <v>57855</v>
      </c>
      <c r="D9284" s="49" t="s">
        <v>437</v>
      </c>
      <c r="E9284" s="102" t="s">
        <v>29581</v>
      </c>
      <c r="F9284" s="49" t="s">
        <v>14492</v>
      </c>
      <c r="G9284" s="49" t="s">
        <v>2780</v>
      </c>
      <c r="H9284" s="102">
        <v>9442</v>
      </c>
      <c r="I9284" s="49" t="s">
        <v>311</v>
      </c>
      <c r="J9284" s="49" t="s">
        <v>3186</v>
      </c>
      <c r="K9284" s="49" t="s">
        <v>29599</v>
      </c>
      <c r="L9284" s="49" t="s">
        <v>434</v>
      </c>
      <c r="M9284" s="102">
        <v>22</v>
      </c>
      <c r="N9284" s="102">
        <v>1</v>
      </c>
      <c r="O9284" s="49" t="s">
        <v>255</v>
      </c>
      <c r="P9284" s="49" t="s">
        <v>156</v>
      </c>
      <c r="Q9284" s="49" t="s">
        <v>210</v>
      </c>
      <c r="R9284" s="49" t="s">
        <v>210</v>
      </c>
      <c r="S9284" s="49" t="s">
        <v>29628</v>
      </c>
      <c r="T9284" s="119">
        <v>12784</v>
      </c>
      <c r="U9284" s="119">
        <v>3747</v>
      </c>
      <c r="V9284" s="102">
        <v>2022</v>
      </c>
    </row>
    <row r="9285" spans="1:22" ht="38.5" x14ac:dyDescent="0.3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102">
        <v>57856</v>
      </c>
      <c r="D9285" s="49" t="s">
        <v>437</v>
      </c>
      <c r="E9285" s="102" t="s">
        <v>29581</v>
      </c>
      <c r="F9285" s="49" t="s">
        <v>14493</v>
      </c>
      <c r="G9285" s="49" t="s">
        <v>14017</v>
      </c>
      <c r="H9285" s="102">
        <v>56918</v>
      </c>
      <c r="I9285" s="49" t="s">
        <v>115</v>
      </c>
      <c r="J9285" s="49" t="s">
        <v>29591</v>
      </c>
      <c r="K9285" s="49" t="s">
        <v>7721</v>
      </c>
      <c r="L9285" s="49" t="s">
        <v>434</v>
      </c>
      <c r="M9285" s="102">
        <v>611</v>
      </c>
      <c r="N9285" s="102">
        <v>4</v>
      </c>
      <c r="O9285" s="49" t="s">
        <v>265</v>
      </c>
      <c r="P9285" s="49" t="s">
        <v>152</v>
      </c>
      <c r="Q9285" s="49" t="s">
        <v>194</v>
      </c>
      <c r="R9285" s="49" t="s">
        <v>194</v>
      </c>
      <c r="S9285" s="49" t="s">
        <v>29592</v>
      </c>
      <c r="T9285" s="119">
        <v>9510</v>
      </c>
      <c r="U9285" s="119">
        <v>2787</v>
      </c>
      <c r="V9285" s="102">
        <v>2022</v>
      </c>
    </row>
    <row r="9286" spans="1:22" ht="26" x14ac:dyDescent="0.3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102">
        <v>57858</v>
      </c>
      <c r="D9286" s="49" t="s">
        <v>437</v>
      </c>
      <c r="E9286" s="102" t="s">
        <v>29581</v>
      </c>
      <c r="F9286" s="49" t="s">
        <v>14495</v>
      </c>
      <c r="G9286" s="49" t="s">
        <v>14495</v>
      </c>
      <c r="H9286" s="102">
        <v>57191</v>
      </c>
      <c r="I9286" s="49" t="s">
        <v>308</v>
      </c>
      <c r="J9286" s="49" t="s">
        <v>29589</v>
      </c>
      <c r="K9286" s="49" t="s">
        <v>29590</v>
      </c>
      <c r="L9286" s="49" t="s">
        <v>434</v>
      </c>
      <c r="M9286" s="102">
        <v>22</v>
      </c>
      <c r="N9286" s="102">
        <v>2</v>
      </c>
      <c r="O9286" s="49" t="s">
        <v>261</v>
      </c>
      <c r="P9286" s="49" t="s">
        <v>156</v>
      </c>
      <c r="Q9286" s="49" t="s">
        <v>210</v>
      </c>
      <c r="R9286" s="49" t="s">
        <v>210</v>
      </c>
      <c r="S9286" s="49" t="s">
        <v>810</v>
      </c>
      <c r="T9286" s="119">
        <v>2572931</v>
      </c>
      <c r="U9286" s="119">
        <v>754083</v>
      </c>
      <c r="V9286" s="102">
        <v>2022</v>
      </c>
    </row>
    <row r="9287" spans="1:22" ht="26" x14ac:dyDescent="0.3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102">
        <v>57859</v>
      </c>
      <c r="D9287" s="49" t="s">
        <v>437</v>
      </c>
      <c r="E9287" s="102" t="s">
        <v>29581</v>
      </c>
      <c r="F9287" s="49" t="s">
        <v>14496</v>
      </c>
      <c r="G9287" s="49" t="s">
        <v>27825</v>
      </c>
      <c r="H9287" s="102">
        <v>61230</v>
      </c>
      <c r="I9287" s="49" t="s">
        <v>325</v>
      </c>
      <c r="J9287" s="49" t="s">
        <v>29602</v>
      </c>
      <c r="K9287" s="49" t="s">
        <v>7721</v>
      </c>
      <c r="L9287" s="49" t="s">
        <v>434</v>
      </c>
      <c r="M9287" s="102">
        <v>22</v>
      </c>
      <c r="N9287" s="102">
        <v>2</v>
      </c>
      <c r="O9287" s="49" t="s">
        <v>261</v>
      </c>
      <c r="P9287" s="49" t="s">
        <v>152</v>
      </c>
      <c r="Q9287" s="49" t="s">
        <v>194</v>
      </c>
      <c r="R9287" s="49" t="s">
        <v>194</v>
      </c>
      <c r="S9287" s="49" t="s">
        <v>29655</v>
      </c>
      <c r="T9287" s="119">
        <v>2170486</v>
      </c>
      <c r="U9287" s="119">
        <v>636133</v>
      </c>
      <c r="V9287" s="102">
        <v>2022</v>
      </c>
    </row>
    <row r="9288" spans="1:22" ht="26" x14ac:dyDescent="0.3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102">
        <v>57860</v>
      </c>
      <c r="D9288" s="49" t="s">
        <v>437</v>
      </c>
      <c r="E9288" s="102" t="s">
        <v>29581</v>
      </c>
      <c r="F9288" s="49" t="s">
        <v>14498</v>
      </c>
      <c r="G9288" s="49" t="s">
        <v>14497</v>
      </c>
      <c r="H9288" s="102">
        <v>57194</v>
      </c>
      <c r="I9288" s="49" t="s">
        <v>115</v>
      </c>
      <c r="J9288" s="49" t="s">
        <v>29591</v>
      </c>
      <c r="K9288" s="49" t="s">
        <v>7721</v>
      </c>
      <c r="L9288" s="49" t="s">
        <v>434</v>
      </c>
      <c r="M9288" s="102">
        <v>22</v>
      </c>
      <c r="N9288" s="102">
        <v>1</v>
      </c>
      <c r="O9288" s="49" t="s">
        <v>255</v>
      </c>
      <c r="P9288" s="49" t="s">
        <v>152</v>
      </c>
      <c r="Q9288" s="49" t="s">
        <v>194</v>
      </c>
      <c r="R9288" s="49" t="s">
        <v>194</v>
      </c>
      <c r="S9288" s="49" t="s">
        <v>29592</v>
      </c>
      <c r="T9288" s="119">
        <v>5691</v>
      </c>
      <c r="U9288" s="119">
        <v>1668</v>
      </c>
      <c r="V9288" s="102">
        <v>2022</v>
      </c>
    </row>
    <row r="9289" spans="1:22" ht="26" x14ac:dyDescent="0.3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102">
        <v>57861</v>
      </c>
      <c r="D9289" s="49" t="s">
        <v>437</v>
      </c>
      <c r="E9289" s="102" t="s">
        <v>29581</v>
      </c>
      <c r="F9289" s="49" t="s">
        <v>14500</v>
      </c>
      <c r="G9289" s="49" t="s">
        <v>14499</v>
      </c>
      <c r="H9289" s="102">
        <v>57189</v>
      </c>
      <c r="I9289" s="49" t="s">
        <v>305</v>
      </c>
      <c r="J9289" s="49" t="s">
        <v>29602</v>
      </c>
      <c r="K9289" s="49" t="s">
        <v>7721</v>
      </c>
      <c r="L9289" s="49" t="s">
        <v>434</v>
      </c>
      <c r="M9289" s="102">
        <v>22</v>
      </c>
      <c r="N9289" s="102">
        <v>2</v>
      </c>
      <c r="O9289" s="49" t="s">
        <v>261</v>
      </c>
      <c r="P9289" s="49" t="s">
        <v>111</v>
      </c>
      <c r="Q9289" s="49" t="s">
        <v>121</v>
      </c>
      <c r="R9289" s="49" t="s">
        <v>29606</v>
      </c>
      <c r="S9289" s="49" t="s">
        <v>29641</v>
      </c>
      <c r="T9289" s="119">
        <v>227880</v>
      </c>
      <c r="U9289" s="119">
        <v>22801</v>
      </c>
      <c r="V9289" s="102">
        <v>2022</v>
      </c>
    </row>
    <row r="9290" spans="1:22" ht="38.5" x14ac:dyDescent="0.3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102">
        <v>57862</v>
      </c>
      <c r="D9290" s="49" t="s">
        <v>437</v>
      </c>
      <c r="E9290" s="102" t="s">
        <v>29581</v>
      </c>
      <c r="F9290" s="49" t="s">
        <v>14501</v>
      </c>
      <c r="G9290" s="49" t="s">
        <v>27813</v>
      </c>
      <c r="H9290" s="102">
        <v>56215</v>
      </c>
      <c r="I9290" s="49" t="s">
        <v>307</v>
      </c>
      <c r="J9290" s="49" t="s">
        <v>29614</v>
      </c>
      <c r="K9290" s="49" t="s">
        <v>29621</v>
      </c>
      <c r="L9290" s="49" t="s">
        <v>434</v>
      </c>
      <c r="M9290" s="102">
        <v>22</v>
      </c>
      <c r="N9290" s="102">
        <v>2</v>
      </c>
      <c r="O9290" s="49" t="s">
        <v>261</v>
      </c>
      <c r="P9290" s="49" t="s">
        <v>156</v>
      </c>
      <c r="Q9290" s="49" t="s">
        <v>210</v>
      </c>
      <c r="R9290" s="49" t="s">
        <v>210</v>
      </c>
      <c r="S9290" s="49" t="s">
        <v>3322</v>
      </c>
      <c r="T9290" s="119">
        <v>2452225</v>
      </c>
      <c r="U9290" s="119">
        <v>718706</v>
      </c>
      <c r="V9290" s="102">
        <v>2022</v>
      </c>
    </row>
    <row r="9291" spans="1:22" ht="26" x14ac:dyDescent="0.3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102">
        <v>57863</v>
      </c>
      <c r="D9291" s="49" t="s">
        <v>437</v>
      </c>
      <c r="E9291" s="102" t="s">
        <v>29581</v>
      </c>
      <c r="F9291" s="49" t="s">
        <v>14503</v>
      </c>
      <c r="G9291" s="49" t="s">
        <v>27820</v>
      </c>
      <c r="H9291" s="102">
        <v>61944</v>
      </c>
      <c r="I9291" s="49" t="s">
        <v>323</v>
      </c>
      <c r="J9291" s="49" t="s">
        <v>29598</v>
      </c>
      <c r="K9291" s="49" t="s">
        <v>29621</v>
      </c>
      <c r="L9291" s="49" t="s">
        <v>434</v>
      </c>
      <c r="M9291" s="102">
        <v>22</v>
      </c>
      <c r="N9291" s="102">
        <v>2</v>
      </c>
      <c r="O9291" s="49" t="s">
        <v>261</v>
      </c>
      <c r="P9291" s="49" t="s">
        <v>152</v>
      </c>
      <c r="Q9291" s="49" t="s">
        <v>194</v>
      </c>
      <c r="R9291" s="49" t="s">
        <v>194</v>
      </c>
      <c r="S9291" s="49" t="s">
        <v>3322</v>
      </c>
      <c r="T9291" s="119">
        <v>10921</v>
      </c>
      <c r="U9291" s="119">
        <v>3201</v>
      </c>
      <c r="V9291" s="102">
        <v>2022</v>
      </c>
    </row>
    <row r="9292" spans="1:22" ht="26" x14ac:dyDescent="0.3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102">
        <v>57864</v>
      </c>
      <c r="D9292" s="49" t="s">
        <v>437</v>
      </c>
      <c r="E9292" s="102" t="s">
        <v>29581</v>
      </c>
      <c r="F9292" s="49" t="s">
        <v>14505</v>
      </c>
      <c r="G9292" s="49" t="s">
        <v>27820</v>
      </c>
      <c r="H9292" s="102">
        <v>61944</v>
      </c>
      <c r="I9292" s="49" t="s">
        <v>323</v>
      </c>
      <c r="J9292" s="49" t="s">
        <v>29598</v>
      </c>
      <c r="K9292" s="49" t="s">
        <v>29621</v>
      </c>
      <c r="L9292" s="49" t="s">
        <v>434</v>
      </c>
      <c r="M9292" s="102">
        <v>22</v>
      </c>
      <c r="N9292" s="102">
        <v>2</v>
      </c>
      <c r="O9292" s="49" t="s">
        <v>261</v>
      </c>
      <c r="P9292" s="49" t="s">
        <v>152</v>
      </c>
      <c r="Q9292" s="49" t="s">
        <v>194</v>
      </c>
      <c r="R9292" s="49" t="s">
        <v>194</v>
      </c>
      <c r="S9292" s="49" t="s">
        <v>3322</v>
      </c>
      <c r="T9292" s="119">
        <v>4588</v>
      </c>
      <c r="U9292" s="119">
        <v>1345</v>
      </c>
      <c r="V9292" s="102">
        <v>2022</v>
      </c>
    </row>
    <row r="9293" spans="1:22" ht="51" x14ac:dyDescent="0.3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102">
        <v>57865</v>
      </c>
      <c r="D9293" s="49" t="s">
        <v>437</v>
      </c>
      <c r="E9293" s="102" t="s">
        <v>29581</v>
      </c>
      <c r="F9293" s="49" t="s">
        <v>14510</v>
      </c>
      <c r="G9293" s="49" t="s">
        <v>10217</v>
      </c>
      <c r="H9293" s="102">
        <v>7349</v>
      </c>
      <c r="I9293" s="49" t="s">
        <v>334</v>
      </c>
      <c r="J9293" s="49" t="s">
        <v>29587</v>
      </c>
      <c r="K9293" s="49" t="s">
        <v>29590</v>
      </c>
      <c r="L9293" s="49" t="s">
        <v>434</v>
      </c>
      <c r="M9293" s="102">
        <v>22</v>
      </c>
      <c r="N9293" s="102">
        <v>1</v>
      </c>
      <c r="O9293" s="49" t="s">
        <v>255</v>
      </c>
      <c r="P9293" s="49" t="s">
        <v>111</v>
      </c>
      <c r="Q9293" s="49" t="s">
        <v>149</v>
      </c>
      <c r="R9293" s="49" t="s">
        <v>149</v>
      </c>
      <c r="S9293" s="49" t="s">
        <v>810</v>
      </c>
      <c r="T9293" s="119">
        <v>2308829</v>
      </c>
      <c r="U9293" s="119">
        <v>251325</v>
      </c>
      <c r="V9293" s="102">
        <v>2022</v>
      </c>
    </row>
    <row r="9294" spans="1:22" ht="51" x14ac:dyDescent="0.3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102">
        <v>57866</v>
      </c>
      <c r="D9294" s="49" t="s">
        <v>437</v>
      </c>
      <c r="E9294" s="102" t="s">
        <v>29581</v>
      </c>
      <c r="F9294" s="49" t="s">
        <v>14526</v>
      </c>
      <c r="G9294" s="49" t="s">
        <v>10217</v>
      </c>
      <c r="H9294" s="102">
        <v>7349</v>
      </c>
      <c r="I9294" s="49" t="s">
        <v>334</v>
      </c>
      <c r="J9294" s="49" t="s">
        <v>29587</v>
      </c>
      <c r="K9294" s="49" t="s">
        <v>29590</v>
      </c>
      <c r="L9294" s="49" t="s">
        <v>434</v>
      </c>
      <c r="M9294" s="102">
        <v>22</v>
      </c>
      <c r="N9294" s="102">
        <v>1</v>
      </c>
      <c r="O9294" s="49" t="s">
        <v>255</v>
      </c>
      <c r="P9294" s="49" t="s">
        <v>156</v>
      </c>
      <c r="Q9294" s="49" t="s">
        <v>210</v>
      </c>
      <c r="R9294" s="49" t="s">
        <v>210</v>
      </c>
      <c r="S9294" s="49" t="s">
        <v>810</v>
      </c>
      <c r="T9294" s="119">
        <v>667520</v>
      </c>
      <c r="U9294" s="119">
        <v>195639</v>
      </c>
      <c r="V9294" s="102">
        <v>2022</v>
      </c>
    </row>
    <row r="9295" spans="1:22" ht="38.5" x14ac:dyDescent="0.3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102">
        <v>57867</v>
      </c>
      <c r="D9295" s="49" t="s">
        <v>437</v>
      </c>
      <c r="E9295" s="102" t="s">
        <v>29581</v>
      </c>
      <c r="F9295" s="49" t="s">
        <v>14528</v>
      </c>
      <c r="G9295" s="49" t="s">
        <v>14450</v>
      </c>
      <c r="H9295" s="102">
        <v>63800</v>
      </c>
      <c r="I9295" s="49" t="s">
        <v>326</v>
      </c>
      <c r="J9295" s="49" t="s">
        <v>29598</v>
      </c>
      <c r="K9295" s="49" t="s">
        <v>29599</v>
      </c>
      <c r="L9295" s="49" t="s">
        <v>434</v>
      </c>
      <c r="M9295" s="102">
        <v>22</v>
      </c>
      <c r="N9295" s="102">
        <v>2</v>
      </c>
      <c r="O9295" s="49" t="s">
        <v>261</v>
      </c>
      <c r="P9295" s="49" t="s">
        <v>156</v>
      </c>
      <c r="Q9295" s="49" t="s">
        <v>210</v>
      </c>
      <c r="R9295" s="49" t="s">
        <v>210</v>
      </c>
      <c r="S9295" s="49" t="s">
        <v>29600</v>
      </c>
      <c r="T9295" s="119">
        <v>414834</v>
      </c>
      <c r="U9295" s="119">
        <v>121581</v>
      </c>
      <c r="V9295" s="102">
        <v>2022</v>
      </c>
    </row>
    <row r="9296" spans="1:22" ht="26" x14ac:dyDescent="0.3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102">
        <v>57868</v>
      </c>
      <c r="D9296" s="49" t="s">
        <v>437</v>
      </c>
      <c r="E9296" s="102" t="s">
        <v>29581</v>
      </c>
      <c r="F9296" s="49" t="s">
        <v>14530</v>
      </c>
      <c r="G9296" s="49" t="s">
        <v>27820</v>
      </c>
      <c r="H9296" s="102">
        <v>61944</v>
      </c>
      <c r="I9296" s="49" t="s">
        <v>323</v>
      </c>
      <c r="J9296" s="49" t="s">
        <v>29598</v>
      </c>
      <c r="K9296" s="49" t="s">
        <v>29621</v>
      </c>
      <c r="L9296" s="49" t="s">
        <v>434</v>
      </c>
      <c r="M9296" s="102">
        <v>22</v>
      </c>
      <c r="N9296" s="102">
        <v>2</v>
      </c>
      <c r="O9296" s="49" t="s">
        <v>261</v>
      </c>
      <c r="P9296" s="49" t="s">
        <v>152</v>
      </c>
      <c r="Q9296" s="49" t="s">
        <v>194</v>
      </c>
      <c r="R9296" s="49" t="s">
        <v>194</v>
      </c>
      <c r="S9296" s="49" t="s">
        <v>3322</v>
      </c>
      <c r="T9296" s="119">
        <v>7282</v>
      </c>
      <c r="U9296" s="119">
        <v>2134</v>
      </c>
      <c r="V9296" s="102">
        <v>2022</v>
      </c>
    </row>
    <row r="9297" spans="1:22" ht="26" x14ac:dyDescent="0.3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102">
        <v>57869</v>
      </c>
      <c r="D9297" s="49" t="s">
        <v>437</v>
      </c>
      <c r="E9297" s="102" t="s">
        <v>29581</v>
      </c>
      <c r="F9297" s="49" t="s">
        <v>14532</v>
      </c>
      <c r="G9297" s="49" t="s">
        <v>14529</v>
      </c>
      <c r="H9297" s="102">
        <v>56997</v>
      </c>
      <c r="I9297" s="49" t="s">
        <v>323</v>
      </c>
      <c r="J9297" s="49" t="s">
        <v>29598</v>
      </c>
      <c r="K9297" s="49" t="s">
        <v>29621</v>
      </c>
      <c r="L9297" s="49" t="s">
        <v>434</v>
      </c>
      <c r="M9297" s="102">
        <v>22</v>
      </c>
      <c r="N9297" s="102">
        <v>2</v>
      </c>
      <c r="O9297" s="49" t="s">
        <v>261</v>
      </c>
      <c r="P9297" s="49" t="s">
        <v>152</v>
      </c>
      <c r="Q9297" s="49" t="s">
        <v>194</v>
      </c>
      <c r="R9297" s="49" t="s">
        <v>194</v>
      </c>
      <c r="S9297" s="49" t="s">
        <v>3322</v>
      </c>
      <c r="T9297" s="119">
        <v>20560</v>
      </c>
      <c r="U9297" s="119">
        <v>6026</v>
      </c>
      <c r="V9297" s="102">
        <v>2022</v>
      </c>
    </row>
    <row r="9298" spans="1:22" ht="26" x14ac:dyDescent="0.3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102">
        <v>57870</v>
      </c>
      <c r="D9298" s="49" t="s">
        <v>437</v>
      </c>
      <c r="E9298" s="102" t="s">
        <v>29581</v>
      </c>
      <c r="F9298" s="49" t="s">
        <v>14539</v>
      </c>
      <c r="G9298" s="49" t="s">
        <v>14538</v>
      </c>
      <c r="H9298" s="102">
        <v>57213</v>
      </c>
      <c r="I9298" s="49" t="s">
        <v>115</v>
      </c>
      <c r="J9298" s="49" t="s">
        <v>29591</v>
      </c>
      <c r="K9298" s="49" t="s">
        <v>7721</v>
      </c>
      <c r="L9298" s="49" t="s">
        <v>434</v>
      </c>
      <c r="M9298" s="102">
        <v>493</v>
      </c>
      <c r="N9298" s="102">
        <v>4</v>
      </c>
      <c r="O9298" s="49" t="s">
        <v>265</v>
      </c>
      <c r="P9298" s="49" t="s">
        <v>152</v>
      </c>
      <c r="Q9298" s="49" t="s">
        <v>194</v>
      </c>
      <c r="R9298" s="49" t="s">
        <v>194</v>
      </c>
      <c r="S9298" s="49" t="s">
        <v>29592</v>
      </c>
      <c r="T9298" s="119">
        <v>3623</v>
      </c>
      <c r="U9298" s="119">
        <v>1062</v>
      </c>
      <c r="V9298" s="102">
        <v>2022</v>
      </c>
    </row>
    <row r="9299" spans="1:22" ht="38.5" x14ac:dyDescent="0.3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102">
        <v>57872</v>
      </c>
      <c r="D9299" s="49" t="s">
        <v>437</v>
      </c>
      <c r="E9299" s="102" t="s">
        <v>29581</v>
      </c>
      <c r="F9299" s="49" t="s">
        <v>14541</v>
      </c>
      <c r="G9299" s="49" t="s">
        <v>4258</v>
      </c>
      <c r="H9299" s="102">
        <v>20447</v>
      </c>
      <c r="I9299" s="49" t="s">
        <v>324</v>
      </c>
      <c r="J9299" s="49" t="s">
        <v>29602</v>
      </c>
      <c r="K9299" s="49" t="s">
        <v>29590</v>
      </c>
      <c r="L9299" s="49" t="s">
        <v>434</v>
      </c>
      <c r="M9299" s="102">
        <v>22</v>
      </c>
      <c r="N9299" s="102">
        <v>1</v>
      </c>
      <c r="O9299" s="49" t="s">
        <v>255</v>
      </c>
      <c r="P9299" s="49" t="s">
        <v>111</v>
      </c>
      <c r="Q9299" s="49" t="s">
        <v>149</v>
      </c>
      <c r="R9299" s="49" t="s">
        <v>149</v>
      </c>
      <c r="S9299" s="49" t="s">
        <v>810</v>
      </c>
      <c r="T9299" s="119">
        <v>731421</v>
      </c>
      <c r="U9299" s="119">
        <v>78906</v>
      </c>
      <c r="V9299" s="102">
        <v>2022</v>
      </c>
    </row>
    <row r="9300" spans="1:22" ht="26" x14ac:dyDescent="0.3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102">
        <v>57873</v>
      </c>
      <c r="D9300" s="49" t="s">
        <v>437</v>
      </c>
      <c r="E9300" s="102" t="s">
        <v>29581</v>
      </c>
      <c r="F9300" s="49" t="s">
        <v>14543</v>
      </c>
      <c r="G9300" s="49" t="s">
        <v>1833</v>
      </c>
      <c r="H9300" s="102">
        <v>12341</v>
      </c>
      <c r="I9300" s="49" t="s">
        <v>304</v>
      </c>
      <c r="J9300" s="49" t="s">
        <v>29589</v>
      </c>
      <c r="K9300" s="49" t="s">
        <v>29590</v>
      </c>
      <c r="L9300" s="49" t="s">
        <v>434</v>
      </c>
      <c r="M9300" s="102">
        <v>22</v>
      </c>
      <c r="N9300" s="102">
        <v>1</v>
      </c>
      <c r="O9300" s="49" t="s">
        <v>255</v>
      </c>
      <c r="P9300" s="49" t="s">
        <v>156</v>
      </c>
      <c r="Q9300" s="49" t="s">
        <v>210</v>
      </c>
      <c r="R9300" s="49" t="s">
        <v>210</v>
      </c>
      <c r="S9300" s="49" t="s">
        <v>3185</v>
      </c>
      <c r="T9300" s="119">
        <v>2369219</v>
      </c>
      <c r="U9300" s="119">
        <v>694378</v>
      </c>
      <c r="V9300" s="102">
        <v>2022</v>
      </c>
    </row>
    <row r="9301" spans="1:22" ht="26" x14ac:dyDescent="0.3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102">
        <v>57874</v>
      </c>
      <c r="D9301" s="49" t="s">
        <v>437</v>
      </c>
      <c r="E9301" s="102" t="s">
        <v>29581</v>
      </c>
      <c r="F9301" s="49" t="s">
        <v>14546</v>
      </c>
      <c r="G9301" s="49" t="s">
        <v>1833</v>
      </c>
      <c r="H9301" s="102">
        <v>12341</v>
      </c>
      <c r="I9301" s="49" t="s">
        <v>304</v>
      </c>
      <c r="J9301" s="49" t="s">
        <v>29589</v>
      </c>
      <c r="K9301" s="49" t="s">
        <v>29590</v>
      </c>
      <c r="L9301" s="49" t="s">
        <v>434</v>
      </c>
      <c r="M9301" s="102">
        <v>22</v>
      </c>
      <c r="N9301" s="102">
        <v>1</v>
      </c>
      <c r="O9301" s="49" t="s">
        <v>255</v>
      </c>
      <c r="P9301" s="49" t="s">
        <v>156</v>
      </c>
      <c r="Q9301" s="49" t="s">
        <v>210</v>
      </c>
      <c r="R9301" s="49" t="s">
        <v>210</v>
      </c>
      <c r="S9301" s="49" t="s">
        <v>3185</v>
      </c>
      <c r="T9301" s="119">
        <v>1922137</v>
      </c>
      <c r="U9301" s="119">
        <v>563346</v>
      </c>
      <c r="V9301" s="102">
        <v>2022</v>
      </c>
    </row>
    <row r="9302" spans="1:22" ht="26" x14ac:dyDescent="0.3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102">
        <v>57875</v>
      </c>
      <c r="D9302" s="49" t="s">
        <v>437</v>
      </c>
      <c r="E9302" s="102" t="s">
        <v>29581</v>
      </c>
      <c r="F9302" s="49" t="s">
        <v>14550</v>
      </c>
      <c r="G9302" s="49" t="s">
        <v>1833</v>
      </c>
      <c r="H9302" s="102">
        <v>12341</v>
      </c>
      <c r="I9302" s="49" t="s">
        <v>304</v>
      </c>
      <c r="J9302" s="49" t="s">
        <v>29589</v>
      </c>
      <c r="K9302" s="49" t="s">
        <v>29590</v>
      </c>
      <c r="L9302" s="49" t="s">
        <v>434</v>
      </c>
      <c r="M9302" s="102">
        <v>22</v>
      </c>
      <c r="N9302" s="102">
        <v>1</v>
      </c>
      <c r="O9302" s="49" t="s">
        <v>255</v>
      </c>
      <c r="P9302" s="49" t="s">
        <v>156</v>
      </c>
      <c r="Q9302" s="49" t="s">
        <v>210</v>
      </c>
      <c r="R9302" s="49" t="s">
        <v>210</v>
      </c>
      <c r="S9302" s="49" t="s">
        <v>3185</v>
      </c>
      <c r="T9302" s="119">
        <v>1098446</v>
      </c>
      <c r="U9302" s="119">
        <v>321936</v>
      </c>
      <c r="V9302" s="102">
        <v>2022</v>
      </c>
    </row>
    <row r="9303" spans="1:22" ht="26" x14ac:dyDescent="0.3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102">
        <v>57876</v>
      </c>
      <c r="D9303" s="49" t="s">
        <v>437</v>
      </c>
      <c r="E9303" s="102" t="s">
        <v>29581</v>
      </c>
      <c r="F9303" s="49" t="s">
        <v>14554</v>
      </c>
      <c r="G9303" s="49" t="s">
        <v>14553</v>
      </c>
      <c r="H9303" s="102">
        <v>57197</v>
      </c>
      <c r="I9303" s="49" t="s">
        <v>115</v>
      </c>
      <c r="J9303" s="49" t="s">
        <v>29591</v>
      </c>
      <c r="K9303" s="49" t="s">
        <v>7721</v>
      </c>
      <c r="L9303" s="49" t="s">
        <v>434</v>
      </c>
      <c r="M9303" s="102">
        <v>22</v>
      </c>
      <c r="N9303" s="102">
        <v>2</v>
      </c>
      <c r="O9303" s="49" t="s">
        <v>261</v>
      </c>
      <c r="P9303" s="49" t="s">
        <v>111</v>
      </c>
      <c r="Q9303" s="49" t="s">
        <v>121</v>
      </c>
      <c r="R9303" s="49" t="s">
        <v>29606</v>
      </c>
      <c r="S9303" s="49" t="s">
        <v>29592</v>
      </c>
      <c r="T9303" s="119">
        <v>112680</v>
      </c>
      <c r="U9303" s="119">
        <v>9886</v>
      </c>
      <c r="V9303" s="102">
        <v>2022</v>
      </c>
    </row>
    <row r="9304" spans="1:22" ht="38.5" x14ac:dyDescent="0.3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102">
        <v>57879</v>
      </c>
      <c r="D9304" s="49" t="s">
        <v>437</v>
      </c>
      <c r="E9304" s="102" t="s">
        <v>29581</v>
      </c>
      <c r="F9304" s="49" t="s">
        <v>14555</v>
      </c>
      <c r="G9304" s="49" t="s">
        <v>14341</v>
      </c>
      <c r="H9304" s="102">
        <v>63249</v>
      </c>
      <c r="I9304" s="49" t="s">
        <v>312</v>
      </c>
      <c r="J9304" s="49" t="s">
        <v>29607</v>
      </c>
      <c r="K9304" s="49" t="s">
        <v>29621</v>
      </c>
      <c r="L9304" s="49" t="s">
        <v>434</v>
      </c>
      <c r="M9304" s="102">
        <v>22</v>
      </c>
      <c r="N9304" s="102">
        <v>2</v>
      </c>
      <c r="O9304" s="49" t="s">
        <v>261</v>
      </c>
      <c r="P9304" s="49" t="s">
        <v>152</v>
      </c>
      <c r="Q9304" s="49" t="s">
        <v>194</v>
      </c>
      <c r="R9304" s="49" t="s">
        <v>194</v>
      </c>
      <c r="S9304" s="49" t="s">
        <v>3322</v>
      </c>
      <c r="T9304" s="119">
        <v>5292</v>
      </c>
      <c r="U9304" s="119">
        <v>1551</v>
      </c>
      <c r="V9304" s="102">
        <v>2022</v>
      </c>
    </row>
    <row r="9305" spans="1:22" ht="51" x14ac:dyDescent="0.3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102">
        <v>57880</v>
      </c>
      <c r="D9305" s="49" t="s">
        <v>437</v>
      </c>
      <c r="E9305" s="102" t="s">
        <v>29581</v>
      </c>
      <c r="F9305" s="49" t="s">
        <v>14558</v>
      </c>
      <c r="G9305" s="49" t="s">
        <v>14557</v>
      </c>
      <c r="H9305" s="102">
        <v>57215</v>
      </c>
      <c r="I9305" s="49" t="s">
        <v>315</v>
      </c>
      <c r="J9305" s="49" t="s">
        <v>29589</v>
      </c>
      <c r="K9305" s="49" t="s">
        <v>29590</v>
      </c>
      <c r="L9305" s="49" t="s">
        <v>434</v>
      </c>
      <c r="M9305" s="102">
        <v>22</v>
      </c>
      <c r="N9305" s="102">
        <v>2</v>
      </c>
      <c r="O9305" s="49" t="s">
        <v>261</v>
      </c>
      <c r="P9305" s="49" t="s">
        <v>156</v>
      </c>
      <c r="Q9305" s="49" t="s">
        <v>210</v>
      </c>
      <c r="R9305" s="49" t="s">
        <v>210</v>
      </c>
      <c r="S9305" s="49" t="s">
        <v>3185</v>
      </c>
      <c r="T9305" s="119">
        <v>9647</v>
      </c>
      <c r="U9305" s="119">
        <v>2828</v>
      </c>
      <c r="V9305" s="102">
        <v>2022</v>
      </c>
    </row>
    <row r="9306" spans="1:22" ht="38.5" x14ac:dyDescent="0.3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102">
        <v>57881</v>
      </c>
      <c r="D9306" s="49" t="s">
        <v>437</v>
      </c>
      <c r="E9306" s="102" t="s">
        <v>29581</v>
      </c>
      <c r="F9306" s="49" t="s">
        <v>27834</v>
      </c>
      <c r="G9306" s="49" t="s">
        <v>1513</v>
      </c>
      <c r="H9306" s="102">
        <v>1307</v>
      </c>
      <c r="I9306" s="49" t="s">
        <v>320</v>
      </c>
      <c r="J9306" s="49" t="s">
        <v>29589</v>
      </c>
      <c r="K9306" s="49" t="s">
        <v>29590</v>
      </c>
      <c r="L9306" s="49" t="s">
        <v>434</v>
      </c>
      <c r="M9306" s="102">
        <v>22</v>
      </c>
      <c r="N9306" s="102">
        <v>1</v>
      </c>
      <c r="O9306" s="49" t="s">
        <v>255</v>
      </c>
      <c r="P9306" s="49" t="s">
        <v>107</v>
      </c>
      <c r="Q9306" s="49" t="s">
        <v>149</v>
      </c>
      <c r="R9306" s="49" t="s">
        <v>149</v>
      </c>
      <c r="S9306" s="49" t="s">
        <v>810</v>
      </c>
      <c r="T9306" s="119">
        <v>3435363</v>
      </c>
      <c r="U9306" s="119">
        <v>309632</v>
      </c>
      <c r="V9306" s="102">
        <v>2022</v>
      </c>
    </row>
    <row r="9307" spans="1:22" ht="38.5" x14ac:dyDescent="0.3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102">
        <v>57881</v>
      </c>
      <c r="D9307" s="49" t="s">
        <v>437</v>
      </c>
      <c r="E9307" s="102" t="s">
        <v>29581</v>
      </c>
      <c r="F9307" s="49" t="s">
        <v>27834</v>
      </c>
      <c r="G9307" s="49" t="s">
        <v>1513</v>
      </c>
      <c r="H9307" s="102">
        <v>1307</v>
      </c>
      <c r="I9307" s="49" t="s">
        <v>320</v>
      </c>
      <c r="J9307" s="49" t="s">
        <v>29589</v>
      </c>
      <c r="K9307" s="49" t="s">
        <v>29590</v>
      </c>
      <c r="L9307" s="49" t="s">
        <v>434</v>
      </c>
      <c r="M9307" s="102">
        <v>22</v>
      </c>
      <c r="N9307" s="102">
        <v>1</v>
      </c>
      <c r="O9307" s="49" t="s">
        <v>255</v>
      </c>
      <c r="P9307" s="49" t="s">
        <v>111</v>
      </c>
      <c r="Q9307" s="49" t="s">
        <v>149</v>
      </c>
      <c r="R9307" s="49" t="s">
        <v>149</v>
      </c>
      <c r="S9307" s="49" t="s">
        <v>810</v>
      </c>
      <c r="T9307" s="119">
        <v>3774501</v>
      </c>
      <c r="U9307" s="119">
        <v>426069</v>
      </c>
      <c r="V9307" s="102">
        <v>2022</v>
      </c>
    </row>
    <row r="9308" spans="1:22" ht="38.5" x14ac:dyDescent="0.3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102">
        <v>57882</v>
      </c>
      <c r="D9308" s="49" t="s">
        <v>437</v>
      </c>
      <c r="E9308" s="102" t="s">
        <v>29581</v>
      </c>
      <c r="F9308" s="49" t="s">
        <v>14578</v>
      </c>
      <c r="G9308" s="49" t="s">
        <v>4304</v>
      </c>
      <c r="H9308" s="102">
        <v>15248</v>
      </c>
      <c r="I9308" s="49" t="s">
        <v>329</v>
      </c>
      <c r="J9308" s="49" t="s">
        <v>29591</v>
      </c>
      <c r="K9308" s="49" t="s">
        <v>7721</v>
      </c>
      <c r="L9308" s="49" t="s">
        <v>434</v>
      </c>
      <c r="M9308" s="102">
        <v>22</v>
      </c>
      <c r="N9308" s="102">
        <v>1</v>
      </c>
      <c r="O9308" s="49" t="s">
        <v>255</v>
      </c>
      <c r="P9308" s="49" t="s">
        <v>152</v>
      </c>
      <c r="Q9308" s="49" t="s">
        <v>194</v>
      </c>
      <c r="R9308" s="49" t="s">
        <v>194</v>
      </c>
      <c r="S9308" s="49" t="s">
        <v>29658</v>
      </c>
      <c r="T9308" s="119">
        <v>6039</v>
      </c>
      <c r="U9308" s="119">
        <v>1770</v>
      </c>
      <c r="V9308" s="102">
        <v>2022</v>
      </c>
    </row>
    <row r="9309" spans="1:22" ht="26" x14ac:dyDescent="0.3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102">
        <v>57883</v>
      </c>
      <c r="D9309" s="49" t="s">
        <v>437</v>
      </c>
      <c r="E9309" s="102" t="s">
        <v>29581</v>
      </c>
      <c r="F9309" s="49" t="s">
        <v>14581</v>
      </c>
      <c r="G9309" s="49" t="s">
        <v>14580</v>
      </c>
      <c r="H9309" s="102">
        <v>57219</v>
      </c>
      <c r="I9309" s="49" t="s">
        <v>297</v>
      </c>
      <c r="J9309" s="49" t="s">
        <v>29602</v>
      </c>
      <c r="K9309" s="49" t="s">
        <v>7721</v>
      </c>
      <c r="L9309" s="49" t="s">
        <v>434</v>
      </c>
      <c r="M9309" s="102">
        <v>22</v>
      </c>
      <c r="N9309" s="102">
        <v>2</v>
      </c>
      <c r="O9309" s="49" t="s">
        <v>261</v>
      </c>
      <c r="P9309" s="49" t="s">
        <v>152</v>
      </c>
      <c r="Q9309" s="49" t="s">
        <v>194</v>
      </c>
      <c r="R9309" s="49" t="s">
        <v>194</v>
      </c>
      <c r="S9309" s="49" t="s">
        <v>21726</v>
      </c>
      <c r="T9309" s="119">
        <v>150439</v>
      </c>
      <c r="U9309" s="119">
        <v>44091</v>
      </c>
      <c r="V9309" s="102">
        <v>2022</v>
      </c>
    </row>
    <row r="9310" spans="1:22" ht="26" x14ac:dyDescent="0.3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102">
        <v>57884</v>
      </c>
      <c r="D9310" s="49" t="s">
        <v>437</v>
      </c>
      <c r="E9310" s="102" t="s">
        <v>29581</v>
      </c>
      <c r="F9310" s="49" t="s">
        <v>14582</v>
      </c>
      <c r="G9310" s="49" t="s">
        <v>8412</v>
      </c>
      <c r="H9310" s="102">
        <v>5065</v>
      </c>
      <c r="I9310" s="49" t="s">
        <v>310</v>
      </c>
      <c r="J9310" s="49" t="s">
        <v>29587</v>
      </c>
      <c r="K9310" s="49" t="s">
        <v>29584</v>
      </c>
      <c r="L9310" s="49" t="s">
        <v>434</v>
      </c>
      <c r="M9310" s="102">
        <v>325211</v>
      </c>
      <c r="N9310" s="102">
        <v>6</v>
      </c>
      <c r="O9310" s="49" t="s">
        <v>266</v>
      </c>
      <c r="P9310" s="49" t="s">
        <v>107</v>
      </c>
      <c r="Q9310" s="49" t="s">
        <v>149</v>
      </c>
      <c r="R9310" s="49" t="s">
        <v>149</v>
      </c>
      <c r="S9310" s="49" t="s">
        <v>3185</v>
      </c>
      <c r="T9310" s="119">
        <v>1029497</v>
      </c>
      <c r="U9310" s="119">
        <v>88572</v>
      </c>
      <c r="V9310" s="102">
        <v>2022</v>
      </c>
    </row>
    <row r="9311" spans="1:22" ht="26" x14ac:dyDescent="0.3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102">
        <v>57884</v>
      </c>
      <c r="D9311" s="49" t="s">
        <v>437</v>
      </c>
      <c r="E9311" s="102" t="s">
        <v>29581</v>
      </c>
      <c r="F9311" s="49" t="s">
        <v>14582</v>
      </c>
      <c r="G9311" s="49" t="s">
        <v>8412</v>
      </c>
      <c r="H9311" s="102">
        <v>5065</v>
      </c>
      <c r="I9311" s="49" t="s">
        <v>310</v>
      </c>
      <c r="J9311" s="49" t="s">
        <v>29587</v>
      </c>
      <c r="K9311" s="49" t="s">
        <v>29584</v>
      </c>
      <c r="L9311" s="49" t="s">
        <v>434</v>
      </c>
      <c r="M9311" s="102">
        <v>325211</v>
      </c>
      <c r="N9311" s="102">
        <v>6</v>
      </c>
      <c r="O9311" s="49" t="s">
        <v>266</v>
      </c>
      <c r="P9311" s="49" t="s">
        <v>111</v>
      </c>
      <c r="Q9311" s="49" t="s">
        <v>149</v>
      </c>
      <c r="R9311" s="49" t="s">
        <v>149</v>
      </c>
      <c r="S9311" s="49" t="s">
        <v>3185</v>
      </c>
      <c r="T9311" s="119">
        <v>777242</v>
      </c>
      <c r="U9311" s="119">
        <v>86554</v>
      </c>
      <c r="V9311" s="102">
        <v>2022</v>
      </c>
    </row>
    <row r="9312" spans="1:22" ht="26" x14ac:dyDescent="0.3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102">
        <v>57884</v>
      </c>
      <c r="D9312" s="49" t="s">
        <v>437</v>
      </c>
      <c r="E9312" s="102" t="s">
        <v>29581</v>
      </c>
      <c r="F9312" s="49" t="s">
        <v>14582</v>
      </c>
      <c r="G9312" s="49" t="s">
        <v>8412</v>
      </c>
      <c r="H9312" s="102">
        <v>5065</v>
      </c>
      <c r="I9312" s="49" t="s">
        <v>310</v>
      </c>
      <c r="J9312" s="49" t="s">
        <v>29587</v>
      </c>
      <c r="K9312" s="49" t="s">
        <v>29584</v>
      </c>
      <c r="L9312" s="49" t="s">
        <v>434</v>
      </c>
      <c r="M9312" s="102">
        <v>325211</v>
      </c>
      <c r="N9312" s="102">
        <v>6</v>
      </c>
      <c r="O9312" s="49" t="s">
        <v>266</v>
      </c>
      <c r="P9312" s="49" t="s">
        <v>111</v>
      </c>
      <c r="Q9312" s="49" t="s">
        <v>170</v>
      </c>
      <c r="R9312" s="49" t="s">
        <v>29622</v>
      </c>
      <c r="S9312" s="49" t="s">
        <v>3185</v>
      </c>
      <c r="T9312" s="119">
        <v>0</v>
      </c>
      <c r="U9312" s="119">
        <v>0</v>
      </c>
      <c r="V9312" s="102">
        <v>2022</v>
      </c>
    </row>
    <row r="9313" spans="1:22" ht="38.5" x14ac:dyDescent="0.3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102">
        <v>57885</v>
      </c>
      <c r="D9313" s="49" t="s">
        <v>437</v>
      </c>
      <c r="E9313" s="102" t="s">
        <v>29581</v>
      </c>
      <c r="F9313" s="49" t="s">
        <v>14586</v>
      </c>
      <c r="G9313" s="49" t="s">
        <v>4547</v>
      </c>
      <c r="H9313" s="102">
        <v>11118</v>
      </c>
      <c r="I9313" s="49" t="s">
        <v>184</v>
      </c>
      <c r="J9313" s="49" t="s">
        <v>29607</v>
      </c>
      <c r="K9313" s="49" t="s">
        <v>29584</v>
      </c>
      <c r="L9313" s="49" t="s">
        <v>434</v>
      </c>
      <c r="M9313" s="102">
        <v>22</v>
      </c>
      <c r="N9313" s="102">
        <v>1</v>
      </c>
      <c r="O9313" s="49" t="s">
        <v>255</v>
      </c>
      <c r="P9313" s="49" t="s">
        <v>111</v>
      </c>
      <c r="Q9313" s="49" t="s">
        <v>121</v>
      </c>
      <c r="R9313" s="49" t="s">
        <v>29606</v>
      </c>
      <c r="S9313" s="49" t="s">
        <v>29657</v>
      </c>
      <c r="T9313" s="119">
        <v>2343</v>
      </c>
      <c r="U9313" s="119">
        <v>230</v>
      </c>
      <c r="V9313" s="102">
        <v>2022</v>
      </c>
    </row>
    <row r="9314" spans="1:22" ht="26" x14ac:dyDescent="0.3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102">
        <v>57886</v>
      </c>
      <c r="D9314" s="49" t="s">
        <v>437</v>
      </c>
      <c r="E9314" s="102" t="s">
        <v>29581</v>
      </c>
      <c r="F9314" s="49" t="s">
        <v>14587</v>
      </c>
      <c r="G9314" s="49" t="s">
        <v>4547</v>
      </c>
      <c r="H9314" s="102">
        <v>11118</v>
      </c>
      <c r="I9314" s="49" t="s">
        <v>184</v>
      </c>
      <c r="J9314" s="49" t="s">
        <v>29607</v>
      </c>
      <c r="K9314" s="49" t="s">
        <v>29584</v>
      </c>
      <c r="L9314" s="49" t="s">
        <v>434</v>
      </c>
      <c r="M9314" s="102">
        <v>22</v>
      </c>
      <c r="N9314" s="102">
        <v>1</v>
      </c>
      <c r="O9314" s="49" t="s">
        <v>255</v>
      </c>
      <c r="P9314" s="49" t="s">
        <v>111</v>
      </c>
      <c r="Q9314" s="49" t="s">
        <v>105</v>
      </c>
      <c r="R9314" s="49" t="s">
        <v>105</v>
      </c>
      <c r="S9314" s="49" t="s">
        <v>29657</v>
      </c>
      <c r="T9314" s="119">
        <v>733</v>
      </c>
      <c r="U9314" s="119">
        <v>76</v>
      </c>
      <c r="V9314" s="102">
        <v>2022</v>
      </c>
    </row>
    <row r="9315" spans="1:22" ht="26" x14ac:dyDescent="0.3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102">
        <v>57887</v>
      </c>
      <c r="D9315" s="49" t="s">
        <v>437</v>
      </c>
      <c r="E9315" s="102" t="s">
        <v>29581</v>
      </c>
      <c r="F9315" s="49" t="s">
        <v>14592</v>
      </c>
      <c r="G9315" s="49" t="s">
        <v>14591</v>
      </c>
      <c r="H9315" s="102">
        <v>57257</v>
      </c>
      <c r="I9315" s="49" t="s">
        <v>324</v>
      </c>
      <c r="J9315" s="49" t="s">
        <v>29602</v>
      </c>
      <c r="K9315" s="49" t="s">
        <v>29590</v>
      </c>
      <c r="L9315" s="49" t="s">
        <v>434</v>
      </c>
      <c r="M9315" s="102">
        <v>22</v>
      </c>
      <c r="N9315" s="102">
        <v>2</v>
      </c>
      <c r="O9315" s="49" t="s">
        <v>261</v>
      </c>
      <c r="P9315" s="49" t="s">
        <v>156</v>
      </c>
      <c r="Q9315" s="49" t="s">
        <v>210</v>
      </c>
      <c r="R9315" s="49" t="s">
        <v>210</v>
      </c>
      <c r="S9315" s="49" t="s">
        <v>810</v>
      </c>
      <c r="T9315" s="119">
        <v>269376</v>
      </c>
      <c r="U9315" s="119">
        <v>78950</v>
      </c>
      <c r="V9315" s="102">
        <v>2022</v>
      </c>
    </row>
    <row r="9316" spans="1:22" ht="26" x14ac:dyDescent="0.3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102">
        <v>57888</v>
      </c>
      <c r="D9316" s="49" t="s">
        <v>437</v>
      </c>
      <c r="E9316" s="102" t="s">
        <v>29581</v>
      </c>
      <c r="F9316" s="49" t="s">
        <v>14595</v>
      </c>
      <c r="G9316" s="49" t="s">
        <v>14594</v>
      </c>
      <c r="H9316" s="102">
        <v>57256</v>
      </c>
      <c r="I9316" s="49" t="s">
        <v>314</v>
      </c>
      <c r="J9316" s="49" t="s">
        <v>29614</v>
      </c>
      <c r="K9316" s="49" t="s">
        <v>29621</v>
      </c>
      <c r="L9316" s="49" t="s">
        <v>434</v>
      </c>
      <c r="M9316" s="102">
        <v>22</v>
      </c>
      <c r="N9316" s="102">
        <v>2</v>
      </c>
      <c r="O9316" s="49" t="s">
        <v>261</v>
      </c>
      <c r="P9316" s="49" t="s">
        <v>156</v>
      </c>
      <c r="Q9316" s="49" t="s">
        <v>210</v>
      </c>
      <c r="R9316" s="49" t="s">
        <v>210</v>
      </c>
      <c r="S9316" s="49" t="s">
        <v>3185</v>
      </c>
      <c r="T9316" s="119">
        <v>706814</v>
      </c>
      <c r="U9316" s="119">
        <v>207155</v>
      </c>
      <c r="V9316" s="102">
        <v>2022</v>
      </c>
    </row>
    <row r="9317" spans="1:22" x14ac:dyDescent="0.3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102">
        <v>57889</v>
      </c>
      <c r="D9317" s="49" t="s">
        <v>437</v>
      </c>
      <c r="E9317" s="102" t="s">
        <v>29581</v>
      </c>
      <c r="F9317" s="49" t="s">
        <v>14597</v>
      </c>
      <c r="G9317" s="49" t="s">
        <v>13477</v>
      </c>
      <c r="H9317" s="102">
        <v>56627</v>
      </c>
      <c r="I9317" s="49" t="s">
        <v>328</v>
      </c>
      <c r="J9317" s="49" t="s">
        <v>29587</v>
      </c>
      <c r="K9317" s="49" t="s">
        <v>29590</v>
      </c>
      <c r="L9317" s="49" t="s">
        <v>434</v>
      </c>
      <c r="M9317" s="102">
        <v>22</v>
      </c>
      <c r="N9317" s="102">
        <v>2</v>
      </c>
      <c r="O9317" s="49" t="s">
        <v>261</v>
      </c>
      <c r="P9317" s="49" t="s">
        <v>156</v>
      </c>
      <c r="Q9317" s="49" t="s">
        <v>210</v>
      </c>
      <c r="R9317" s="49" t="s">
        <v>210</v>
      </c>
      <c r="S9317" s="49" t="s">
        <v>810</v>
      </c>
      <c r="T9317" s="119">
        <v>0</v>
      </c>
      <c r="U9317" s="119">
        <v>0</v>
      </c>
      <c r="V9317" s="102">
        <v>2022</v>
      </c>
    </row>
    <row r="9318" spans="1:22" ht="38.5" x14ac:dyDescent="0.3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102">
        <v>57890</v>
      </c>
      <c r="D9318" s="49" t="s">
        <v>437</v>
      </c>
      <c r="E9318" s="102" t="s">
        <v>29581</v>
      </c>
      <c r="F9318" s="49" t="s">
        <v>14600</v>
      </c>
      <c r="G9318" s="49" t="s">
        <v>11735</v>
      </c>
      <c r="H9318" s="102">
        <v>40575</v>
      </c>
      <c r="I9318" s="49" t="s">
        <v>305</v>
      </c>
      <c r="J9318" s="49" t="s">
        <v>29602</v>
      </c>
      <c r="K9318" s="49" t="s">
        <v>7721</v>
      </c>
      <c r="L9318" s="49" t="s">
        <v>434</v>
      </c>
      <c r="M9318" s="102">
        <v>22</v>
      </c>
      <c r="N9318" s="102">
        <v>1</v>
      </c>
      <c r="O9318" s="49" t="s">
        <v>255</v>
      </c>
      <c r="P9318" s="49" t="s">
        <v>156</v>
      </c>
      <c r="Q9318" s="49" t="s">
        <v>210</v>
      </c>
      <c r="R9318" s="49" t="s">
        <v>210</v>
      </c>
      <c r="S9318" s="49" t="s">
        <v>29620</v>
      </c>
      <c r="T9318" s="119">
        <v>555306</v>
      </c>
      <c r="U9318" s="119">
        <v>162751</v>
      </c>
      <c r="V9318" s="102">
        <v>2022</v>
      </c>
    </row>
    <row r="9319" spans="1:22" ht="26" x14ac:dyDescent="0.3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102">
        <v>57891</v>
      </c>
      <c r="D9319" s="49" t="s">
        <v>437</v>
      </c>
      <c r="E9319" s="102" t="s">
        <v>29581</v>
      </c>
      <c r="F9319" s="49" t="s">
        <v>14601</v>
      </c>
      <c r="G9319" s="49" t="s">
        <v>783</v>
      </c>
      <c r="H9319" s="102">
        <v>14328</v>
      </c>
      <c r="I9319" s="49" t="s">
        <v>115</v>
      </c>
      <c r="J9319" s="49" t="s">
        <v>29591</v>
      </c>
      <c r="K9319" s="49" t="s">
        <v>7721</v>
      </c>
      <c r="L9319" s="49" t="s">
        <v>434</v>
      </c>
      <c r="M9319" s="102">
        <v>22</v>
      </c>
      <c r="N9319" s="102">
        <v>1</v>
      </c>
      <c r="O9319" s="49" t="s">
        <v>255</v>
      </c>
      <c r="P9319" s="49" t="s">
        <v>152</v>
      </c>
      <c r="Q9319" s="49" t="s">
        <v>194</v>
      </c>
      <c r="R9319" s="49" t="s">
        <v>194</v>
      </c>
      <c r="S9319" s="49" t="s">
        <v>29592</v>
      </c>
      <c r="T9319" s="119">
        <v>106732</v>
      </c>
      <c r="U9319" s="119">
        <v>31281</v>
      </c>
      <c r="V9319" s="102">
        <v>2022</v>
      </c>
    </row>
    <row r="9320" spans="1:22" ht="26" x14ac:dyDescent="0.3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102">
        <v>57892</v>
      </c>
      <c r="D9320" s="49" t="s">
        <v>437</v>
      </c>
      <c r="E9320" s="102" t="s">
        <v>29581</v>
      </c>
      <c r="F9320" s="49" t="s">
        <v>14603</v>
      </c>
      <c r="G9320" s="49" t="s">
        <v>783</v>
      </c>
      <c r="H9320" s="102">
        <v>14328</v>
      </c>
      <c r="I9320" s="49" t="s">
        <v>115</v>
      </c>
      <c r="J9320" s="49" t="s">
        <v>29591</v>
      </c>
      <c r="K9320" s="49" t="s">
        <v>7721</v>
      </c>
      <c r="L9320" s="49" t="s">
        <v>434</v>
      </c>
      <c r="M9320" s="102">
        <v>22</v>
      </c>
      <c r="N9320" s="102">
        <v>1</v>
      </c>
      <c r="O9320" s="49" t="s">
        <v>255</v>
      </c>
      <c r="P9320" s="49" t="s">
        <v>152</v>
      </c>
      <c r="Q9320" s="49" t="s">
        <v>194</v>
      </c>
      <c r="R9320" s="49" t="s">
        <v>194</v>
      </c>
      <c r="S9320" s="49" t="s">
        <v>29592</v>
      </c>
      <c r="T9320" s="119">
        <v>92758</v>
      </c>
      <c r="U9320" s="119">
        <v>27186</v>
      </c>
      <c r="V9320" s="102">
        <v>2022</v>
      </c>
    </row>
    <row r="9321" spans="1:22" ht="38.5" x14ac:dyDescent="0.3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102">
        <v>57893</v>
      </c>
      <c r="D9321" s="49" t="s">
        <v>437</v>
      </c>
      <c r="E9321" s="102" t="s">
        <v>29581</v>
      </c>
      <c r="F9321" s="49" t="s">
        <v>14605</v>
      </c>
      <c r="G9321" s="49" t="s">
        <v>4954</v>
      </c>
      <c r="H9321" s="102">
        <v>11770</v>
      </c>
      <c r="I9321" s="49" t="s">
        <v>337</v>
      </c>
      <c r="J9321" s="49" t="s">
        <v>29607</v>
      </c>
      <c r="K9321" s="49" t="s">
        <v>29621</v>
      </c>
      <c r="L9321" s="49" t="s">
        <v>434</v>
      </c>
      <c r="M9321" s="102">
        <v>22</v>
      </c>
      <c r="N9321" s="102">
        <v>1</v>
      </c>
      <c r="O9321" s="49" t="s">
        <v>255</v>
      </c>
      <c r="P9321" s="49" t="s">
        <v>111</v>
      </c>
      <c r="Q9321" s="49" t="s">
        <v>121</v>
      </c>
      <c r="R9321" s="49" t="s">
        <v>29606</v>
      </c>
      <c r="S9321" s="49" t="s">
        <v>3322</v>
      </c>
      <c r="T9321" s="119">
        <v>0</v>
      </c>
      <c r="U9321" s="119">
        <v>0</v>
      </c>
      <c r="V9321" s="102">
        <v>2022</v>
      </c>
    </row>
    <row r="9322" spans="1:22" ht="38.5" x14ac:dyDescent="0.3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102">
        <v>57893</v>
      </c>
      <c r="D9322" s="49" t="s">
        <v>437</v>
      </c>
      <c r="E9322" s="102" t="s">
        <v>29581</v>
      </c>
      <c r="F9322" s="49" t="s">
        <v>14605</v>
      </c>
      <c r="G9322" s="49" t="s">
        <v>4954</v>
      </c>
      <c r="H9322" s="102">
        <v>11770</v>
      </c>
      <c r="I9322" s="49" t="s">
        <v>337</v>
      </c>
      <c r="J9322" s="49" t="s">
        <v>29607</v>
      </c>
      <c r="K9322" s="49" t="s">
        <v>29621</v>
      </c>
      <c r="L9322" s="49" t="s">
        <v>434</v>
      </c>
      <c r="M9322" s="102">
        <v>22</v>
      </c>
      <c r="N9322" s="102">
        <v>1</v>
      </c>
      <c r="O9322" s="49" t="s">
        <v>255</v>
      </c>
      <c r="P9322" s="49" t="s">
        <v>111</v>
      </c>
      <c r="Q9322" s="49" t="s">
        <v>149</v>
      </c>
      <c r="R9322" s="49" t="s">
        <v>149</v>
      </c>
      <c r="S9322" s="49" t="s">
        <v>3322</v>
      </c>
      <c r="T9322" s="119">
        <v>1247</v>
      </c>
      <c r="U9322" s="119">
        <v>109</v>
      </c>
      <c r="V9322" s="102">
        <v>2022</v>
      </c>
    </row>
    <row r="9323" spans="1:22" ht="26" x14ac:dyDescent="0.3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102">
        <v>57895</v>
      </c>
      <c r="D9323" s="49" t="s">
        <v>437</v>
      </c>
      <c r="E9323" s="102" t="s">
        <v>29581</v>
      </c>
      <c r="F9323" s="49" t="s">
        <v>14607</v>
      </c>
      <c r="G9323" s="49" t="s">
        <v>14606</v>
      </c>
      <c r="H9323" s="102">
        <v>57262</v>
      </c>
      <c r="I9323" s="49" t="s">
        <v>115</v>
      </c>
      <c r="J9323" s="49" t="s">
        <v>29591</v>
      </c>
      <c r="K9323" s="49" t="s">
        <v>7721</v>
      </c>
      <c r="L9323" s="49" t="s">
        <v>434</v>
      </c>
      <c r="M9323" s="102">
        <v>22131</v>
      </c>
      <c r="N9323" s="102">
        <v>4</v>
      </c>
      <c r="O9323" s="49" t="s">
        <v>265</v>
      </c>
      <c r="P9323" s="49" t="s">
        <v>152</v>
      </c>
      <c r="Q9323" s="49" t="s">
        <v>194</v>
      </c>
      <c r="R9323" s="49" t="s">
        <v>194</v>
      </c>
      <c r="S9323" s="49" t="s">
        <v>29592</v>
      </c>
      <c r="T9323" s="119">
        <v>27</v>
      </c>
      <c r="U9323" s="119">
        <v>8</v>
      </c>
      <c r="V9323" s="102">
        <v>2022</v>
      </c>
    </row>
    <row r="9324" spans="1:22" ht="26" x14ac:dyDescent="0.3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102">
        <v>57896</v>
      </c>
      <c r="D9324" s="49" t="s">
        <v>437</v>
      </c>
      <c r="E9324" s="102" t="s">
        <v>29581</v>
      </c>
      <c r="F9324" s="49" t="s">
        <v>14610</v>
      </c>
      <c r="G9324" s="49" t="s">
        <v>14609</v>
      </c>
      <c r="H9324" s="102">
        <v>57258</v>
      </c>
      <c r="I9324" s="49" t="s">
        <v>319</v>
      </c>
      <c r="J9324" s="49" t="s">
        <v>29607</v>
      </c>
      <c r="K9324" s="49" t="s">
        <v>29584</v>
      </c>
      <c r="L9324" s="49" t="s">
        <v>434</v>
      </c>
      <c r="M9324" s="102">
        <v>22</v>
      </c>
      <c r="N9324" s="102">
        <v>2</v>
      </c>
      <c r="O9324" s="49" t="s">
        <v>261</v>
      </c>
      <c r="P9324" s="49" t="s">
        <v>107</v>
      </c>
      <c r="Q9324" s="49" t="s">
        <v>105</v>
      </c>
      <c r="R9324" s="49" t="s">
        <v>105</v>
      </c>
      <c r="S9324" s="49" t="s">
        <v>29657</v>
      </c>
      <c r="T9324" s="119">
        <v>0</v>
      </c>
      <c r="U9324" s="119">
        <v>0</v>
      </c>
      <c r="V9324" s="102">
        <v>2022</v>
      </c>
    </row>
    <row r="9325" spans="1:22" ht="26" x14ac:dyDescent="0.3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102">
        <v>57896</v>
      </c>
      <c r="D9325" s="49" t="s">
        <v>437</v>
      </c>
      <c r="E9325" s="102" t="s">
        <v>29581</v>
      </c>
      <c r="F9325" s="49" t="s">
        <v>14610</v>
      </c>
      <c r="G9325" s="49" t="s">
        <v>14609</v>
      </c>
      <c r="H9325" s="102">
        <v>57258</v>
      </c>
      <c r="I9325" s="49" t="s">
        <v>319</v>
      </c>
      <c r="J9325" s="49" t="s">
        <v>29607</v>
      </c>
      <c r="K9325" s="49" t="s">
        <v>29584</v>
      </c>
      <c r="L9325" s="49" t="s">
        <v>434</v>
      </c>
      <c r="M9325" s="102">
        <v>22</v>
      </c>
      <c r="N9325" s="102">
        <v>2</v>
      </c>
      <c r="O9325" s="49" t="s">
        <v>261</v>
      </c>
      <c r="P9325" s="49" t="s">
        <v>107</v>
      </c>
      <c r="Q9325" s="49" t="s">
        <v>121</v>
      </c>
      <c r="R9325" s="49" t="s">
        <v>29606</v>
      </c>
      <c r="S9325" s="49" t="s">
        <v>29657</v>
      </c>
      <c r="T9325" s="119">
        <v>916722</v>
      </c>
      <c r="U9325" s="119">
        <v>61626</v>
      </c>
      <c r="V9325" s="102">
        <v>2022</v>
      </c>
    </row>
    <row r="9326" spans="1:22" ht="26" x14ac:dyDescent="0.3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102">
        <v>57897</v>
      </c>
      <c r="D9326" s="49" t="s">
        <v>437</v>
      </c>
      <c r="E9326" s="102" t="s">
        <v>29581</v>
      </c>
      <c r="F9326" s="49" t="s">
        <v>14612</v>
      </c>
      <c r="G9326" s="49" t="s">
        <v>14611</v>
      </c>
      <c r="H9326" s="102">
        <v>57259</v>
      </c>
      <c r="I9326" s="49" t="s">
        <v>337</v>
      </c>
      <c r="J9326" s="49" t="s">
        <v>29607</v>
      </c>
      <c r="K9326" s="49" t="s">
        <v>29584</v>
      </c>
      <c r="L9326" s="49" t="s">
        <v>434</v>
      </c>
      <c r="M9326" s="102">
        <v>22</v>
      </c>
      <c r="N9326" s="102">
        <v>2</v>
      </c>
      <c r="O9326" s="49" t="s">
        <v>261</v>
      </c>
      <c r="P9326" s="49" t="s">
        <v>111</v>
      </c>
      <c r="Q9326" s="49" t="s">
        <v>121</v>
      </c>
      <c r="R9326" s="49" t="s">
        <v>29606</v>
      </c>
      <c r="S9326" s="49" t="s">
        <v>3322</v>
      </c>
      <c r="T9326" s="119">
        <v>26670</v>
      </c>
      <c r="U9326" s="119">
        <v>2136</v>
      </c>
      <c r="V9326" s="102">
        <v>2022</v>
      </c>
    </row>
    <row r="9327" spans="1:22" ht="26" x14ac:dyDescent="0.3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102">
        <v>57897</v>
      </c>
      <c r="D9327" s="49" t="s">
        <v>437</v>
      </c>
      <c r="E9327" s="102" t="s">
        <v>29581</v>
      </c>
      <c r="F9327" s="49" t="s">
        <v>14612</v>
      </c>
      <c r="G9327" s="49" t="s">
        <v>14611</v>
      </c>
      <c r="H9327" s="102">
        <v>57259</v>
      </c>
      <c r="I9327" s="49" t="s">
        <v>337</v>
      </c>
      <c r="J9327" s="49" t="s">
        <v>29607</v>
      </c>
      <c r="K9327" s="49" t="s">
        <v>29584</v>
      </c>
      <c r="L9327" s="49" t="s">
        <v>434</v>
      </c>
      <c r="M9327" s="102">
        <v>22</v>
      </c>
      <c r="N9327" s="102">
        <v>2</v>
      </c>
      <c r="O9327" s="49" t="s">
        <v>261</v>
      </c>
      <c r="P9327" s="49" t="s">
        <v>111</v>
      </c>
      <c r="Q9327" s="49" t="s">
        <v>149</v>
      </c>
      <c r="R9327" s="49" t="s">
        <v>149</v>
      </c>
      <c r="S9327" s="49" t="s">
        <v>3322</v>
      </c>
      <c r="T9327" s="119">
        <v>0</v>
      </c>
      <c r="U9327" s="119">
        <v>0</v>
      </c>
      <c r="V9327" s="102">
        <v>2022</v>
      </c>
    </row>
    <row r="9328" spans="1:22" ht="51" x14ac:dyDescent="0.3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102">
        <v>57898</v>
      </c>
      <c r="D9328" s="49" t="s">
        <v>437</v>
      </c>
      <c r="E9328" s="102" t="s">
        <v>29581</v>
      </c>
      <c r="F9328" s="49" t="s">
        <v>14613</v>
      </c>
      <c r="G9328" s="49" t="s">
        <v>7942</v>
      </c>
      <c r="H9328" s="102">
        <v>17445</v>
      </c>
      <c r="I9328" s="49" t="s">
        <v>301</v>
      </c>
      <c r="J9328" s="49" t="s">
        <v>29607</v>
      </c>
      <c r="K9328" s="49" t="s">
        <v>29584</v>
      </c>
      <c r="L9328" s="49" t="s">
        <v>434</v>
      </c>
      <c r="M9328" s="102">
        <v>22</v>
      </c>
      <c r="N9328" s="102">
        <v>2</v>
      </c>
      <c r="O9328" s="49" t="s">
        <v>261</v>
      </c>
      <c r="P9328" s="49" t="s">
        <v>103</v>
      </c>
      <c r="Q9328" s="49" t="s">
        <v>131</v>
      </c>
      <c r="R9328" s="49" t="s">
        <v>29606</v>
      </c>
      <c r="S9328" s="49" t="s">
        <v>29632</v>
      </c>
      <c r="T9328" s="119">
        <v>3937423</v>
      </c>
      <c r="U9328" s="119">
        <v>208936.72</v>
      </c>
      <c r="V9328" s="102">
        <v>2022</v>
      </c>
    </row>
    <row r="9329" spans="1:22" ht="51" x14ac:dyDescent="0.3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102">
        <v>57898</v>
      </c>
      <c r="D9329" s="49" t="s">
        <v>437</v>
      </c>
      <c r="E9329" s="102" t="s">
        <v>29581</v>
      </c>
      <c r="F9329" s="49" t="s">
        <v>14613</v>
      </c>
      <c r="G9329" s="49" t="s">
        <v>7942</v>
      </c>
      <c r="H9329" s="102">
        <v>17445</v>
      </c>
      <c r="I9329" s="49" t="s">
        <v>301</v>
      </c>
      <c r="J9329" s="49" t="s">
        <v>29607</v>
      </c>
      <c r="K9329" s="49" t="s">
        <v>29584</v>
      </c>
      <c r="L9329" s="49" t="s">
        <v>434</v>
      </c>
      <c r="M9329" s="102">
        <v>22</v>
      </c>
      <c r="N9329" s="102">
        <v>2</v>
      </c>
      <c r="O9329" s="49" t="s">
        <v>261</v>
      </c>
      <c r="P9329" s="49" t="s">
        <v>103</v>
      </c>
      <c r="Q9329" s="49" t="s">
        <v>135</v>
      </c>
      <c r="R9329" s="49" t="s">
        <v>172</v>
      </c>
      <c r="S9329" s="49" t="s">
        <v>29632</v>
      </c>
      <c r="T9329" s="119">
        <v>4812218</v>
      </c>
      <c r="U9329" s="119">
        <v>255357.42</v>
      </c>
      <c r="V9329" s="102">
        <v>2022</v>
      </c>
    </row>
    <row r="9330" spans="1:22" ht="51" x14ac:dyDescent="0.3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102">
        <v>57898</v>
      </c>
      <c r="D9330" s="49" t="s">
        <v>437</v>
      </c>
      <c r="E9330" s="102" t="s">
        <v>29581</v>
      </c>
      <c r="F9330" s="49" t="s">
        <v>14613</v>
      </c>
      <c r="G9330" s="49" t="s">
        <v>7942</v>
      </c>
      <c r="H9330" s="102">
        <v>17445</v>
      </c>
      <c r="I9330" s="49" t="s">
        <v>301</v>
      </c>
      <c r="J9330" s="49" t="s">
        <v>29607</v>
      </c>
      <c r="K9330" s="49" t="s">
        <v>29584</v>
      </c>
      <c r="L9330" s="49" t="s">
        <v>434</v>
      </c>
      <c r="M9330" s="102">
        <v>22</v>
      </c>
      <c r="N9330" s="102">
        <v>2</v>
      </c>
      <c r="O9330" s="49" t="s">
        <v>261</v>
      </c>
      <c r="P9330" s="49" t="s">
        <v>103</v>
      </c>
      <c r="Q9330" s="49" t="s">
        <v>149</v>
      </c>
      <c r="R9330" s="49" t="s">
        <v>149</v>
      </c>
      <c r="S9330" s="49" t="s">
        <v>29632</v>
      </c>
      <c r="T9330" s="119">
        <v>241289</v>
      </c>
      <c r="U9330" s="119">
        <v>12661.858</v>
      </c>
      <c r="V9330" s="102">
        <v>2022</v>
      </c>
    </row>
    <row r="9331" spans="1:22" ht="26" x14ac:dyDescent="0.3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102">
        <v>57899</v>
      </c>
      <c r="D9331" s="49" t="s">
        <v>437</v>
      </c>
      <c r="E9331" s="102" t="s">
        <v>29581</v>
      </c>
      <c r="F9331" s="49" t="s">
        <v>14614</v>
      </c>
      <c r="G9331" s="49" t="s">
        <v>14614</v>
      </c>
      <c r="H9331" s="102">
        <v>9128</v>
      </c>
      <c r="I9331" s="49" t="s">
        <v>336</v>
      </c>
      <c r="J9331" s="49" t="s">
        <v>29602</v>
      </c>
      <c r="K9331" s="49" t="s">
        <v>7721</v>
      </c>
      <c r="L9331" s="49" t="s">
        <v>434</v>
      </c>
      <c r="M9331" s="102">
        <v>22</v>
      </c>
      <c r="N9331" s="102">
        <v>1</v>
      </c>
      <c r="O9331" s="49" t="s">
        <v>255</v>
      </c>
      <c r="P9331" s="49" t="s">
        <v>111</v>
      </c>
      <c r="Q9331" s="49" t="s">
        <v>105</v>
      </c>
      <c r="R9331" s="49" t="s">
        <v>105</v>
      </c>
      <c r="S9331" s="49" t="s">
        <v>29611</v>
      </c>
      <c r="T9331" s="119">
        <v>3750</v>
      </c>
      <c r="U9331" s="119">
        <v>333.21199999999999</v>
      </c>
      <c r="V9331" s="102">
        <v>2022</v>
      </c>
    </row>
    <row r="9332" spans="1:22" ht="26" x14ac:dyDescent="0.3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102">
        <v>57899</v>
      </c>
      <c r="D9332" s="49" t="s">
        <v>437</v>
      </c>
      <c r="E9332" s="102" t="s">
        <v>29581</v>
      </c>
      <c r="F9332" s="49" t="s">
        <v>14614</v>
      </c>
      <c r="G9332" s="49" t="s">
        <v>14614</v>
      </c>
      <c r="H9332" s="102">
        <v>9128</v>
      </c>
      <c r="I9332" s="49" t="s">
        <v>336</v>
      </c>
      <c r="J9332" s="49" t="s">
        <v>29602</v>
      </c>
      <c r="K9332" s="49" t="s">
        <v>7721</v>
      </c>
      <c r="L9332" s="49" t="s">
        <v>434</v>
      </c>
      <c r="M9332" s="102">
        <v>22</v>
      </c>
      <c r="N9332" s="102">
        <v>1</v>
      </c>
      <c r="O9332" s="49" t="s">
        <v>255</v>
      </c>
      <c r="P9332" s="49" t="s">
        <v>111</v>
      </c>
      <c r="Q9332" s="49" t="s">
        <v>149</v>
      </c>
      <c r="R9332" s="49" t="s">
        <v>149</v>
      </c>
      <c r="S9332" s="49" t="s">
        <v>29611</v>
      </c>
      <c r="T9332" s="119">
        <v>89212</v>
      </c>
      <c r="U9332" s="119">
        <v>7924.7879999999996</v>
      </c>
      <c r="V9332" s="102">
        <v>2022</v>
      </c>
    </row>
    <row r="9333" spans="1:22" ht="38.5" x14ac:dyDescent="0.3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102">
        <v>57900</v>
      </c>
      <c r="D9333" s="49" t="s">
        <v>437</v>
      </c>
      <c r="E9333" s="102" t="s">
        <v>29581</v>
      </c>
      <c r="F9333" s="49" t="s">
        <v>14616</v>
      </c>
      <c r="G9333" s="49" t="s">
        <v>641</v>
      </c>
      <c r="H9333" s="102">
        <v>17609</v>
      </c>
      <c r="I9333" s="49" t="s">
        <v>115</v>
      </c>
      <c r="J9333" s="49" t="s">
        <v>29591</v>
      </c>
      <c r="K9333" s="49" t="s">
        <v>7721</v>
      </c>
      <c r="L9333" s="49" t="s">
        <v>434</v>
      </c>
      <c r="M9333" s="102">
        <v>22</v>
      </c>
      <c r="N9333" s="102">
        <v>1</v>
      </c>
      <c r="O9333" s="49" t="s">
        <v>255</v>
      </c>
      <c r="P9333" s="49" t="s">
        <v>152</v>
      </c>
      <c r="Q9333" s="49" t="s">
        <v>194</v>
      </c>
      <c r="R9333" s="49" t="s">
        <v>194</v>
      </c>
      <c r="S9333" s="49" t="s">
        <v>29592</v>
      </c>
      <c r="T9333" s="119">
        <v>13522</v>
      </c>
      <c r="U9333" s="119">
        <v>3963</v>
      </c>
      <c r="V9333" s="102">
        <v>2022</v>
      </c>
    </row>
    <row r="9334" spans="1:22" ht="38.5" x14ac:dyDescent="0.3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102">
        <v>57901</v>
      </c>
      <c r="D9334" s="49" t="s">
        <v>437</v>
      </c>
      <c r="E9334" s="102" t="s">
        <v>29581</v>
      </c>
      <c r="F9334" s="49" t="s">
        <v>14628</v>
      </c>
      <c r="G9334" s="49" t="s">
        <v>14627</v>
      </c>
      <c r="H9334" s="102">
        <v>63227</v>
      </c>
      <c r="I9334" s="49" t="s">
        <v>115</v>
      </c>
      <c r="J9334" s="49" t="s">
        <v>29591</v>
      </c>
      <c r="K9334" s="49" t="s">
        <v>7721</v>
      </c>
      <c r="L9334" s="49" t="s">
        <v>434</v>
      </c>
      <c r="M9334" s="102">
        <v>22</v>
      </c>
      <c r="N9334" s="102">
        <v>2</v>
      </c>
      <c r="O9334" s="49" t="s">
        <v>261</v>
      </c>
      <c r="P9334" s="49" t="s">
        <v>115</v>
      </c>
      <c r="Q9334" s="49" t="s">
        <v>149</v>
      </c>
      <c r="R9334" s="49" t="s">
        <v>149</v>
      </c>
      <c r="S9334" s="49" t="s">
        <v>29592</v>
      </c>
      <c r="T9334" s="119">
        <v>0</v>
      </c>
      <c r="U9334" s="119">
        <v>71474</v>
      </c>
      <c r="V9334" s="102">
        <v>2022</v>
      </c>
    </row>
    <row r="9335" spans="1:22" ht="38.5" x14ac:dyDescent="0.3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102">
        <v>57901</v>
      </c>
      <c r="D9335" s="49" t="s">
        <v>437</v>
      </c>
      <c r="E9335" s="102" t="s">
        <v>29581</v>
      </c>
      <c r="F9335" s="49" t="s">
        <v>14628</v>
      </c>
      <c r="G9335" s="49" t="s">
        <v>14627</v>
      </c>
      <c r="H9335" s="102">
        <v>63227</v>
      </c>
      <c r="I9335" s="49" t="s">
        <v>115</v>
      </c>
      <c r="J9335" s="49" t="s">
        <v>29591</v>
      </c>
      <c r="K9335" s="49" t="s">
        <v>7721</v>
      </c>
      <c r="L9335" s="49" t="s">
        <v>434</v>
      </c>
      <c r="M9335" s="102">
        <v>22</v>
      </c>
      <c r="N9335" s="102">
        <v>2</v>
      </c>
      <c r="O9335" s="49" t="s">
        <v>261</v>
      </c>
      <c r="P9335" s="49" t="s">
        <v>119</v>
      </c>
      <c r="Q9335" s="49" t="s">
        <v>149</v>
      </c>
      <c r="R9335" s="49" t="s">
        <v>149</v>
      </c>
      <c r="S9335" s="49" t="s">
        <v>29592</v>
      </c>
      <c r="T9335" s="119">
        <v>2536538</v>
      </c>
      <c r="U9335" s="119">
        <v>201281</v>
      </c>
      <c r="V9335" s="102">
        <v>2022</v>
      </c>
    </row>
    <row r="9336" spans="1:22" ht="38.5" x14ac:dyDescent="0.3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102">
        <v>57902</v>
      </c>
      <c r="D9336" s="49" t="s">
        <v>437</v>
      </c>
      <c r="E9336" s="102" t="s">
        <v>29581</v>
      </c>
      <c r="F9336" s="49" t="s">
        <v>14630</v>
      </c>
      <c r="G9336" s="49" t="s">
        <v>14629</v>
      </c>
      <c r="H9336" s="102">
        <v>57272</v>
      </c>
      <c r="I9336" s="49" t="s">
        <v>305</v>
      </c>
      <c r="J9336" s="49" t="s">
        <v>29602</v>
      </c>
      <c r="K9336" s="49" t="s">
        <v>7721</v>
      </c>
      <c r="L9336" s="49" t="s">
        <v>434</v>
      </c>
      <c r="M9336" s="102">
        <v>22</v>
      </c>
      <c r="N9336" s="102">
        <v>1</v>
      </c>
      <c r="O9336" s="49" t="s">
        <v>255</v>
      </c>
      <c r="P9336" s="49" t="s">
        <v>111</v>
      </c>
      <c r="Q9336" s="49" t="s">
        <v>121</v>
      </c>
      <c r="R9336" s="49" t="s">
        <v>29606</v>
      </c>
      <c r="S9336" s="49" t="s">
        <v>29629</v>
      </c>
      <c r="T9336" s="119">
        <v>187872</v>
      </c>
      <c r="U9336" s="119">
        <v>13970</v>
      </c>
      <c r="V9336" s="102">
        <v>2022</v>
      </c>
    </row>
    <row r="9337" spans="1:22" ht="38.5" x14ac:dyDescent="0.3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102">
        <v>57903</v>
      </c>
      <c r="D9337" s="49" t="s">
        <v>437</v>
      </c>
      <c r="E9337" s="102" t="s">
        <v>29581</v>
      </c>
      <c r="F9337" s="49" t="s">
        <v>14633</v>
      </c>
      <c r="G9337" s="49" t="s">
        <v>3100</v>
      </c>
      <c r="H9337" s="102">
        <v>40580</v>
      </c>
      <c r="I9337" s="49" t="s">
        <v>315</v>
      </c>
      <c r="J9337" s="49" t="s">
        <v>29589</v>
      </c>
      <c r="K9337" s="49" t="s">
        <v>29590</v>
      </c>
      <c r="L9337" s="49" t="s">
        <v>434</v>
      </c>
      <c r="M9337" s="102">
        <v>22</v>
      </c>
      <c r="N9337" s="102">
        <v>1</v>
      </c>
      <c r="O9337" s="49" t="s">
        <v>255</v>
      </c>
      <c r="P9337" s="49" t="s">
        <v>111</v>
      </c>
      <c r="Q9337" s="49" t="s">
        <v>121</v>
      </c>
      <c r="R9337" s="49" t="s">
        <v>29606</v>
      </c>
      <c r="S9337" s="49" t="s">
        <v>3185</v>
      </c>
      <c r="T9337" s="119">
        <v>38799</v>
      </c>
      <c r="U9337" s="119">
        <v>3826</v>
      </c>
      <c r="V9337" s="102">
        <v>2022</v>
      </c>
    </row>
    <row r="9338" spans="1:22" ht="38.5" x14ac:dyDescent="0.3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102">
        <v>57904</v>
      </c>
      <c r="D9338" s="49" t="s">
        <v>437</v>
      </c>
      <c r="E9338" s="102" t="s">
        <v>29581</v>
      </c>
      <c r="F9338" s="49" t="s">
        <v>14635</v>
      </c>
      <c r="G9338" s="49" t="s">
        <v>14634</v>
      </c>
      <c r="H9338" s="102">
        <v>57273</v>
      </c>
      <c r="I9338" s="49" t="s">
        <v>115</v>
      </c>
      <c r="J9338" s="49" t="s">
        <v>29591</v>
      </c>
      <c r="K9338" s="49" t="s">
        <v>7721</v>
      </c>
      <c r="L9338" s="49" t="s">
        <v>434</v>
      </c>
      <c r="M9338" s="102">
        <v>22</v>
      </c>
      <c r="N9338" s="102">
        <v>2</v>
      </c>
      <c r="O9338" s="49" t="s">
        <v>261</v>
      </c>
      <c r="P9338" s="49" t="s">
        <v>152</v>
      </c>
      <c r="Q9338" s="49" t="s">
        <v>194</v>
      </c>
      <c r="R9338" s="49" t="s">
        <v>194</v>
      </c>
      <c r="S9338" s="49" t="s">
        <v>29592</v>
      </c>
      <c r="T9338" s="119">
        <v>5259</v>
      </c>
      <c r="U9338" s="119">
        <v>1541</v>
      </c>
      <c r="V9338" s="102">
        <v>2022</v>
      </c>
    </row>
    <row r="9339" spans="1:22" ht="26" x14ac:dyDescent="0.3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102">
        <v>57908</v>
      </c>
      <c r="D9339" s="49" t="s">
        <v>440</v>
      </c>
      <c r="E9339" s="102" t="s">
        <v>29581</v>
      </c>
      <c r="F9339" s="49" t="s">
        <v>14638</v>
      </c>
      <c r="G9339" s="49" t="s">
        <v>14637</v>
      </c>
      <c r="H9339" s="102">
        <v>57281</v>
      </c>
      <c r="I9339" s="49" t="s">
        <v>327</v>
      </c>
      <c r="J9339" s="49" t="s">
        <v>29614</v>
      </c>
      <c r="K9339" s="49" t="s">
        <v>29621</v>
      </c>
      <c r="L9339" s="49" t="s">
        <v>434</v>
      </c>
      <c r="M9339" s="102">
        <v>611</v>
      </c>
      <c r="N9339" s="102">
        <v>5</v>
      </c>
      <c r="O9339" s="49" t="s">
        <v>264</v>
      </c>
      <c r="P9339" s="49" t="s">
        <v>115</v>
      </c>
      <c r="Q9339" s="49" t="s">
        <v>105</v>
      </c>
      <c r="R9339" s="49" t="s">
        <v>105</v>
      </c>
      <c r="S9339" s="49" t="s">
        <v>3322</v>
      </c>
      <c r="T9339" s="119">
        <v>0</v>
      </c>
      <c r="U9339" s="119">
        <v>13.481999999999999</v>
      </c>
      <c r="V9339" s="102">
        <v>2022</v>
      </c>
    </row>
    <row r="9340" spans="1:22" ht="26" x14ac:dyDescent="0.3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102">
        <v>57908</v>
      </c>
      <c r="D9340" s="49" t="s">
        <v>440</v>
      </c>
      <c r="E9340" s="102" t="s">
        <v>29581</v>
      </c>
      <c r="F9340" s="49" t="s">
        <v>14638</v>
      </c>
      <c r="G9340" s="49" t="s">
        <v>14637</v>
      </c>
      <c r="H9340" s="102">
        <v>57281</v>
      </c>
      <c r="I9340" s="49" t="s">
        <v>327</v>
      </c>
      <c r="J9340" s="49" t="s">
        <v>29614</v>
      </c>
      <c r="K9340" s="49" t="s">
        <v>29621</v>
      </c>
      <c r="L9340" s="49" t="s">
        <v>434</v>
      </c>
      <c r="M9340" s="102">
        <v>611</v>
      </c>
      <c r="N9340" s="102">
        <v>5</v>
      </c>
      <c r="O9340" s="49" t="s">
        <v>264</v>
      </c>
      <c r="P9340" s="49" t="s">
        <v>115</v>
      </c>
      <c r="Q9340" s="49" t="s">
        <v>149</v>
      </c>
      <c r="R9340" s="49" t="s">
        <v>149</v>
      </c>
      <c r="S9340" s="49" t="s">
        <v>3322</v>
      </c>
      <c r="T9340" s="119">
        <v>87499</v>
      </c>
      <c r="U9340" s="119">
        <v>23812.628000000001</v>
      </c>
      <c r="V9340" s="102">
        <v>2022</v>
      </c>
    </row>
    <row r="9341" spans="1:22" ht="26" x14ac:dyDescent="0.3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102">
        <v>57908</v>
      </c>
      <c r="D9341" s="49" t="s">
        <v>440</v>
      </c>
      <c r="E9341" s="102" t="s">
        <v>29581</v>
      </c>
      <c r="F9341" s="49" t="s">
        <v>14638</v>
      </c>
      <c r="G9341" s="49" t="s">
        <v>14637</v>
      </c>
      <c r="H9341" s="102">
        <v>57281</v>
      </c>
      <c r="I9341" s="49" t="s">
        <v>327</v>
      </c>
      <c r="J9341" s="49" t="s">
        <v>29614</v>
      </c>
      <c r="K9341" s="49" t="s">
        <v>29621</v>
      </c>
      <c r="L9341" s="49" t="s">
        <v>434</v>
      </c>
      <c r="M9341" s="102">
        <v>611</v>
      </c>
      <c r="N9341" s="102">
        <v>5</v>
      </c>
      <c r="O9341" s="49" t="s">
        <v>264</v>
      </c>
      <c r="P9341" s="49" t="s">
        <v>119</v>
      </c>
      <c r="Q9341" s="49" t="s">
        <v>105</v>
      </c>
      <c r="R9341" s="49" t="s">
        <v>105</v>
      </c>
      <c r="S9341" s="49" t="s">
        <v>3322</v>
      </c>
      <c r="T9341" s="119">
        <v>3160</v>
      </c>
      <c r="U9341" s="119">
        <v>570.34900000000005</v>
      </c>
      <c r="V9341" s="102">
        <v>2022</v>
      </c>
    </row>
    <row r="9342" spans="1:22" ht="26" x14ac:dyDescent="0.3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102">
        <v>57908</v>
      </c>
      <c r="D9342" s="49" t="s">
        <v>440</v>
      </c>
      <c r="E9342" s="102" t="s">
        <v>29581</v>
      </c>
      <c r="F9342" s="49" t="s">
        <v>14638</v>
      </c>
      <c r="G9342" s="49" t="s">
        <v>14637</v>
      </c>
      <c r="H9342" s="102">
        <v>57281</v>
      </c>
      <c r="I9342" s="49" t="s">
        <v>327</v>
      </c>
      <c r="J9342" s="49" t="s">
        <v>29614</v>
      </c>
      <c r="K9342" s="49" t="s">
        <v>29621</v>
      </c>
      <c r="L9342" s="49" t="s">
        <v>434</v>
      </c>
      <c r="M9342" s="102">
        <v>611</v>
      </c>
      <c r="N9342" s="102">
        <v>5</v>
      </c>
      <c r="O9342" s="49" t="s">
        <v>264</v>
      </c>
      <c r="P9342" s="49" t="s">
        <v>119</v>
      </c>
      <c r="Q9342" s="49" t="s">
        <v>149</v>
      </c>
      <c r="R9342" s="49" t="s">
        <v>149</v>
      </c>
      <c r="S9342" s="49" t="s">
        <v>3322</v>
      </c>
      <c r="T9342" s="119">
        <v>1025250</v>
      </c>
      <c r="U9342" s="119">
        <v>181810.99</v>
      </c>
      <c r="V9342" s="102">
        <v>2022</v>
      </c>
    </row>
    <row r="9343" spans="1:22" ht="26" x14ac:dyDescent="0.3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102">
        <v>57908</v>
      </c>
      <c r="D9343" s="49" t="s">
        <v>440</v>
      </c>
      <c r="E9343" s="102" t="s">
        <v>29581</v>
      </c>
      <c r="F9343" s="49" t="s">
        <v>14638</v>
      </c>
      <c r="G9343" s="49" t="s">
        <v>14637</v>
      </c>
      <c r="H9343" s="102">
        <v>57281</v>
      </c>
      <c r="I9343" s="49" t="s">
        <v>327</v>
      </c>
      <c r="J9343" s="49" t="s">
        <v>29614</v>
      </c>
      <c r="K9343" s="49" t="s">
        <v>29621</v>
      </c>
      <c r="L9343" s="49" t="s">
        <v>434</v>
      </c>
      <c r="M9343" s="102">
        <v>611</v>
      </c>
      <c r="N9343" s="102">
        <v>5</v>
      </c>
      <c r="O9343" s="49" t="s">
        <v>264</v>
      </c>
      <c r="P9343" s="49" t="s">
        <v>111</v>
      </c>
      <c r="Q9343" s="49" t="s">
        <v>105</v>
      </c>
      <c r="R9343" s="49" t="s">
        <v>105</v>
      </c>
      <c r="S9343" s="49" t="s">
        <v>3322</v>
      </c>
      <c r="T9343" s="119">
        <v>750</v>
      </c>
      <c r="U9343" s="119">
        <v>140.13999999999999</v>
      </c>
      <c r="V9343" s="102">
        <v>2022</v>
      </c>
    </row>
    <row r="9344" spans="1:22" ht="38.5" x14ac:dyDescent="0.3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102">
        <v>57909</v>
      </c>
      <c r="D9344" s="49" t="s">
        <v>437</v>
      </c>
      <c r="E9344" s="102" t="s">
        <v>29581</v>
      </c>
      <c r="F9344" s="49" t="s">
        <v>14643</v>
      </c>
      <c r="G9344" s="49" t="s">
        <v>14642</v>
      </c>
      <c r="H9344" s="102">
        <v>57282</v>
      </c>
      <c r="I9344" s="49" t="s">
        <v>302</v>
      </c>
      <c r="J9344" s="49" t="s">
        <v>29607</v>
      </c>
      <c r="K9344" s="49" t="s">
        <v>29584</v>
      </c>
      <c r="L9344" s="49" t="s">
        <v>434</v>
      </c>
      <c r="M9344" s="102">
        <v>22</v>
      </c>
      <c r="N9344" s="102">
        <v>2</v>
      </c>
      <c r="O9344" s="49" t="s">
        <v>261</v>
      </c>
      <c r="P9344" s="49" t="s">
        <v>103</v>
      </c>
      <c r="Q9344" s="49" t="s">
        <v>162</v>
      </c>
      <c r="R9344" s="49" t="s">
        <v>29596</v>
      </c>
      <c r="S9344" s="49" t="s">
        <v>10202</v>
      </c>
      <c r="T9344" s="119">
        <v>7274</v>
      </c>
      <c r="U9344" s="119">
        <v>578.15700000000004</v>
      </c>
      <c r="V9344" s="102">
        <v>2022</v>
      </c>
    </row>
    <row r="9345" spans="1:22" ht="38.5" x14ac:dyDescent="0.3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102">
        <v>57909</v>
      </c>
      <c r="D9345" s="49" t="s">
        <v>437</v>
      </c>
      <c r="E9345" s="102" t="s">
        <v>29581</v>
      </c>
      <c r="F9345" s="49" t="s">
        <v>14643</v>
      </c>
      <c r="G9345" s="49" t="s">
        <v>14642</v>
      </c>
      <c r="H9345" s="102">
        <v>57282</v>
      </c>
      <c r="I9345" s="49" t="s">
        <v>302</v>
      </c>
      <c r="J9345" s="49" t="s">
        <v>29607</v>
      </c>
      <c r="K9345" s="49" t="s">
        <v>29584</v>
      </c>
      <c r="L9345" s="49" t="s">
        <v>434</v>
      </c>
      <c r="M9345" s="102">
        <v>22</v>
      </c>
      <c r="N9345" s="102">
        <v>2</v>
      </c>
      <c r="O9345" s="49" t="s">
        <v>261</v>
      </c>
      <c r="P9345" s="49" t="s">
        <v>103</v>
      </c>
      <c r="Q9345" s="49" t="s">
        <v>206</v>
      </c>
      <c r="R9345" s="49" t="s">
        <v>29597</v>
      </c>
      <c r="S9345" s="49" t="s">
        <v>10202</v>
      </c>
      <c r="T9345" s="119">
        <v>5012197</v>
      </c>
      <c r="U9345" s="119">
        <v>397475.84000000003</v>
      </c>
      <c r="V9345" s="102">
        <v>2022</v>
      </c>
    </row>
    <row r="9346" spans="1:22" ht="38.5" x14ac:dyDescent="0.3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102">
        <v>57910</v>
      </c>
      <c r="D9346" s="49" t="s">
        <v>437</v>
      </c>
      <c r="E9346" s="102" t="s">
        <v>29581</v>
      </c>
      <c r="F9346" s="49" t="s">
        <v>14646</v>
      </c>
      <c r="G9346" s="49" t="s">
        <v>6607</v>
      </c>
      <c r="H9346" s="102">
        <v>12894</v>
      </c>
      <c r="I9346" s="49" t="s">
        <v>315</v>
      </c>
      <c r="J9346" s="49" t="s">
        <v>29589</v>
      </c>
      <c r="K9346" s="49" t="s">
        <v>29590</v>
      </c>
      <c r="L9346" s="49" t="s">
        <v>434</v>
      </c>
      <c r="M9346" s="102">
        <v>22</v>
      </c>
      <c r="N9346" s="102">
        <v>1</v>
      </c>
      <c r="O9346" s="49" t="s">
        <v>255</v>
      </c>
      <c r="P9346" s="49" t="s">
        <v>111</v>
      </c>
      <c r="Q9346" s="49" t="s">
        <v>105</v>
      </c>
      <c r="R9346" s="49" t="s">
        <v>105</v>
      </c>
      <c r="S9346" s="49" t="s">
        <v>810</v>
      </c>
      <c r="T9346" s="119">
        <v>748</v>
      </c>
      <c r="U9346" s="119">
        <v>-242</v>
      </c>
      <c r="V9346" s="102">
        <v>2022</v>
      </c>
    </row>
    <row r="9347" spans="1:22" ht="26" x14ac:dyDescent="0.3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102">
        <v>57911</v>
      </c>
      <c r="D9347" s="49" t="s">
        <v>437</v>
      </c>
      <c r="E9347" s="102" t="s">
        <v>29581</v>
      </c>
      <c r="F9347" s="49" t="s">
        <v>14648</v>
      </c>
      <c r="G9347" s="49" t="s">
        <v>14647</v>
      </c>
      <c r="H9347" s="102">
        <v>57285</v>
      </c>
      <c r="I9347" s="49" t="s">
        <v>329</v>
      </c>
      <c r="J9347" s="49" t="s">
        <v>29591</v>
      </c>
      <c r="K9347" s="49" t="s">
        <v>7721</v>
      </c>
      <c r="L9347" s="49" t="s">
        <v>434</v>
      </c>
      <c r="M9347" s="102">
        <v>22</v>
      </c>
      <c r="N9347" s="102">
        <v>2</v>
      </c>
      <c r="O9347" s="49" t="s">
        <v>261</v>
      </c>
      <c r="P9347" s="49" t="s">
        <v>111</v>
      </c>
      <c r="Q9347" s="49" t="s">
        <v>121</v>
      </c>
      <c r="R9347" s="49" t="s">
        <v>29606</v>
      </c>
      <c r="S9347" s="49" t="s">
        <v>29615</v>
      </c>
      <c r="T9347" s="119">
        <v>76642</v>
      </c>
      <c r="U9347" s="119">
        <v>7507</v>
      </c>
      <c r="V9347" s="102">
        <v>2022</v>
      </c>
    </row>
    <row r="9348" spans="1:22" ht="26" x14ac:dyDescent="0.3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102">
        <v>57912</v>
      </c>
      <c r="D9348" s="49" t="s">
        <v>437</v>
      </c>
      <c r="E9348" s="102" t="s">
        <v>29581</v>
      </c>
      <c r="F9348" s="49" t="s">
        <v>14649</v>
      </c>
      <c r="G9348" s="49" t="s">
        <v>6848</v>
      </c>
      <c r="H9348" s="102">
        <v>49893</v>
      </c>
      <c r="I9348" s="49" t="s">
        <v>306</v>
      </c>
      <c r="J9348" s="49" t="s">
        <v>29614</v>
      </c>
      <c r="K9348" s="49" t="s">
        <v>29621</v>
      </c>
      <c r="L9348" s="49" t="s">
        <v>434</v>
      </c>
      <c r="M9348" s="102">
        <v>22</v>
      </c>
      <c r="N9348" s="102">
        <v>2</v>
      </c>
      <c r="O9348" s="49" t="s">
        <v>261</v>
      </c>
      <c r="P9348" s="49" t="s">
        <v>152</v>
      </c>
      <c r="Q9348" s="49" t="s">
        <v>194</v>
      </c>
      <c r="R9348" s="49" t="s">
        <v>194</v>
      </c>
      <c r="S9348" s="49" t="s">
        <v>3322</v>
      </c>
      <c r="T9348" s="119">
        <v>95849</v>
      </c>
      <c r="U9348" s="119">
        <v>28092</v>
      </c>
      <c r="V9348" s="102">
        <v>2022</v>
      </c>
    </row>
    <row r="9349" spans="1:22" ht="38.5" x14ac:dyDescent="0.3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102">
        <v>57913</v>
      </c>
      <c r="D9349" s="49" t="s">
        <v>437</v>
      </c>
      <c r="E9349" s="102" t="s">
        <v>29581</v>
      </c>
      <c r="F9349" s="49" t="s">
        <v>14652</v>
      </c>
      <c r="G9349" s="49" t="s">
        <v>11410</v>
      </c>
      <c r="H9349" s="102">
        <v>15399</v>
      </c>
      <c r="I9349" s="49" t="s">
        <v>115</v>
      </c>
      <c r="J9349" s="49" t="s">
        <v>29591</v>
      </c>
      <c r="K9349" s="49" t="s">
        <v>7721</v>
      </c>
      <c r="L9349" s="49" t="s">
        <v>434</v>
      </c>
      <c r="M9349" s="102">
        <v>22</v>
      </c>
      <c r="N9349" s="102">
        <v>2</v>
      </c>
      <c r="O9349" s="49" t="s">
        <v>261</v>
      </c>
      <c r="P9349" s="49" t="s">
        <v>156</v>
      </c>
      <c r="Q9349" s="49" t="s">
        <v>210</v>
      </c>
      <c r="R9349" s="49" t="s">
        <v>210</v>
      </c>
      <c r="S9349" s="49" t="s">
        <v>29592</v>
      </c>
      <c r="T9349" s="119">
        <v>1221401</v>
      </c>
      <c r="U9349" s="119">
        <v>357972</v>
      </c>
      <c r="V9349" s="102">
        <v>2022</v>
      </c>
    </row>
    <row r="9350" spans="1:22" ht="26" x14ac:dyDescent="0.3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102">
        <v>57914</v>
      </c>
      <c r="D9350" s="49" t="s">
        <v>440</v>
      </c>
      <c r="E9350" s="102" t="s">
        <v>29581</v>
      </c>
      <c r="F9350" s="49" t="s">
        <v>14654</v>
      </c>
      <c r="G9350" s="49" t="s">
        <v>14653</v>
      </c>
      <c r="H9350" s="102">
        <v>57296</v>
      </c>
      <c r="I9350" s="49" t="s">
        <v>318</v>
      </c>
      <c r="J9350" s="49" t="s">
        <v>29602</v>
      </c>
      <c r="K9350" s="49" t="s">
        <v>29590</v>
      </c>
      <c r="L9350" s="49" t="s">
        <v>434</v>
      </c>
      <c r="M9350" s="102">
        <v>311</v>
      </c>
      <c r="N9350" s="102">
        <v>7</v>
      </c>
      <c r="O9350" s="49" t="s">
        <v>263</v>
      </c>
      <c r="P9350" s="49" t="s">
        <v>103</v>
      </c>
      <c r="Q9350" s="49" t="s">
        <v>125</v>
      </c>
      <c r="R9350" s="49" t="s">
        <v>29586</v>
      </c>
      <c r="S9350" s="49" t="s">
        <v>29654</v>
      </c>
      <c r="T9350" s="119">
        <v>17103</v>
      </c>
      <c r="U9350" s="119">
        <v>3007.5070000000001</v>
      </c>
      <c r="V9350" s="102">
        <v>2022</v>
      </c>
    </row>
    <row r="9351" spans="1:22" ht="26" x14ac:dyDescent="0.3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102">
        <v>57914</v>
      </c>
      <c r="D9351" s="49" t="s">
        <v>440</v>
      </c>
      <c r="E9351" s="102" t="s">
        <v>29581</v>
      </c>
      <c r="F9351" s="49" t="s">
        <v>14654</v>
      </c>
      <c r="G9351" s="49" t="s">
        <v>14653</v>
      </c>
      <c r="H9351" s="102">
        <v>57296</v>
      </c>
      <c r="I9351" s="49" t="s">
        <v>318</v>
      </c>
      <c r="J9351" s="49" t="s">
        <v>29602</v>
      </c>
      <c r="K9351" s="49" t="s">
        <v>29590</v>
      </c>
      <c r="L9351" s="49" t="s">
        <v>434</v>
      </c>
      <c r="M9351" s="102">
        <v>311</v>
      </c>
      <c r="N9351" s="102">
        <v>7</v>
      </c>
      <c r="O9351" s="49" t="s">
        <v>263</v>
      </c>
      <c r="P9351" s="49" t="s">
        <v>103</v>
      </c>
      <c r="Q9351" s="49" t="s">
        <v>149</v>
      </c>
      <c r="R9351" s="49" t="s">
        <v>149</v>
      </c>
      <c r="S9351" s="49" t="s">
        <v>29654</v>
      </c>
      <c r="T9351" s="119">
        <v>15549</v>
      </c>
      <c r="U9351" s="119">
        <v>2734.4929999999999</v>
      </c>
      <c r="V9351" s="102">
        <v>2022</v>
      </c>
    </row>
    <row r="9352" spans="1:22" ht="26" x14ac:dyDescent="0.3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102">
        <v>57914</v>
      </c>
      <c r="D9352" s="49" t="s">
        <v>440</v>
      </c>
      <c r="E9352" s="102" t="s">
        <v>29581</v>
      </c>
      <c r="F9352" s="49" t="s">
        <v>14654</v>
      </c>
      <c r="G9352" s="49" t="s">
        <v>14653</v>
      </c>
      <c r="H9352" s="102">
        <v>57296</v>
      </c>
      <c r="I9352" s="49" t="s">
        <v>318</v>
      </c>
      <c r="J9352" s="49" t="s">
        <v>29602</v>
      </c>
      <c r="K9352" s="49" t="s">
        <v>29590</v>
      </c>
      <c r="L9352" s="49" t="s">
        <v>434</v>
      </c>
      <c r="M9352" s="102">
        <v>311</v>
      </c>
      <c r="N9352" s="102">
        <v>7</v>
      </c>
      <c r="O9352" s="49" t="s">
        <v>263</v>
      </c>
      <c r="P9352" s="49" t="s">
        <v>103</v>
      </c>
      <c r="Q9352" s="49" t="s">
        <v>176</v>
      </c>
      <c r="R9352" s="49" t="s">
        <v>29594</v>
      </c>
      <c r="S9352" s="49" t="s">
        <v>29654</v>
      </c>
      <c r="T9352" s="119">
        <v>0</v>
      </c>
      <c r="U9352" s="119">
        <v>0</v>
      </c>
      <c r="V9352" s="102">
        <v>2022</v>
      </c>
    </row>
    <row r="9353" spans="1:22" ht="26" x14ac:dyDescent="0.3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102">
        <v>57914</v>
      </c>
      <c r="D9353" s="49" t="s">
        <v>440</v>
      </c>
      <c r="E9353" s="102" t="s">
        <v>29581</v>
      </c>
      <c r="F9353" s="49" t="s">
        <v>14654</v>
      </c>
      <c r="G9353" s="49" t="s">
        <v>14653</v>
      </c>
      <c r="H9353" s="102">
        <v>57296</v>
      </c>
      <c r="I9353" s="49" t="s">
        <v>318</v>
      </c>
      <c r="J9353" s="49" t="s">
        <v>29602</v>
      </c>
      <c r="K9353" s="49" t="s">
        <v>29590</v>
      </c>
      <c r="L9353" s="49" t="s">
        <v>434</v>
      </c>
      <c r="M9353" s="102">
        <v>311</v>
      </c>
      <c r="N9353" s="102">
        <v>7</v>
      </c>
      <c r="O9353" s="49" t="s">
        <v>263</v>
      </c>
      <c r="P9353" s="49" t="s">
        <v>103</v>
      </c>
      <c r="Q9353" s="49" t="s">
        <v>206</v>
      </c>
      <c r="R9353" s="49" t="s">
        <v>29597</v>
      </c>
      <c r="S9353" s="49" t="s">
        <v>29654</v>
      </c>
      <c r="T9353" s="119">
        <v>0</v>
      </c>
      <c r="U9353" s="119">
        <v>0</v>
      </c>
      <c r="V9353" s="102">
        <v>2022</v>
      </c>
    </row>
    <row r="9354" spans="1:22" ht="26" x14ac:dyDescent="0.3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102">
        <v>57915</v>
      </c>
      <c r="D9354" s="49" t="s">
        <v>440</v>
      </c>
      <c r="E9354" s="102" t="s">
        <v>29581</v>
      </c>
      <c r="F9354" s="49" t="s">
        <v>14656</v>
      </c>
      <c r="G9354" s="49" t="s">
        <v>14655</v>
      </c>
      <c r="H9354" s="102">
        <v>61167</v>
      </c>
      <c r="I9354" s="49" t="s">
        <v>341</v>
      </c>
      <c r="J9354" s="49" t="s">
        <v>29602</v>
      </c>
      <c r="K9354" s="49" t="s">
        <v>7721</v>
      </c>
      <c r="L9354" s="49" t="s">
        <v>434</v>
      </c>
      <c r="M9354" s="102">
        <v>2123</v>
      </c>
      <c r="N9354" s="102">
        <v>7</v>
      </c>
      <c r="O9354" s="49" t="s">
        <v>263</v>
      </c>
      <c r="P9354" s="49" t="s">
        <v>103</v>
      </c>
      <c r="Q9354" s="49" t="s">
        <v>149</v>
      </c>
      <c r="R9354" s="49" t="s">
        <v>149</v>
      </c>
      <c r="S9354" s="49" t="s">
        <v>29611</v>
      </c>
      <c r="T9354" s="119">
        <v>153576</v>
      </c>
      <c r="U9354" s="119">
        <v>35557.951999999997</v>
      </c>
      <c r="V9354" s="102">
        <v>2022</v>
      </c>
    </row>
    <row r="9355" spans="1:22" ht="26" x14ac:dyDescent="0.3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102">
        <v>57915</v>
      </c>
      <c r="D9355" s="49" t="s">
        <v>440</v>
      </c>
      <c r="E9355" s="102" t="s">
        <v>29581</v>
      </c>
      <c r="F9355" s="49" t="s">
        <v>14656</v>
      </c>
      <c r="G9355" s="49" t="s">
        <v>14655</v>
      </c>
      <c r="H9355" s="102">
        <v>61167</v>
      </c>
      <c r="I9355" s="49" t="s">
        <v>341</v>
      </c>
      <c r="J9355" s="49" t="s">
        <v>29602</v>
      </c>
      <c r="K9355" s="49" t="s">
        <v>7721</v>
      </c>
      <c r="L9355" s="49" t="s">
        <v>434</v>
      </c>
      <c r="M9355" s="102">
        <v>2123</v>
      </c>
      <c r="N9355" s="102">
        <v>7</v>
      </c>
      <c r="O9355" s="49" t="s">
        <v>263</v>
      </c>
      <c r="P9355" s="49" t="s">
        <v>103</v>
      </c>
      <c r="Q9355" s="49" t="s">
        <v>192</v>
      </c>
      <c r="R9355" s="49" t="s">
        <v>29586</v>
      </c>
      <c r="S9355" s="49" t="s">
        <v>29611</v>
      </c>
      <c r="T9355" s="119">
        <v>1061863</v>
      </c>
      <c r="U9355" s="119">
        <v>245859.05</v>
      </c>
      <c r="V9355" s="102">
        <v>2022</v>
      </c>
    </row>
    <row r="9356" spans="1:22" ht="26" x14ac:dyDescent="0.3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102">
        <v>57916</v>
      </c>
      <c r="D9356" s="49" t="s">
        <v>440</v>
      </c>
      <c r="E9356" s="102" t="s">
        <v>29581</v>
      </c>
      <c r="F9356" s="49" t="s">
        <v>14657</v>
      </c>
      <c r="G9356" s="49" t="s">
        <v>14657</v>
      </c>
      <c r="H9356" s="102">
        <v>57299</v>
      </c>
      <c r="I9356" s="49" t="s">
        <v>115</v>
      </c>
      <c r="J9356" s="49" t="s">
        <v>29591</v>
      </c>
      <c r="K9356" s="49" t="s">
        <v>7721</v>
      </c>
      <c r="L9356" s="49" t="s">
        <v>434</v>
      </c>
      <c r="M9356" s="102">
        <v>311</v>
      </c>
      <c r="N9356" s="102">
        <v>7</v>
      </c>
      <c r="O9356" s="49" t="s">
        <v>263</v>
      </c>
      <c r="P9356" s="49" t="s">
        <v>103</v>
      </c>
      <c r="Q9356" s="49" t="s">
        <v>93</v>
      </c>
      <c r="R9356" s="49" t="s">
        <v>29586</v>
      </c>
      <c r="S9356" s="49" t="s">
        <v>29618</v>
      </c>
      <c r="T9356" s="119">
        <v>0</v>
      </c>
      <c r="U9356" s="119">
        <v>0</v>
      </c>
      <c r="V9356" s="102">
        <v>2022</v>
      </c>
    </row>
    <row r="9357" spans="1:22" ht="26" x14ac:dyDescent="0.3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102">
        <v>57916</v>
      </c>
      <c r="D9357" s="49" t="s">
        <v>440</v>
      </c>
      <c r="E9357" s="102" t="s">
        <v>29581</v>
      </c>
      <c r="F9357" s="49" t="s">
        <v>14657</v>
      </c>
      <c r="G9357" s="49" t="s">
        <v>14657</v>
      </c>
      <c r="H9357" s="102">
        <v>57299</v>
      </c>
      <c r="I9357" s="49" t="s">
        <v>115</v>
      </c>
      <c r="J9357" s="49" t="s">
        <v>29591</v>
      </c>
      <c r="K9357" s="49" t="s">
        <v>7721</v>
      </c>
      <c r="L9357" s="49" t="s">
        <v>434</v>
      </c>
      <c r="M9357" s="102">
        <v>311</v>
      </c>
      <c r="N9357" s="102">
        <v>7</v>
      </c>
      <c r="O9357" s="49" t="s">
        <v>263</v>
      </c>
      <c r="P9357" s="49" t="s">
        <v>103</v>
      </c>
      <c r="Q9357" s="49" t="s">
        <v>149</v>
      </c>
      <c r="R9357" s="49" t="s">
        <v>149</v>
      </c>
      <c r="S9357" s="49" t="s">
        <v>29618</v>
      </c>
      <c r="T9357" s="119">
        <v>96275</v>
      </c>
      <c r="U9357" s="119">
        <v>21075.19</v>
      </c>
      <c r="V9357" s="102">
        <v>2022</v>
      </c>
    </row>
    <row r="9358" spans="1:22" ht="26" x14ac:dyDescent="0.3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102">
        <v>57919</v>
      </c>
      <c r="D9358" s="49" t="s">
        <v>440</v>
      </c>
      <c r="E9358" s="102" t="s">
        <v>29581</v>
      </c>
      <c r="F9358" s="49" t="s">
        <v>14658</v>
      </c>
      <c r="G9358" s="49" t="s">
        <v>14658</v>
      </c>
      <c r="H9358" s="102">
        <v>57302</v>
      </c>
      <c r="I9358" s="49" t="s">
        <v>184</v>
      </c>
      <c r="J9358" s="49" t="s">
        <v>29607</v>
      </c>
      <c r="K9358" s="49" t="s">
        <v>29584</v>
      </c>
      <c r="L9358" s="49" t="s">
        <v>434</v>
      </c>
      <c r="M9358" s="102">
        <v>32213</v>
      </c>
      <c r="N9358" s="102">
        <v>7</v>
      </c>
      <c r="O9358" s="49" t="s">
        <v>263</v>
      </c>
      <c r="P9358" s="49" t="s">
        <v>103</v>
      </c>
      <c r="Q9358" s="49" t="s">
        <v>93</v>
      </c>
      <c r="R9358" s="49" t="s">
        <v>29586</v>
      </c>
      <c r="S9358" s="49" t="s">
        <v>29645</v>
      </c>
      <c r="T9358" s="119">
        <v>0</v>
      </c>
      <c r="U9358" s="119">
        <v>0</v>
      </c>
      <c r="V9358" s="102">
        <v>2022</v>
      </c>
    </row>
    <row r="9359" spans="1:22" ht="26" x14ac:dyDescent="0.3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102">
        <v>57919</v>
      </c>
      <c r="D9359" s="49" t="s">
        <v>440</v>
      </c>
      <c r="E9359" s="102" t="s">
        <v>29581</v>
      </c>
      <c r="F9359" s="49" t="s">
        <v>14658</v>
      </c>
      <c r="G9359" s="49" t="s">
        <v>14658</v>
      </c>
      <c r="H9359" s="102">
        <v>57302</v>
      </c>
      <c r="I9359" s="49" t="s">
        <v>184</v>
      </c>
      <c r="J9359" s="49" t="s">
        <v>29607</v>
      </c>
      <c r="K9359" s="49" t="s">
        <v>29584</v>
      </c>
      <c r="L9359" s="49" t="s">
        <v>434</v>
      </c>
      <c r="M9359" s="102">
        <v>32213</v>
      </c>
      <c r="N9359" s="102">
        <v>7</v>
      </c>
      <c r="O9359" s="49" t="s">
        <v>263</v>
      </c>
      <c r="P9359" s="49" t="s">
        <v>103</v>
      </c>
      <c r="Q9359" s="49" t="s">
        <v>149</v>
      </c>
      <c r="R9359" s="49" t="s">
        <v>149</v>
      </c>
      <c r="S9359" s="49" t="s">
        <v>29645</v>
      </c>
      <c r="T9359" s="119">
        <v>53981</v>
      </c>
      <c r="U9359" s="119">
        <v>8227.8790000000008</v>
      </c>
      <c r="V9359" s="102">
        <v>2022</v>
      </c>
    </row>
    <row r="9360" spans="1:22" ht="26" x14ac:dyDescent="0.3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102">
        <v>57919</v>
      </c>
      <c r="D9360" s="49" t="s">
        <v>440</v>
      </c>
      <c r="E9360" s="102" t="s">
        <v>29581</v>
      </c>
      <c r="F9360" s="49" t="s">
        <v>14658</v>
      </c>
      <c r="G9360" s="49" t="s">
        <v>14658</v>
      </c>
      <c r="H9360" s="102">
        <v>57302</v>
      </c>
      <c r="I9360" s="49" t="s">
        <v>184</v>
      </c>
      <c r="J9360" s="49" t="s">
        <v>29607</v>
      </c>
      <c r="K9360" s="49" t="s">
        <v>29584</v>
      </c>
      <c r="L9360" s="49" t="s">
        <v>434</v>
      </c>
      <c r="M9360" s="102">
        <v>32213</v>
      </c>
      <c r="N9360" s="102">
        <v>7</v>
      </c>
      <c r="O9360" s="49" t="s">
        <v>263</v>
      </c>
      <c r="P9360" s="49" t="s">
        <v>103</v>
      </c>
      <c r="Q9360" s="49" t="s">
        <v>206</v>
      </c>
      <c r="R9360" s="49" t="s">
        <v>29597</v>
      </c>
      <c r="S9360" s="49" t="s">
        <v>29645</v>
      </c>
      <c r="T9360" s="119">
        <v>103630</v>
      </c>
      <c r="U9360" s="119">
        <v>16760.120999999999</v>
      </c>
      <c r="V9360" s="102">
        <v>2022</v>
      </c>
    </row>
    <row r="9361" spans="1:22" ht="38.5" x14ac:dyDescent="0.3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102">
        <v>57927</v>
      </c>
      <c r="D9361" s="49" t="s">
        <v>437</v>
      </c>
      <c r="E9361" s="102" t="s">
        <v>29581</v>
      </c>
      <c r="F9361" s="49" t="s">
        <v>14659</v>
      </c>
      <c r="G9361" s="49" t="s">
        <v>11410</v>
      </c>
      <c r="H9361" s="102">
        <v>15399</v>
      </c>
      <c r="I9361" s="49" t="s">
        <v>334</v>
      </c>
      <c r="J9361" s="49" t="s">
        <v>29587</v>
      </c>
      <c r="K9361" s="49" t="s">
        <v>29616</v>
      </c>
      <c r="L9361" s="49" t="s">
        <v>434</v>
      </c>
      <c r="M9361" s="102">
        <v>22</v>
      </c>
      <c r="N9361" s="102">
        <v>2</v>
      </c>
      <c r="O9361" s="49" t="s">
        <v>261</v>
      </c>
      <c r="P9361" s="49" t="s">
        <v>156</v>
      </c>
      <c r="Q9361" s="49" t="s">
        <v>210</v>
      </c>
      <c r="R9361" s="49" t="s">
        <v>210</v>
      </c>
      <c r="S9361" s="49" t="s">
        <v>29617</v>
      </c>
      <c r="T9361" s="119">
        <v>1441188</v>
      </c>
      <c r="U9361" s="119">
        <v>422388</v>
      </c>
      <c r="V9361" s="102">
        <v>2022</v>
      </c>
    </row>
    <row r="9362" spans="1:22" ht="38.5" x14ac:dyDescent="0.3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102">
        <v>57928</v>
      </c>
      <c r="D9362" s="49" t="s">
        <v>440</v>
      </c>
      <c r="E9362" s="102" t="s">
        <v>29581</v>
      </c>
      <c r="F9362" s="49" t="s">
        <v>14661</v>
      </c>
      <c r="G9362" s="49" t="s">
        <v>14660</v>
      </c>
      <c r="H9362" s="102">
        <v>57306</v>
      </c>
      <c r="I9362" s="49" t="s">
        <v>306</v>
      </c>
      <c r="J9362" s="49" t="s">
        <v>29614</v>
      </c>
      <c r="K9362" s="49" t="s">
        <v>29584</v>
      </c>
      <c r="L9362" s="49" t="s">
        <v>434</v>
      </c>
      <c r="M9362" s="102">
        <v>611</v>
      </c>
      <c r="N9362" s="102">
        <v>5</v>
      </c>
      <c r="O9362" s="49" t="s">
        <v>264</v>
      </c>
      <c r="P9362" s="49" t="s">
        <v>111</v>
      </c>
      <c r="Q9362" s="49" t="s">
        <v>105</v>
      </c>
      <c r="R9362" s="49" t="s">
        <v>105</v>
      </c>
      <c r="S9362" s="49" t="s">
        <v>3185</v>
      </c>
      <c r="T9362" s="119">
        <v>0</v>
      </c>
      <c r="U9362" s="119">
        <v>0</v>
      </c>
      <c r="V9362" s="102">
        <v>2022</v>
      </c>
    </row>
    <row r="9363" spans="1:22" ht="38.5" x14ac:dyDescent="0.3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102">
        <v>57928</v>
      </c>
      <c r="D9363" s="49" t="s">
        <v>440</v>
      </c>
      <c r="E9363" s="102" t="s">
        <v>29581</v>
      </c>
      <c r="F9363" s="49" t="s">
        <v>14661</v>
      </c>
      <c r="G9363" s="49" t="s">
        <v>14660</v>
      </c>
      <c r="H9363" s="102">
        <v>57306</v>
      </c>
      <c r="I9363" s="49" t="s">
        <v>306</v>
      </c>
      <c r="J9363" s="49" t="s">
        <v>29614</v>
      </c>
      <c r="K9363" s="49" t="s">
        <v>29584</v>
      </c>
      <c r="L9363" s="49" t="s">
        <v>434</v>
      </c>
      <c r="M9363" s="102">
        <v>611</v>
      </c>
      <c r="N9363" s="102">
        <v>5</v>
      </c>
      <c r="O9363" s="49" t="s">
        <v>264</v>
      </c>
      <c r="P9363" s="49" t="s">
        <v>103</v>
      </c>
      <c r="Q9363" s="49" t="s">
        <v>93</v>
      </c>
      <c r="R9363" s="49" t="s">
        <v>29586</v>
      </c>
      <c r="S9363" s="49" t="s">
        <v>3185</v>
      </c>
      <c r="T9363" s="119">
        <v>59880</v>
      </c>
      <c r="U9363" s="119">
        <v>7044</v>
      </c>
      <c r="V9363" s="102">
        <v>2022</v>
      </c>
    </row>
    <row r="9364" spans="1:22" ht="38.5" x14ac:dyDescent="0.3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102">
        <v>57928</v>
      </c>
      <c r="D9364" s="49" t="s">
        <v>440</v>
      </c>
      <c r="E9364" s="102" t="s">
        <v>29581</v>
      </c>
      <c r="F9364" s="49" t="s">
        <v>14661</v>
      </c>
      <c r="G9364" s="49" t="s">
        <v>14660</v>
      </c>
      <c r="H9364" s="102">
        <v>57306</v>
      </c>
      <c r="I9364" s="49" t="s">
        <v>306</v>
      </c>
      <c r="J9364" s="49" t="s">
        <v>29614</v>
      </c>
      <c r="K9364" s="49" t="s">
        <v>29584</v>
      </c>
      <c r="L9364" s="49" t="s">
        <v>434</v>
      </c>
      <c r="M9364" s="102">
        <v>611</v>
      </c>
      <c r="N9364" s="102">
        <v>5</v>
      </c>
      <c r="O9364" s="49" t="s">
        <v>264</v>
      </c>
      <c r="P9364" s="49" t="s">
        <v>103</v>
      </c>
      <c r="Q9364" s="49" t="s">
        <v>149</v>
      </c>
      <c r="R9364" s="49" t="s">
        <v>149</v>
      </c>
      <c r="S9364" s="49" t="s">
        <v>3185</v>
      </c>
      <c r="T9364" s="119">
        <v>0</v>
      </c>
      <c r="U9364" s="119">
        <v>0</v>
      </c>
      <c r="V9364" s="102">
        <v>2022</v>
      </c>
    </row>
    <row r="9365" spans="1:22" ht="26" x14ac:dyDescent="0.3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102">
        <v>57929</v>
      </c>
      <c r="D9365" s="49" t="s">
        <v>437</v>
      </c>
      <c r="E9365" s="102" t="s">
        <v>29581</v>
      </c>
      <c r="F9365" s="49" t="s">
        <v>14663</v>
      </c>
      <c r="G9365" s="49" t="s">
        <v>14637</v>
      </c>
      <c r="H9365" s="102">
        <v>57281</v>
      </c>
      <c r="I9365" s="49" t="s">
        <v>327</v>
      </c>
      <c r="J9365" s="49" t="s">
        <v>29614</v>
      </c>
      <c r="K9365" s="49" t="s">
        <v>29621</v>
      </c>
      <c r="L9365" s="49" t="s">
        <v>434</v>
      </c>
      <c r="M9365" s="102">
        <v>611</v>
      </c>
      <c r="N9365" s="102">
        <v>4</v>
      </c>
      <c r="O9365" s="49" t="s">
        <v>265</v>
      </c>
      <c r="P9365" s="49" t="s">
        <v>111</v>
      </c>
      <c r="Q9365" s="49" t="s">
        <v>105</v>
      </c>
      <c r="R9365" s="49" t="s">
        <v>105</v>
      </c>
      <c r="S9365" s="49" t="s">
        <v>3322</v>
      </c>
      <c r="T9365" s="119">
        <v>2177</v>
      </c>
      <c r="U9365" s="119">
        <v>197.96</v>
      </c>
      <c r="V9365" s="102">
        <v>2022</v>
      </c>
    </row>
    <row r="9366" spans="1:22" ht="26" x14ac:dyDescent="0.3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102">
        <v>57929</v>
      </c>
      <c r="D9366" s="49" t="s">
        <v>437</v>
      </c>
      <c r="E9366" s="102" t="s">
        <v>29581</v>
      </c>
      <c r="F9366" s="49" t="s">
        <v>14663</v>
      </c>
      <c r="G9366" s="49" t="s">
        <v>14637</v>
      </c>
      <c r="H9366" s="102">
        <v>57281</v>
      </c>
      <c r="I9366" s="49" t="s">
        <v>327</v>
      </c>
      <c r="J9366" s="49" t="s">
        <v>29614</v>
      </c>
      <c r="K9366" s="49" t="s">
        <v>29621</v>
      </c>
      <c r="L9366" s="49" t="s">
        <v>434</v>
      </c>
      <c r="M9366" s="102">
        <v>611</v>
      </c>
      <c r="N9366" s="102">
        <v>4</v>
      </c>
      <c r="O9366" s="49" t="s">
        <v>265</v>
      </c>
      <c r="P9366" s="49" t="s">
        <v>111</v>
      </c>
      <c r="Q9366" s="49" t="s">
        <v>162</v>
      </c>
      <c r="R9366" s="49" t="s">
        <v>29596</v>
      </c>
      <c r="S9366" s="49" t="s">
        <v>3322</v>
      </c>
      <c r="T9366" s="119">
        <v>0</v>
      </c>
      <c r="U9366" s="119">
        <v>0</v>
      </c>
      <c r="V9366" s="102">
        <v>2022</v>
      </c>
    </row>
    <row r="9367" spans="1:22" ht="26" x14ac:dyDescent="0.3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102">
        <v>57929</v>
      </c>
      <c r="D9367" s="49" t="s">
        <v>437</v>
      </c>
      <c r="E9367" s="102" t="s">
        <v>29581</v>
      </c>
      <c r="F9367" s="49" t="s">
        <v>14663</v>
      </c>
      <c r="G9367" s="49" t="s">
        <v>14637</v>
      </c>
      <c r="H9367" s="102">
        <v>57281</v>
      </c>
      <c r="I9367" s="49" t="s">
        <v>327</v>
      </c>
      <c r="J9367" s="49" t="s">
        <v>29614</v>
      </c>
      <c r="K9367" s="49" t="s">
        <v>29621</v>
      </c>
      <c r="L9367" s="49" t="s">
        <v>434</v>
      </c>
      <c r="M9367" s="102">
        <v>611</v>
      </c>
      <c r="N9367" s="102">
        <v>4</v>
      </c>
      <c r="O9367" s="49" t="s">
        <v>265</v>
      </c>
      <c r="P9367" s="49" t="s">
        <v>103</v>
      </c>
      <c r="Q9367" s="49" t="s">
        <v>93</v>
      </c>
      <c r="R9367" s="49" t="s">
        <v>29586</v>
      </c>
      <c r="S9367" s="49" t="s">
        <v>3322</v>
      </c>
      <c r="T9367" s="119">
        <v>0</v>
      </c>
      <c r="U9367" s="119">
        <v>0</v>
      </c>
      <c r="V9367" s="102">
        <v>2022</v>
      </c>
    </row>
    <row r="9368" spans="1:22" ht="26" x14ac:dyDescent="0.3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102">
        <v>57929</v>
      </c>
      <c r="D9368" s="49" t="s">
        <v>437</v>
      </c>
      <c r="E9368" s="102" t="s">
        <v>29581</v>
      </c>
      <c r="F9368" s="49" t="s">
        <v>14663</v>
      </c>
      <c r="G9368" s="49" t="s">
        <v>14637</v>
      </c>
      <c r="H9368" s="102">
        <v>57281</v>
      </c>
      <c r="I9368" s="49" t="s">
        <v>327</v>
      </c>
      <c r="J9368" s="49" t="s">
        <v>29614</v>
      </c>
      <c r="K9368" s="49" t="s">
        <v>29621</v>
      </c>
      <c r="L9368" s="49" t="s">
        <v>434</v>
      </c>
      <c r="M9368" s="102">
        <v>611</v>
      </c>
      <c r="N9368" s="102">
        <v>4</v>
      </c>
      <c r="O9368" s="49" t="s">
        <v>265</v>
      </c>
      <c r="P9368" s="49" t="s">
        <v>103</v>
      </c>
      <c r="Q9368" s="49" t="s">
        <v>105</v>
      </c>
      <c r="R9368" s="49" t="s">
        <v>105</v>
      </c>
      <c r="S9368" s="49" t="s">
        <v>3322</v>
      </c>
      <c r="T9368" s="119">
        <v>0</v>
      </c>
      <c r="U9368" s="119">
        <v>0</v>
      </c>
      <c r="V9368" s="102">
        <v>2022</v>
      </c>
    </row>
    <row r="9369" spans="1:22" ht="26" x14ac:dyDescent="0.3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102">
        <v>57929</v>
      </c>
      <c r="D9369" s="49" t="s">
        <v>437</v>
      </c>
      <c r="E9369" s="102" t="s">
        <v>29581</v>
      </c>
      <c r="F9369" s="49" t="s">
        <v>14663</v>
      </c>
      <c r="G9369" s="49" t="s">
        <v>14637</v>
      </c>
      <c r="H9369" s="102">
        <v>57281</v>
      </c>
      <c r="I9369" s="49" t="s">
        <v>327</v>
      </c>
      <c r="J9369" s="49" t="s">
        <v>29614</v>
      </c>
      <c r="K9369" s="49" t="s">
        <v>29621</v>
      </c>
      <c r="L9369" s="49" t="s">
        <v>434</v>
      </c>
      <c r="M9369" s="102">
        <v>611</v>
      </c>
      <c r="N9369" s="102">
        <v>4</v>
      </c>
      <c r="O9369" s="49" t="s">
        <v>265</v>
      </c>
      <c r="P9369" s="49" t="s">
        <v>103</v>
      </c>
      <c r="Q9369" s="49" t="s">
        <v>149</v>
      </c>
      <c r="R9369" s="49" t="s">
        <v>149</v>
      </c>
      <c r="S9369" s="49" t="s">
        <v>3322</v>
      </c>
      <c r="T9369" s="119">
        <v>0</v>
      </c>
      <c r="U9369" s="119">
        <v>0</v>
      </c>
      <c r="V9369" s="102">
        <v>2022</v>
      </c>
    </row>
    <row r="9370" spans="1:22" ht="26" x14ac:dyDescent="0.3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102">
        <v>57930</v>
      </c>
      <c r="D9370" s="49" t="s">
        <v>437</v>
      </c>
      <c r="E9370" s="102" t="s">
        <v>29581</v>
      </c>
      <c r="F9370" s="49" t="s">
        <v>14667</v>
      </c>
      <c r="G9370" s="49" t="s">
        <v>14666</v>
      </c>
      <c r="H9370" s="102">
        <v>61055</v>
      </c>
      <c r="I9370" s="49" t="s">
        <v>297</v>
      </c>
      <c r="J9370" s="49" t="s">
        <v>29602</v>
      </c>
      <c r="K9370" s="49" t="s">
        <v>7721</v>
      </c>
      <c r="L9370" s="49" t="s">
        <v>434</v>
      </c>
      <c r="M9370" s="102">
        <v>22</v>
      </c>
      <c r="N9370" s="102">
        <v>2</v>
      </c>
      <c r="O9370" s="49" t="s">
        <v>261</v>
      </c>
      <c r="P9370" s="49" t="s">
        <v>152</v>
      </c>
      <c r="Q9370" s="49" t="s">
        <v>194</v>
      </c>
      <c r="R9370" s="49" t="s">
        <v>194</v>
      </c>
      <c r="S9370" s="49" t="s">
        <v>29605</v>
      </c>
      <c r="T9370" s="119">
        <v>9007</v>
      </c>
      <c r="U9370" s="119">
        <v>2640</v>
      </c>
      <c r="V9370" s="102">
        <v>2022</v>
      </c>
    </row>
    <row r="9371" spans="1:22" ht="38.5" x14ac:dyDescent="0.3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102">
        <v>57931</v>
      </c>
      <c r="D9371" s="49" t="s">
        <v>437</v>
      </c>
      <c r="E9371" s="102" t="s">
        <v>29581</v>
      </c>
      <c r="F9371" s="49" t="s">
        <v>14670</v>
      </c>
      <c r="G9371" s="49" t="s">
        <v>14669</v>
      </c>
      <c r="H9371" s="102">
        <v>57309</v>
      </c>
      <c r="I9371" s="49" t="s">
        <v>311</v>
      </c>
      <c r="J9371" s="49" t="s">
        <v>3186</v>
      </c>
      <c r="K9371" s="49" t="s">
        <v>29599</v>
      </c>
      <c r="L9371" s="49" t="s">
        <v>434</v>
      </c>
      <c r="M9371" s="102">
        <v>22</v>
      </c>
      <c r="N9371" s="102">
        <v>2</v>
      </c>
      <c r="O9371" s="49" t="s">
        <v>261</v>
      </c>
      <c r="P9371" s="49" t="s">
        <v>152</v>
      </c>
      <c r="Q9371" s="49" t="s">
        <v>194</v>
      </c>
      <c r="R9371" s="49" t="s">
        <v>194</v>
      </c>
      <c r="S9371" s="49" t="s">
        <v>29628</v>
      </c>
      <c r="T9371" s="119">
        <v>14340</v>
      </c>
      <c r="U9371" s="119">
        <v>4203</v>
      </c>
      <c r="V9371" s="102">
        <v>2022</v>
      </c>
    </row>
    <row r="9372" spans="1:22" ht="26" x14ac:dyDescent="0.3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102">
        <v>57933</v>
      </c>
      <c r="D9372" s="49" t="s">
        <v>437</v>
      </c>
      <c r="E9372" s="102" t="s">
        <v>29581</v>
      </c>
      <c r="F9372" s="49" t="s">
        <v>14671</v>
      </c>
      <c r="G9372" s="49" t="s">
        <v>14671</v>
      </c>
      <c r="H9372" s="102">
        <v>58101</v>
      </c>
      <c r="I9372" s="49" t="s">
        <v>115</v>
      </c>
      <c r="J9372" s="49" t="s">
        <v>29591</v>
      </c>
      <c r="K9372" s="49" t="s">
        <v>7721</v>
      </c>
      <c r="L9372" s="49" t="s">
        <v>434</v>
      </c>
      <c r="M9372" s="102">
        <v>22</v>
      </c>
      <c r="N9372" s="102">
        <v>2</v>
      </c>
      <c r="O9372" s="49" t="s">
        <v>261</v>
      </c>
      <c r="P9372" s="49" t="s">
        <v>152</v>
      </c>
      <c r="Q9372" s="49" t="s">
        <v>194</v>
      </c>
      <c r="R9372" s="49" t="s">
        <v>194</v>
      </c>
      <c r="S9372" s="49" t="s">
        <v>29609</v>
      </c>
      <c r="T9372" s="119">
        <v>11897</v>
      </c>
      <c r="U9372" s="119">
        <v>3487</v>
      </c>
      <c r="V9372" s="102">
        <v>2022</v>
      </c>
    </row>
    <row r="9373" spans="1:22" ht="51" x14ac:dyDescent="0.3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102">
        <v>57934</v>
      </c>
      <c r="D9373" s="49" t="s">
        <v>437</v>
      </c>
      <c r="E9373" s="102" t="s">
        <v>29581</v>
      </c>
      <c r="F9373" s="49" t="s">
        <v>14673</v>
      </c>
      <c r="G9373" s="49" t="s">
        <v>10841</v>
      </c>
      <c r="H9373" s="102">
        <v>56769</v>
      </c>
      <c r="I9373" s="49" t="s">
        <v>311</v>
      </c>
      <c r="J9373" s="49" t="s">
        <v>3186</v>
      </c>
      <c r="K9373" s="49" t="s">
        <v>29599</v>
      </c>
      <c r="L9373" s="49" t="s">
        <v>434</v>
      </c>
      <c r="M9373" s="102">
        <v>22</v>
      </c>
      <c r="N9373" s="102">
        <v>2</v>
      </c>
      <c r="O9373" s="49" t="s">
        <v>261</v>
      </c>
      <c r="P9373" s="49" t="s">
        <v>152</v>
      </c>
      <c r="Q9373" s="49" t="s">
        <v>194</v>
      </c>
      <c r="R9373" s="49" t="s">
        <v>194</v>
      </c>
      <c r="S9373" s="49" t="s">
        <v>29628</v>
      </c>
      <c r="T9373" s="119">
        <v>11864</v>
      </c>
      <c r="U9373" s="119">
        <v>3477</v>
      </c>
      <c r="V9373" s="102">
        <v>2022</v>
      </c>
    </row>
    <row r="9374" spans="1:22" ht="26" x14ac:dyDescent="0.3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102">
        <v>57935</v>
      </c>
      <c r="D9374" s="49" t="s">
        <v>437</v>
      </c>
      <c r="E9374" s="102" t="s">
        <v>29581</v>
      </c>
      <c r="F9374" s="49" t="s">
        <v>14675</v>
      </c>
      <c r="G9374" s="49" t="s">
        <v>4126</v>
      </c>
      <c r="H9374" s="102">
        <v>7353</v>
      </c>
      <c r="I9374" s="49" t="s">
        <v>277</v>
      </c>
      <c r="J9374" s="49" t="s">
        <v>29582</v>
      </c>
      <c r="K9374" s="49" t="s">
        <v>434</v>
      </c>
      <c r="L9374" s="49" t="s">
        <v>434</v>
      </c>
      <c r="M9374" s="102">
        <v>22</v>
      </c>
      <c r="N9374" s="102">
        <v>1</v>
      </c>
      <c r="O9374" s="49" t="s">
        <v>255</v>
      </c>
      <c r="P9374" s="49" t="s">
        <v>156</v>
      </c>
      <c r="Q9374" s="49" t="s">
        <v>210</v>
      </c>
      <c r="R9374" s="49" t="s">
        <v>210</v>
      </c>
      <c r="S9374" s="49" t="s">
        <v>434</v>
      </c>
      <c r="T9374" s="119">
        <v>164190</v>
      </c>
      <c r="U9374" s="119">
        <v>48121</v>
      </c>
      <c r="V9374" s="102">
        <v>2022</v>
      </c>
    </row>
    <row r="9375" spans="1:22" ht="38.5" x14ac:dyDescent="0.3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102">
        <v>57937</v>
      </c>
      <c r="D9375" s="49" t="s">
        <v>440</v>
      </c>
      <c r="E9375" s="102" t="s">
        <v>29581</v>
      </c>
      <c r="F9375" s="49" t="s">
        <v>14678</v>
      </c>
      <c r="G9375" s="49" t="s">
        <v>14677</v>
      </c>
      <c r="H9375" s="102">
        <v>57315</v>
      </c>
      <c r="I9375" s="49" t="s">
        <v>321</v>
      </c>
      <c r="J9375" s="49" t="s">
        <v>29589</v>
      </c>
      <c r="K9375" s="49" t="s">
        <v>29590</v>
      </c>
      <c r="L9375" s="49" t="s">
        <v>434</v>
      </c>
      <c r="M9375" s="102">
        <v>311</v>
      </c>
      <c r="N9375" s="102">
        <v>7</v>
      </c>
      <c r="O9375" s="49" t="s">
        <v>263</v>
      </c>
      <c r="P9375" s="49" t="s">
        <v>103</v>
      </c>
      <c r="Q9375" s="49" t="s">
        <v>192</v>
      </c>
      <c r="R9375" s="49" t="s">
        <v>29586</v>
      </c>
      <c r="S9375" s="49" t="s">
        <v>810</v>
      </c>
      <c r="T9375" s="119">
        <v>104350</v>
      </c>
      <c r="U9375" s="119">
        <v>9175</v>
      </c>
      <c r="V9375" s="102">
        <v>2022</v>
      </c>
    </row>
    <row r="9376" spans="1:22" ht="38.5" x14ac:dyDescent="0.3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102">
        <v>57938</v>
      </c>
      <c r="D9376" s="49" t="s">
        <v>440</v>
      </c>
      <c r="E9376" s="102" t="s">
        <v>29581</v>
      </c>
      <c r="F9376" s="49" t="s">
        <v>14682</v>
      </c>
      <c r="G9376" s="49" t="s">
        <v>14681</v>
      </c>
      <c r="H9376" s="102">
        <v>57314</v>
      </c>
      <c r="I9376" s="49" t="s">
        <v>310</v>
      </c>
      <c r="J9376" s="49" t="s">
        <v>29587</v>
      </c>
      <c r="K9376" s="49" t="s">
        <v>29584</v>
      </c>
      <c r="L9376" s="49" t="s">
        <v>434</v>
      </c>
      <c r="M9376" s="102">
        <v>325188</v>
      </c>
      <c r="N9376" s="102">
        <v>7</v>
      </c>
      <c r="O9376" s="49" t="s">
        <v>263</v>
      </c>
      <c r="P9376" s="49" t="s">
        <v>103</v>
      </c>
      <c r="Q9376" s="49" t="s">
        <v>149</v>
      </c>
      <c r="R9376" s="49" t="s">
        <v>149</v>
      </c>
      <c r="S9376" s="49" t="s">
        <v>3185</v>
      </c>
      <c r="T9376" s="119">
        <v>0</v>
      </c>
      <c r="U9376" s="119">
        <v>0</v>
      </c>
      <c r="V9376" s="102">
        <v>2022</v>
      </c>
    </row>
    <row r="9377" spans="1:22" ht="38.5" x14ac:dyDescent="0.3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102">
        <v>57938</v>
      </c>
      <c r="D9377" s="49" t="s">
        <v>440</v>
      </c>
      <c r="E9377" s="102" t="s">
        <v>29581</v>
      </c>
      <c r="F9377" s="49" t="s">
        <v>14682</v>
      </c>
      <c r="G9377" s="49" t="s">
        <v>14681</v>
      </c>
      <c r="H9377" s="102">
        <v>57314</v>
      </c>
      <c r="I9377" s="49" t="s">
        <v>310</v>
      </c>
      <c r="J9377" s="49" t="s">
        <v>29587</v>
      </c>
      <c r="K9377" s="49" t="s">
        <v>29584</v>
      </c>
      <c r="L9377" s="49" t="s">
        <v>434</v>
      </c>
      <c r="M9377" s="102">
        <v>325188</v>
      </c>
      <c r="N9377" s="102">
        <v>7</v>
      </c>
      <c r="O9377" s="49" t="s">
        <v>263</v>
      </c>
      <c r="P9377" s="49" t="s">
        <v>103</v>
      </c>
      <c r="Q9377" s="49" t="s">
        <v>208</v>
      </c>
      <c r="R9377" s="49" t="s">
        <v>172</v>
      </c>
      <c r="S9377" s="49" t="s">
        <v>3185</v>
      </c>
      <c r="T9377" s="119">
        <v>433572</v>
      </c>
      <c r="U9377" s="119">
        <v>127073</v>
      </c>
      <c r="V9377" s="102">
        <v>2022</v>
      </c>
    </row>
    <row r="9378" spans="1:22" ht="26" x14ac:dyDescent="0.3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102">
        <v>57939</v>
      </c>
      <c r="D9378" s="49" t="s">
        <v>437</v>
      </c>
      <c r="E9378" s="102" t="s">
        <v>29581</v>
      </c>
      <c r="F9378" s="49" t="s">
        <v>14685</v>
      </c>
      <c r="G9378" s="49" t="s">
        <v>14684</v>
      </c>
      <c r="H9378" s="102">
        <v>60947</v>
      </c>
      <c r="I9378" s="49" t="s">
        <v>297</v>
      </c>
      <c r="J9378" s="49" t="s">
        <v>29602</v>
      </c>
      <c r="K9378" s="49" t="s">
        <v>7721</v>
      </c>
      <c r="L9378" s="49" t="s">
        <v>434</v>
      </c>
      <c r="M9378" s="102">
        <v>22</v>
      </c>
      <c r="N9378" s="102">
        <v>2</v>
      </c>
      <c r="O9378" s="49" t="s">
        <v>261</v>
      </c>
      <c r="P9378" s="49" t="s">
        <v>152</v>
      </c>
      <c r="Q9378" s="49" t="s">
        <v>194</v>
      </c>
      <c r="R9378" s="49" t="s">
        <v>194</v>
      </c>
      <c r="S9378" s="49" t="s">
        <v>29604</v>
      </c>
      <c r="T9378" s="119">
        <v>8074</v>
      </c>
      <c r="U9378" s="119">
        <v>2366</v>
      </c>
      <c r="V9378" s="102">
        <v>2022</v>
      </c>
    </row>
    <row r="9379" spans="1:22" ht="38.5" x14ac:dyDescent="0.3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102">
        <v>57941</v>
      </c>
      <c r="D9379" s="49" t="s">
        <v>437</v>
      </c>
      <c r="E9379" s="102" t="s">
        <v>29581</v>
      </c>
      <c r="F9379" s="49" t="s">
        <v>14687</v>
      </c>
      <c r="G9379" s="49" t="s">
        <v>27836</v>
      </c>
      <c r="H9379" s="102">
        <v>57318</v>
      </c>
      <c r="I9379" s="49" t="s">
        <v>311</v>
      </c>
      <c r="J9379" s="49" t="s">
        <v>3186</v>
      </c>
      <c r="K9379" s="49" t="s">
        <v>29599</v>
      </c>
      <c r="L9379" s="49" t="s">
        <v>434</v>
      </c>
      <c r="M9379" s="102">
        <v>22</v>
      </c>
      <c r="N9379" s="102">
        <v>2</v>
      </c>
      <c r="O9379" s="49" t="s">
        <v>261</v>
      </c>
      <c r="P9379" s="49" t="s">
        <v>152</v>
      </c>
      <c r="Q9379" s="49" t="s">
        <v>194</v>
      </c>
      <c r="R9379" s="49" t="s">
        <v>194</v>
      </c>
      <c r="S9379" s="49" t="s">
        <v>29628</v>
      </c>
      <c r="T9379" s="119">
        <v>8923</v>
      </c>
      <c r="U9379" s="119">
        <v>2615</v>
      </c>
      <c r="V9379" s="102">
        <v>2022</v>
      </c>
    </row>
    <row r="9380" spans="1:22" ht="38.5" x14ac:dyDescent="0.3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102">
        <v>57942</v>
      </c>
      <c r="D9380" s="49" t="s">
        <v>437</v>
      </c>
      <c r="E9380" s="102" t="s">
        <v>29581</v>
      </c>
      <c r="F9380" s="49" t="s">
        <v>14689</v>
      </c>
      <c r="G9380" s="49" t="s">
        <v>27837</v>
      </c>
      <c r="H9380" s="102">
        <v>57319</v>
      </c>
      <c r="I9380" s="49" t="s">
        <v>311</v>
      </c>
      <c r="J9380" s="49" t="s">
        <v>3186</v>
      </c>
      <c r="K9380" s="49" t="s">
        <v>29599</v>
      </c>
      <c r="L9380" s="49" t="s">
        <v>434</v>
      </c>
      <c r="M9380" s="102">
        <v>22</v>
      </c>
      <c r="N9380" s="102">
        <v>2</v>
      </c>
      <c r="O9380" s="49" t="s">
        <v>261</v>
      </c>
      <c r="P9380" s="49" t="s">
        <v>152</v>
      </c>
      <c r="Q9380" s="49" t="s">
        <v>194</v>
      </c>
      <c r="R9380" s="49" t="s">
        <v>194</v>
      </c>
      <c r="S9380" s="49" t="s">
        <v>29628</v>
      </c>
      <c r="T9380" s="119">
        <v>6351</v>
      </c>
      <c r="U9380" s="119">
        <v>1861</v>
      </c>
      <c r="V9380" s="102">
        <v>2022</v>
      </c>
    </row>
    <row r="9381" spans="1:22" ht="26" x14ac:dyDescent="0.3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102">
        <v>57943</v>
      </c>
      <c r="D9381" s="49" t="s">
        <v>437</v>
      </c>
      <c r="E9381" s="102" t="s">
        <v>29581</v>
      </c>
      <c r="F9381" s="49" t="s">
        <v>14690</v>
      </c>
      <c r="G9381" s="49" t="s">
        <v>1513</v>
      </c>
      <c r="H9381" s="102">
        <v>1307</v>
      </c>
      <c r="I9381" s="49" t="s">
        <v>320</v>
      </c>
      <c r="J9381" s="49" t="s">
        <v>29589</v>
      </c>
      <c r="K9381" s="49" t="s">
        <v>29590</v>
      </c>
      <c r="L9381" s="49" t="s">
        <v>434</v>
      </c>
      <c r="M9381" s="102">
        <v>22</v>
      </c>
      <c r="N9381" s="102">
        <v>1</v>
      </c>
      <c r="O9381" s="49" t="s">
        <v>255</v>
      </c>
      <c r="P9381" s="49" t="s">
        <v>107</v>
      </c>
      <c r="Q9381" s="49" t="s">
        <v>149</v>
      </c>
      <c r="R9381" s="49" t="s">
        <v>149</v>
      </c>
      <c r="S9381" s="49" t="s">
        <v>810</v>
      </c>
      <c r="T9381" s="119">
        <v>6549866</v>
      </c>
      <c r="U9381" s="119">
        <v>659580</v>
      </c>
      <c r="V9381" s="102">
        <v>2022</v>
      </c>
    </row>
    <row r="9382" spans="1:22" ht="38.5" x14ac:dyDescent="0.3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102">
        <v>57945</v>
      </c>
      <c r="D9382" s="49" t="s">
        <v>437</v>
      </c>
      <c r="E9382" s="102" t="s">
        <v>29581</v>
      </c>
      <c r="F9382" s="49" t="s">
        <v>14702</v>
      </c>
      <c r="G9382" s="49" t="s">
        <v>4529</v>
      </c>
      <c r="H9382" s="102">
        <v>17543</v>
      </c>
      <c r="I9382" s="49" t="s">
        <v>184</v>
      </c>
      <c r="J9382" s="49" t="s">
        <v>29607</v>
      </c>
      <c r="K9382" s="49" t="s">
        <v>29584</v>
      </c>
      <c r="L9382" s="49" t="s">
        <v>434</v>
      </c>
      <c r="M9382" s="102">
        <v>22</v>
      </c>
      <c r="N9382" s="102">
        <v>1</v>
      </c>
      <c r="O9382" s="49" t="s">
        <v>255</v>
      </c>
      <c r="P9382" s="49" t="s">
        <v>111</v>
      </c>
      <c r="Q9382" s="49" t="s">
        <v>121</v>
      </c>
      <c r="R9382" s="49" t="s">
        <v>29606</v>
      </c>
      <c r="S9382" s="49" t="s">
        <v>184</v>
      </c>
      <c r="T9382" s="119">
        <v>47459</v>
      </c>
      <c r="U9382" s="119">
        <v>2633</v>
      </c>
      <c r="V9382" s="102">
        <v>2022</v>
      </c>
    </row>
    <row r="9383" spans="1:22" ht="38.5" x14ac:dyDescent="0.3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102">
        <v>57946</v>
      </c>
      <c r="D9383" s="49" t="s">
        <v>437</v>
      </c>
      <c r="E9383" s="102" t="s">
        <v>29581</v>
      </c>
      <c r="F9383" s="49" t="s">
        <v>14703</v>
      </c>
      <c r="G9383" s="49" t="s">
        <v>12173</v>
      </c>
      <c r="H9383" s="102">
        <v>12670</v>
      </c>
      <c r="I9383" s="49" t="s">
        <v>316</v>
      </c>
      <c r="J9383" s="49" t="s">
        <v>29589</v>
      </c>
      <c r="K9383" s="49" t="s">
        <v>29584</v>
      </c>
      <c r="L9383" s="49" t="s">
        <v>434</v>
      </c>
      <c r="M9383" s="102">
        <v>22</v>
      </c>
      <c r="N9383" s="102">
        <v>1</v>
      </c>
      <c r="O9383" s="49" t="s">
        <v>255</v>
      </c>
      <c r="P9383" s="49" t="s">
        <v>107</v>
      </c>
      <c r="Q9383" s="49" t="s">
        <v>149</v>
      </c>
      <c r="R9383" s="49" t="s">
        <v>149</v>
      </c>
      <c r="S9383" s="49" t="s">
        <v>810</v>
      </c>
      <c r="T9383" s="119">
        <v>224441</v>
      </c>
      <c r="U9383" s="119">
        <v>18975.740000000002</v>
      </c>
      <c r="V9383" s="102">
        <v>2022</v>
      </c>
    </row>
    <row r="9384" spans="1:22" ht="26" x14ac:dyDescent="0.3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102">
        <v>57947</v>
      </c>
      <c r="D9384" s="49" t="s">
        <v>437</v>
      </c>
      <c r="E9384" s="102" t="s">
        <v>29581</v>
      </c>
      <c r="F9384" s="49" t="s">
        <v>14707</v>
      </c>
      <c r="G9384" s="49" t="s">
        <v>14706</v>
      </c>
      <c r="H9384" s="102">
        <v>59365</v>
      </c>
      <c r="I9384" s="49" t="s">
        <v>324</v>
      </c>
      <c r="J9384" s="49" t="s">
        <v>29602</v>
      </c>
      <c r="K9384" s="49" t="s">
        <v>7721</v>
      </c>
      <c r="L9384" s="49" t="s">
        <v>434</v>
      </c>
      <c r="M9384" s="102">
        <v>22</v>
      </c>
      <c r="N9384" s="102">
        <v>2</v>
      </c>
      <c r="O9384" s="49" t="s">
        <v>261</v>
      </c>
      <c r="P9384" s="49" t="s">
        <v>156</v>
      </c>
      <c r="Q9384" s="49" t="s">
        <v>210</v>
      </c>
      <c r="R9384" s="49" t="s">
        <v>210</v>
      </c>
      <c r="S9384" s="49" t="s">
        <v>29588</v>
      </c>
      <c r="T9384" s="119">
        <v>442302</v>
      </c>
      <c r="U9384" s="119">
        <v>129631</v>
      </c>
      <c r="V9384" s="102">
        <v>2022</v>
      </c>
    </row>
    <row r="9385" spans="1:22" ht="51" x14ac:dyDescent="0.3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102">
        <v>57948</v>
      </c>
      <c r="D9385" s="49" t="s">
        <v>437</v>
      </c>
      <c r="E9385" s="102" t="s">
        <v>29581</v>
      </c>
      <c r="F9385" s="49" t="s">
        <v>14708</v>
      </c>
      <c r="G9385" s="49" t="s">
        <v>14137</v>
      </c>
      <c r="H9385" s="102">
        <v>56990</v>
      </c>
      <c r="I9385" s="49" t="s">
        <v>323</v>
      </c>
      <c r="J9385" s="49" t="s">
        <v>29598</v>
      </c>
      <c r="K9385" s="49" t="s">
        <v>29621</v>
      </c>
      <c r="L9385" s="49" t="s">
        <v>434</v>
      </c>
      <c r="M9385" s="102">
        <v>22</v>
      </c>
      <c r="N9385" s="102">
        <v>2</v>
      </c>
      <c r="O9385" s="49" t="s">
        <v>261</v>
      </c>
      <c r="P9385" s="49" t="s">
        <v>152</v>
      </c>
      <c r="Q9385" s="49" t="s">
        <v>194</v>
      </c>
      <c r="R9385" s="49" t="s">
        <v>194</v>
      </c>
      <c r="S9385" s="49" t="s">
        <v>3322</v>
      </c>
      <c r="T9385" s="119">
        <v>51723</v>
      </c>
      <c r="U9385" s="119">
        <v>15159</v>
      </c>
      <c r="V9385" s="102">
        <v>2022</v>
      </c>
    </row>
    <row r="9386" spans="1:22" ht="26" x14ac:dyDescent="0.3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102">
        <v>57949</v>
      </c>
      <c r="D9386" s="49" t="s">
        <v>440</v>
      </c>
      <c r="E9386" s="102" t="s">
        <v>29581</v>
      </c>
      <c r="F9386" s="49" t="s">
        <v>14711</v>
      </c>
      <c r="G9386" s="49" t="s">
        <v>14710</v>
      </c>
      <c r="H9386" s="102">
        <v>57324</v>
      </c>
      <c r="I9386" s="49" t="s">
        <v>314</v>
      </c>
      <c r="J9386" s="49" t="s">
        <v>29614</v>
      </c>
      <c r="K9386" s="49" t="s">
        <v>29621</v>
      </c>
      <c r="L9386" s="49" t="s">
        <v>434</v>
      </c>
      <c r="M9386" s="102">
        <v>311</v>
      </c>
      <c r="N9386" s="102">
        <v>7</v>
      </c>
      <c r="O9386" s="49" t="s">
        <v>263</v>
      </c>
      <c r="P9386" s="49" t="s">
        <v>103</v>
      </c>
      <c r="Q9386" s="49" t="s">
        <v>93</v>
      </c>
      <c r="R9386" s="49" t="s">
        <v>29586</v>
      </c>
      <c r="S9386" s="49" t="s">
        <v>3185</v>
      </c>
      <c r="T9386" s="119">
        <v>5524</v>
      </c>
      <c r="U9386" s="119">
        <v>485.72800000000001</v>
      </c>
      <c r="V9386" s="102">
        <v>2022</v>
      </c>
    </row>
    <row r="9387" spans="1:22" ht="26" x14ac:dyDescent="0.3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102">
        <v>57949</v>
      </c>
      <c r="D9387" s="49" t="s">
        <v>440</v>
      </c>
      <c r="E9387" s="102" t="s">
        <v>29581</v>
      </c>
      <c r="F9387" s="49" t="s">
        <v>14711</v>
      </c>
      <c r="G9387" s="49" t="s">
        <v>14710</v>
      </c>
      <c r="H9387" s="102">
        <v>57324</v>
      </c>
      <c r="I9387" s="49" t="s">
        <v>314</v>
      </c>
      <c r="J9387" s="49" t="s">
        <v>29614</v>
      </c>
      <c r="K9387" s="49" t="s">
        <v>29621</v>
      </c>
      <c r="L9387" s="49" t="s">
        <v>434</v>
      </c>
      <c r="M9387" s="102">
        <v>311</v>
      </c>
      <c r="N9387" s="102">
        <v>7</v>
      </c>
      <c r="O9387" s="49" t="s">
        <v>263</v>
      </c>
      <c r="P9387" s="49" t="s">
        <v>103</v>
      </c>
      <c r="Q9387" s="49" t="s">
        <v>149</v>
      </c>
      <c r="R9387" s="49" t="s">
        <v>149</v>
      </c>
      <c r="S9387" s="49" t="s">
        <v>3185</v>
      </c>
      <c r="T9387" s="119">
        <v>1663</v>
      </c>
      <c r="U9387" s="119">
        <v>146.27199999999999</v>
      </c>
      <c r="V9387" s="102">
        <v>2022</v>
      </c>
    </row>
    <row r="9388" spans="1:22" ht="26" x14ac:dyDescent="0.3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102">
        <v>57950</v>
      </c>
      <c r="D9388" s="49" t="s">
        <v>440</v>
      </c>
      <c r="E9388" s="102" t="s">
        <v>29581</v>
      </c>
      <c r="F9388" s="49" t="s">
        <v>14713</v>
      </c>
      <c r="G9388" s="49" t="s">
        <v>14710</v>
      </c>
      <c r="H9388" s="102">
        <v>57324</v>
      </c>
      <c r="I9388" s="49" t="s">
        <v>314</v>
      </c>
      <c r="J9388" s="49" t="s">
        <v>29614</v>
      </c>
      <c r="K9388" s="49" t="s">
        <v>29621</v>
      </c>
      <c r="L9388" s="49" t="s">
        <v>434</v>
      </c>
      <c r="M9388" s="102">
        <v>311</v>
      </c>
      <c r="N9388" s="102">
        <v>7</v>
      </c>
      <c r="O9388" s="49" t="s">
        <v>263</v>
      </c>
      <c r="P9388" s="49" t="s">
        <v>103</v>
      </c>
      <c r="Q9388" s="49" t="s">
        <v>93</v>
      </c>
      <c r="R9388" s="49" t="s">
        <v>29586</v>
      </c>
      <c r="S9388" s="49" t="s">
        <v>3185</v>
      </c>
      <c r="T9388" s="119">
        <v>0</v>
      </c>
      <c r="U9388" s="119">
        <v>0</v>
      </c>
      <c r="V9388" s="102">
        <v>2022</v>
      </c>
    </row>
    <row r="9389" spans="1:22" ht="26" x14ac:dyDescent="0.3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102">
        <v>57950</v>
      </c>
      <c r="D9389" s="49" t="s">
        <v>440</v>
      </c>
      <c r="E9389" s="102" t="s">
        <v>29581</v>
      </c>
      <c r="F9389" s="49" t="s">
        <v>14713</v>
      </c>
      <c r="G9389" s="49" t="s">
        <v>14710</v>
      </c>
      <c r="H9389" s="102">
        <v>57324</v>
      </c>
      <c r="I9389" s="49" t="s">
        <v>314</v>
      </c>
      <c r="J9389" s="49" t="s">
        <v>29614</v>
      </c>
      <c r="K9389" s="49" t="s">
        <v>29621</v>
      </c>
      <c r="L9389" s="49" t="s">
        <v>434</v>
      </c>
      <c r="M9389" s="102">
        <v>311</v>
      </c>
      <c r="N9389" s="102">
        <v>7</v>
      </c>
      <c r="O9389" s="49" t="s">
        <v>263</v>
      </c>
      <c r="P9389" s="49" t="s">
        <v>103</v>
      </c>
      <c r="Q9389" s="49" t="s">
        <v>149</v>
      </c>
      <c r="R9389" s="49" t="s">
        <v>149</v>
      </c>
      <c r="S9389" s="49" t="s">
        <v>3185</v>
      </c>
      <c r="T9389" s="119">
        <v>2559</v>
      </c>
      <c r="U9389" s="119">
        <v>225</v>
      </c>
      <c r="V9389" s="102">
        <v>2022</v>
      </c>
    </row>
    <row r="9390" spans="1:22" ht="26" x14ac:dyDescent="0.3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102">
        <v>57951</v>
      </c>
      <c r="D9390" s="49" t="s">
        <v>437</v>
      </c>
      <c r="E9390" s="102" t="s">
        <v>29581</v>
      </c>
      <c r="F9390" s="49" t="s">
        <v>14715</v>
      </c>
      <c r="G9390" s="49" t="s">
        <v>14714</v>
      </c>
      <c r="H9390" s="102">
        <v>57328</v>
      </c>
      <c r="I9390" s="49" t="s">
        <v>323</v>
      </c>
      <c r="J9390" s="49" t="s">
        <v>29598</v>
      </c>
      <c r="K9390" s="49" t="s">
        <v>29621</v>
      </c>
      <c r="L9390" s="49" t="s">
        <v>434</v>
      </c>
      <c r="M9390" s="102">
        <v>22</v>
      </c>
      <c r="N9390" s="102">
        <v>2</v>
      </c>
      <c r="O9390" s="49" t="s">
        <v>261</v>
      </c>
      <c r="P9390" s="49" t="s">
        <v>152</v>
      </c>
      <c r="Q9390" s="49" t="s">
        <v>194</v>
      </c>
      <c r="R9390" s="49" t="s">
        <v>194</v>
      </c>
      <c r="S9390" s="49" t="s">
        <v>3322</v>
      </c>
      <c r="T9390" s="119">
        <v>4408</v>
      </c>
      <c r="U9390" s="119">
        <v>1291.95</v>
      </c>
      <c r="V9390" s="102">
        <v>2022</v>
      </c>
    </row>
    <row r="9391" spans="1:22" ht="26" x14ac:dyDescent="0.3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102">
        <v>57953</v>
      </c>
      <c r="D9391" s="49" t="s">
        <v>440</v>
      </c>
      <c r="E9391" s="102" t="s">
        <v>29581</v>
      </c>
      <c r="F9391" s="49" t="s">
        <v>14719</v>
      </c>
      <c r="G9391" s="49" t="s">
        <v>14719</v>
      </c>
      <c r="H9391" s="102">
        <v>57332</v>
      </c>
      <c r="I9391" s="49" t="s">
        <v>304</v>
      </c>
      <c r="J9391" s="49" t="s">
        <v>29589</v>
      </c>
      <c r="K9391" s="49" t="s">
        <v>29590</v>
      </c>
      <c r="L9391" s="49" t="s">
        <v>434</v>
      </c>
      <c r="M9391" s="102">
        <v>311</v>
      </c>
      <c r="N9391" s="102">
        <v>7</v>
      </c>
      <c r="O9391" s="49" t="s">
        <v>263</v>
      </c>
      <c r="P9391" s="49" t="s">
        <v>115</v>
      </c>
      <c r="Q9391" s="49" t="s">
        <v>149</v>
      </c>
      <c r="R9391" s="49" t="s">
        <v>149</v>
      </c>
      <c r="S9391" s="49" t="s">
        <v>3185</v>
      </c>
      <c r="T9391" s="119">
        <v>0</v>
      </c>
      <c r="U9391" s="119">
        <v>0</v>
      </c>
      <c r="V9391" s="102">
        <v>2022</v>
      </c>
    </row>
    <row r="9392" spans="1:22" ht="26" x14ac:dyDescent="0.3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102">
        <v>57953</v>
      </c>
      <c r="D9392" s="49" t="s">
        <v>440</v>
      </c>
      <c r="E9392" s="102" t="s">
        <v>29581</v>
      </c>
      <c r="F9392" s="49" t="s">
        <v>14719</v>
      </c>
      <c r="G9392" s="49" t="s">
        <v>14719</v>
      </c>
      <c r="H9392" s="102">
        <v>57332</v>
      </c>
      <c r="I9392" s="49" t="s">
        <v>304</v>
      </c>
      <c r="J9392" s="49" t="s">
        <v>29589</v>
      </c>
      <c r="K9392" s="49" t="s">
        <v>29590</v>
      </c>
      <c r="L9392" s="49" t="s">
        <v>434</v>
      </c>
      <c r="M9392" s="102">
        <v>311</v>
      </c>
      <c r="N9392" s="102">
        <v>7</v>
      </c>
      <c r="O9392" s="49" t="s">
        <v>263</v>
      </c>
      <c r="P9392" s="49" t="s">
        <v>119</v>
      </c>
      <c r="Q9392" s="49" t="s">
        <v>149</v>
      </c>
      <c r="R9392" s="49" t="s">
        <v>149</v>
      </c>
      <c r="S9392" s="49" t="s">
        <v>3185</v>
      </c>
      <c r="T9392" s="119">
        <v>514860</v>
      </c>
      <c r="U9392" s="119">
        <v>129771</v>
      </c>
      <c r="V9392" s="102">
        <v>2022</v>
      </c>
    </row>
    <row r="9393" spans="1:22" ht="26" x14ac:dyDescent="0.3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102">
        <v>57953</v>
      </c>
      <c r="D9393" s="49" t="s">
        <v>440</v>
      </c>
      <c r="E9393" s="102" t="s">
        <v>29581</v>
      </c>
      <c r="F9393" s="49" t="s">
        <v>14719</v>
      </c>
      <c r="G9393" s="49" t="s">
        <v>14719</v>
      </c>
      <c r="H9393" s="102">
        <v>57332</v>
      </c>
      <c r="I9393" s="49" t="s">
        <v>304</v>
      </c>
      <c r="J9393" s="49" t="s">
        <v>29589</v>
      </c>
      <c r="K9393" s="49" t="s">
        <v>29590</v>
      </c>
      <c r="L9393" s="49" t="s">
        <v>434</v>
      </c>
      <c r="M9393" s="102">
        <v>311</v>
      </c>
      <c r="N9393" s="102">
        <v>7</v>
      </c>
      <c r="O9393" s="49" t="s">
        <v>263</v>
      </c>
      <c r="P9393" s="49" t="s">
        <v>103</v>
      </c>
      <c r="Q9393" s="49" t="s">
        <v>93</v>
      </c>
      <c r="R9393" s="49" t="s">
        <v>29586</v>
      </c>
      <c r="S9393" s="49" t="s">
        <v>3185</v>
      </c>
      <c r="T9393" s="119">
        <v>0</v>
      </c>
      <c r="U9393" s="119">
        <v>0</v>
      </c>
      <c r="V9393" s="102">
        <v>2022</v>
      </c>
    </row>
    <row r="9394" spans="1:22" ht="26" x14ac:dyDescent="0.3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102">
        <v>57953</v>
      </c>
      <c r="D9394" s="49" t="s">
        <v>440</v>
      </c>
      <c r="E9394" s="102" t="s">
        <v>29581</v>
      </c>
      <c r="F9394" s="49" t="s">
        <v>14719</v>
      </c>
      <c r="G9394" s="49" t="s">
        <v>14719</v>
      </c>
      <c r="H9394" s="102">
        <v>57332</v>
      </c>
      <c r="I9394" s="49" t="s">
        <v>304</v>
      </c>
      <c r="J9394" s="49" t="s">
        <v>29589</v>
      </c>
      <c r="K9394" s="49" t="s">
        <v>29590</v>
      </c>
      <c r="L9394" s="49" t="s">
        <v>434</v>
      </c>
      <c r="M9394" s="102">
        <v>311</v>
      </c>
      <c r="N9394" s="102">
        <v>7</v>
      </c>
      <c r="O9394" s="49" t="s">
        <v>263</v>
      </c>
      <c r="P9394" s="49" t="s">
        <v>103</v>
      </c>
      <c r="Q9394" s="49" t="s">
        <v>174</v>
      </c>
      <c r="R9394" s="49" t="s">
        <v>174</v>
      </c>
      <c r="S9394" s="49" t="s">
        <v>3185</v>
      </c>
      <c r="T9394" s="119">
        <v>0</v>
      </c>
      <c r="U9394" s="119">
        <v>0</v>
      </c>
      <c r="V9394" s="102">
        <v>2022</v>
      </c>
    </row>
    <row r="9395" spans="1:22" ht="26" x14ac:dyDescent="0.3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102">
        <v>57953</v>
      </c>
      <c r="D9395" s="49" t="s">
        <v>440</v>
      </c>
      <c r="E9395" s="102" t="s">
        <v>29581</v>
      </c>
      <c r="F9395" s="49" t="s">
        <v>14719</v>
      </c>
      <c r="G9395" s="49" t="s">
        <v>14719</v>
      </c>
      <c r="H9395" s="102">
        <v>57332</v>
      </c>
      <c r="I9395" s="49" t="s">
        <v>304</v>
      </c>
      <c r="J9395" s="49" t="s">
        <v>29589</v>
      </c>
      <c r="K9395" s="49" t="s">
        <v>29590</v>
      </c>
      <c r="L9395" s="49" t="s">
        <v>434</v>
      </c>
      <c r="M9395" s="102">
        <v>311</v>
      </c>
      <c r="N9395" s="102">
        <v>7</v>
      </c>
      <c r="O9395" s="49" t="s">
        <v>263</v>
      </c>
      <c r="P9395" s="49" t="s">
        <v>103</v>
      </c>
      <c r="Q9395" s="49" t="s">
        <v>192</v>
      </c>
      <c r="R9395" s="49" t="s">
        <v>29586</v>
      </c>
      <c r="S9395" s="49" t="s">
        <v>3185</v>
      </c>
      <c r="T9395" s="119">
        <v>0</v>
      </c>
      <c r="U9395" s="119">
        <v>0</v>
      </c>
      <c r="V9395" s="102">
        <v>2022</v>
      </c>
    </row>
    <row r="9396" spans="1:22" ht="26" x14ac:dyDescent="0.3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102">
        <v>57956</v>
      </c>
      <c r="D9396" s="49" t="s">
        <v>437</v>
      </c>
      <c r="E9396" s="102" t="s">
        <v>29581</v>
      </c>
      <c r="F9396" s="49" t="s">
        <v>14722</v>
      </c>
      <c r="G9396" s="49" t="s">
        <v>14028</v>
      </c>
      <c r="H9396" s="102">
        <v>56925</v>
      </c>
      <c r="I9396" s="49" t="s">
        <v>328</v>
      </c>
      <c r="J9396" s="49" t="s">
        <v>29587</v>
      </c>
      <c r="K9396" s="49" t="s">
        <v>29590</v>
      </c>
      <c r="L9396" s="49" t="s">
        <v>434</v>
      </c>
      <c r="M9396" s="102">
        <v>22</v>
      </c>
      <c r="N9396" s="102">
        <v>2</v>
      </c>
      <c r="O9396" s="49" t="s">
        <v>261</v>
      </c>
      <c r="P9396" s="49" t="s">
        <v>156</v>
      </c>
      <c r="Q9396" s="49" t="s">
        <v>210</v>
      </c>
      <c r="R9396" s="49" t="s">
        <v>210</v>
      </c>
      <c r="S9396" s="49" t="s">
        <v>810</v>
      </c>
      <c r="T9396" s="119">
        <v>1293105</v>
      </c>
      <c r="U9396" s="119">
        <v>378987</v>
      </c>
      <c r="V9396" s="102">
        <v>2022</v>
      </c>
    </row>
    <row r="9397" spans="1:22" ht="26" x14ac:dyDescent="0.3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102">
        <v>57959</v>
      </c>
      <c r="D9397" s="49" t="s">
        <v>437</v>
      </c>
      <c r="E9397" s="102" t="s">
        <v>29581</v>
      </c>
      <c r="F9397" s="49" t="s">
        <v>14723</v>
      </c>
      <c r="G9397" s="49" t="s">
        <v>6848</v>
      </c>
      <c r="H9397" s="102">
        <v>49893</v>
      </c>
      <c r="I9397" s="49" t="s">
        <v>115</v>
      </c>
      <c r="J9397" s="49" t="s">
        <v>29591</v>
      </c>
      <c r="K9397" s="49" t="s">
        <v>7721</v>
      </c>
      <c r="L9397" s="49" t="s">
        <v>434</v>
      </c>
      <c r="M9397" s="102">
        <v>22</v>
      </c>
      <c r="N9397" s="102">
        <v>2</v>
      </c>
      <c r="O9397" s="49" t="s">
        <v>261</v>
      </c>
      <c r="P9397" s="49" t="s">
        <v>152</v>
      </c>
      <c r="Q9397" s="49" t="s">
        <v>194</v>
      </c>
      <c r="R9397" s="49" t="s">
        <v>194</v>
      </c>
      <c r="S9397" s="49" t="s">
        <v>29592</v>
      </c>
      <c r="T9397" s="119">
        <v>38658</v>
      </c>
      <c r="U9397" s="119">
        <v>11330</v>
      </c>
      <c r="V9397" s="102">
        <v>2022</v>
      </c>
    </row>
    <row r="9398" spans="1:22" ht="51" x14ac:dyDescent="0.3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102">
        <v>57962</v>
      </c>
      <c r="D9398" s="49" t="s">
        <v>437</v>
      </c>
      <c r="E9398" s="102" t="s">
        <v>29581</v>
      </c>
      <c r="F9398" s="49" t="s">
        <v>14727</v>
      </c>
      <c r="G9398" s="49" t="s">
        <v>14726</v>
      </c>
      <c r="H9398" s="102">
        <v>60081</v>
      </c>
      <c r="I9398" s="49" t="s">
        <v>115</v>
      </c>
      <c r="J9398" s="49" t="s">
        <v>29591</v>
      </c>
      <c r="K9398" s="49" t="s">
        <v>7721</v>
      </c>
      <c r="L9398" s="49" t="s">
        <v>434</v>
      </c>
      <c r="M9398" s="102">
        <v>22</v>
      </c>
      <c r="N9398" s="102">
        <v>2</v>
      </c>
      <c r="O9398" s="49" t="s">
        <v>261</v>
      </c>
      <c r="P9398" s="49" t="s">
        <v>156</v>
      </c>
      <c r="Q9398" s="49" t="s">
        <v>210</v>
      </c>
      <c r="R9398" s="49" t="s">
        <v>210</v>
      </c>
      <c r="S9398" s="49" t="s">
        <v>29592</v>
      </c>
      <c r="T9398" s="119">
        <v>891005</v>
      </c>
      <c r="U9398" s="119">
        <v>261139</v>
      </c>
      <c r="V9398" s="102">
        <v>2022</v>
      </c>
    </row>
    <row r="9399" spans="1:22" ht="38.5" x14ac:dyDescent="0.3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102">
        <v>57963</v>
      </c>
      <c r="D9399" s="49" t="s">
        <v>437</v>
      </c>
      <c r="E9399" s="102" t="s">
        <v>29581</v>
      </c>
      <c r="F9399" s="49" t="s">
        <v>14730</v>
      </c>
      <c r="G9399" s="49" t="s">
        <v>14729</v>
      </c>
      <c r="H9399" s="102">
        <v>57333</v>
      </c>
      <c r="I9399" s="49" t="s">
        <v>318</v>
      </c>
      <c r="J9399" s="49" t="s">
        <v>29602</v>
      </c>
      <c r="K9399" s="49" t="s">
        <v>7721</v>
      </c>
      <c r="L9399" s="49" t="s">
        <v>434</v>
      </c>
      <c r="M9399" s="102">
        <v>22</v>
      </c>
      <c r="N9399" s="102">
        <v>2</v>
      </c>
      <c r="O9399" s="49" t="s">
        <v>261</v>
      </c>
      <c r="P9399" s="49" t="s">
        <v>156</v>
      </c>
      <c r="Q9399" s="49" t="s">
        <v>210</v>
      </c>
      <c r="R9399" s="49" t="s">
        <v>210</v>
      </c>
      <c r="S9399" s="49" t="s">
        <v>29654</v>
      </c>
      <c r="T9399" s="119">
        <v>98233</v>
      </c>
      <c r="U9399" s="119">
        <v>28790</v>
      </c>
      <c r="V9399" s="102">
        <v>2022</v>
      </c>
    </row>
    <row r="9400" spans="1:22" ht="26" x14ac:dyDescent="0.3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102">
        <v>57964</v>
      </c>
      <c r="D9400" s="49" t="s">
        <v>437</v>
      </c>
      <c r="E9400" s="102" t="s">
        <v>29581</v>
      </c>
      <c r="F9400" s="49" t="s">
        <v>14732</v>
      </c>
      <c r="G9400" s="49" t="s">
        <v>13506</v>
      </c>
      <c r="H9400" s="102">
        <v>59050</v>
      </c>
      <c r="I9400" s="49" t="s">
        <v>306</v>
      </c>
      <c r="J9400" s="49" t="s">
        <v>29614</v>
      </c>
      <c r="K9400" s="49" t="s">
        <v>29590</v>
      </c>
      <c r="L9400" s="49" t="s">
        <v>434</v>
      </c>
      <c r="M9400" s="102">
        <v>22</v>
      </c>
      <c r="N9400" s="102">
        <v>2</v>
      </c>
      <c r="O9400" s="49" t="s">
        <v>261</v>
      </c>
      <c r="P9400" s="49" t="s">
        <v>156</v>
      </c>
      <c r="Q9400" s="49" t="s">
        <v>210</v>
      </c>
      <c r="R9400" s="49" t="s">
        <v>210</v>
      </c>
      <c r="S9400" s="49" t="s">
        <v>3322</v>
      </c>
      <c r="T9400" s="119">
        <v>1235830</v>
      </c>
      <c r="U9400" s="119">
        <v>362201</v>
      </c>
      <c r="V9400" s="102">
        <v>2022</v>
      </c>
    </row>
    <row r="9401" spans="1:22" ht="38.5" x14ac:dyDescent="0.3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102">
        <v>57965</v>
      </c>
      <c r="D9401" s="49" t="s">
        <v>437</v>
      </c>
      <c r="E9401" s="102" t="s">
        <v>29581</v>
      </c>
      <c r="F9401" s="49" t="s">
        <v>14733</v>
      </c>
      <c r="G9401" s="49" t="s">
        <v>14733</v>
      </c>
      <c r="H9401" s="102">
        <v>57338</v>
      </c>
      <c r="I9401" s="49" t="s">
        <v>318</v>
      </c>
      <c r="J9401" s="49" t="s">
        <v>29602</v>
      </c>
      <c r="K9401" s="49" t="s">
        <v>7721</v>
      </c>
      <c r="L9401" s="49" t="s">
        <v>434</v>
      </c>
      <c r="M9401" s="102">
        <v>22</v>
      </c>
      <c r="N9401" s="102">
        <v>2</v>
      </c>
      <c r="O9401" s="49" t="s">
        <v>261</v>
      </c>
      <c r="P9401" s="49" t="s">
        <v>156</v>
      </c>
      <c r="Q9401" s="49" t="s">
        <v>210</v>
      </c>
      <c r="R9401" s="49" t="s">
        <v>210</v>
      </c>
      <c r="S9401" s="49" t="s">
        <v>29654</v>
      </c>
      <c r="T9401" s="119">
        <v>114880</v>
      </c>
      <c r="U9401" s="119">
        <v>33670</v>
      </c>
      <c r="V9401" s="102">
        <v>2022</v>
      </c>
    </row>
    <row r="9402" spans="1:22" ht="26" x14ac:dyDescent="0.3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102">
        <v>57966</v>
      </c>
      <c r="D9402" s="49" t="s">
        <v>440</v>
      </c>
      <c r="E9402" s="102" t="s">
        <v>29581</v>
      </c>
      <c r="F9402" s="49" t="s">
        <v>14736</v>
      </c>
      <c r="G9402" s="49" t="s">
        <v>14735</v>
      </c>
      <c r="H9402" s="102">
        <v>57341</v>
      </c>
      <c r="I9402" s="49" t="s">
        <v>315</v>
      </c>
      <c r="J9402" s="49" t="s">
        <v>29589</v>
      </c>
      <c r="K9402" s="49" t="s">
        <v>29590</v>
      </c>
      <c r="L9402" s="49" t="s">
        <v>434</v>
      </c>
      <c r="M9402" s="102">
        <v>611</v>
      </c>
      <c r="N9402" s="102">
        <v>5</v>
      </c>
      <c r="O9402" s="49" t="s">
        <v>264</v>
      </c>
      <c r="P9402" s="49" t="s">
        <v>103</v>
      </c>
      <c r="Q9402" s="49" t="s">
        <v>105</v>
      </c>
      <c r="R9402" s="49" t="s">
        <v>105</v>
      </c>
      <c r="S9402" s="49" t="s">
        <v>3185</v>
      </c>
      <c r="T9402" s="119">
        <v>0</v>
      </c>
      <c r="U9402" s="119">
        <v>0</v>
      </c>
      <c r="V9402" s="102">
        <v>2022</v>
      </c>
    </row>
    <row r="9403" spans="1:22" ht="26" x14ac:dyDescent="0.3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102">
        <v>57966</v>
      </c>
      <c r="D9403" s="49" t="s">
        <v>440</v>
      </c>
      <c r="E9403" s="102" t="s">
        <v>29581</v>
      </c>
      <c r="F9403" s="49" t="s">
        <v>14736</v>
      </c>
      <c r="G9403" s="49" t="s">
        <v>14735</v>
      </c>
      <c r="H9403" s="102">
        <v>57341</v>
      </c>
      <c r="I9403" s="49" t="s">
        <v>315</v>
      </c>
      <c r="J9403" s="49" t="s">
        <v>29589</v>
      </c>
      <c r="K9403" s="49" t="s">
        <v>29590</v>
      </c>
      <c r="L9403" s="49" t="s">
        <v>434</v>
      </c>
      <c r="M9403" s="102">
        <v>611</v>
      </c>
      <c r="N9403" s="102">
        <v>5</v>
      </c>
      <c r="O9403" s="49" t="s">
        <v>264</v>
      </c>
      <c r="P9403" s="49" t="s">
        <v>103</v>
      </c>
      <c r="Q9403" s="49" t="s">
        <v>149</v>
      </c>
      <c r="R9403" s="49" t="s">
        <v>149</v>
      </c>
      <c r="S9403" s="49" t="s">
        <v>3185</v>
      </c>
      <c r="T9403" s="119">
        <v>552</v>
      </c>
      <c r="U9403" s="119">
        <v>18.21</v>
      </c>
      <c r="V9403" s="102">
        <v>2022</v>
      </c>
    </row>
    <row r="9404" spans="1:22" ht="26" x14ac:dyDescent="0.3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102">
        <v>57966</v>
      </c>
      <c r="D9404" s="49" t="s">
        <v>440</v>
      </c>
      <c r="E9404" s="102" t="s">
        <v>29581</v>
      </c>
      <c r="F9404" s="49" t="s">
        <v>14736</v>
      </c>
      <c r="G9404" s="49" t="s">
        <v>14735</v>
      </c>
      <c r="H9404" s="102">
        <v>57341</v>
      </c>
      <c r="I9404" s="49" t="s">
        <v>315</v>
      </c>
      <c r="J9404" s="49" t="s">
        <v>29589</v>
      </c>
      <c r="K9404" s="49" t="s">
        <v>29590</v>
      </c>
      <c r="L9404" s="49" t="s">
        <v>434</v>
      </c>
      <c r="M9404" s="102">
        <v>611</v>
      </c>
      <c r="N9404" s="102">
        <v>5</v>
      </c>
      <c r="O9404" s="49" t="s">
        <v>264</v>
      </c>
      <c r="P9404" s="49" t="s">
        <v>103</v>
      </c>
      <c r="Q9404" s="49" t="s">
        <v>192</v>
      </c>
      <c r="R9404" s="49" t="s">
        <v>29586</v>
      </c>
      <c r="S9404" s="49" t="s">
        <v>3185</v>
      </c>
      <c r="T9404" s="119">
        <v>85</v>
      </c>
      <c r="U9404" s="119">
        <v>2.79</v>
      </c>
      <c r="V9404" s="102">
        <v>2022</v>
      </c>
    </row>
    <row r="9405" spans="1:22" ht="38.5" x14ac:dyDescent="0.3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102">
        <v>57968</v>
      </c>
      <c r="D9405" s="49" t="s">
        <v>437</v>
      </c>
      <c r="E9405" s="102" t="s">
        <v>29581</v>
      </c>
      <c r="F9405" s="49" t="s">
        <v>14739</v>
      </c>
      <c r="G9405" s="49" t="s">
        <v>14738</v>
      </c>
      <c r="H9405" s="102">
        <v>57340</v>
      </c>
      <c r="I9405" s="49" t="s">
        <v>340</v>
      </c>
      <c r="J9405" s="49" t="s">
        <v>29614</v>
      </c>
      <c r="K9405" s="49" t="s">
        <v>29590</v>
      </c>
      <c r="L9405" s="49" t="s">
        <v>434</v>
      </c>
      <c r="M9405" s="102">
        <v>22</v>
      </c>
      <c r="N9405" s="102">
        <v>2</v>
      </c>
      <c r="O9405" s="49" t="s">
        <v>261</v>
      </c>
      <c r="P9405" s="49" t="s">
        <v>156</v>
      </c>
      <c r="Q9405" s="49" t="s">
        <v>210</v>
      </c>
      <c r="R9405" s="49" t="s">
        <v>210</v>
      </c>
      <c r="S9405" s="49" t="s">
        <v>3185</v>
      </c>
      <c r="T9405" s="119">
        <v>40945</v>
      </c>
      <c r="U9405" s="119">
        <v>12000</v>
      </c>
      <c r="V9405" s="102">
        <v>2022</v>
      </c>
    </row>
    <row r="9406" spans="1:22" ht="38.5" x14ac:dyDescent="0.3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102">
        <v>57969</v>
      </c>
      <c r="D9406" s="49" t="s">
        <v>440</v>
      </c>
      <c r="E9406" s="102" t="s">
        <v>29581</v>
      </c>
      <c r="F9406" s="49" t="s">
        <v>14742</v>
      </c>
      <c r="G9406" s="49" t="s">
        <v>14741</v>
      </c>
      <c r="H9406" s="102">
        <v>57344</v>
      </c>
      <c r="I9406" s="49" t="s">
        <v>339</v>
      </c>
      <c r="J9406" s="49" t="s">
        <v>29591</v>
      </c>
      <c r="K9406" s="49" t="s">
        <v>7721</v>
      </c>
      <c r="L9406" s="49" t="s">
        <v>434</v>
      </c>
      <c r="M9406" s="102">
        <v>321</v>
      </c>
      <c r="N9406" s="102">
        <v>7</v>
      </c>
      <c r="O9406" s="49" t="s">
        <v>263</v>
      </c>
      <c r="P9406" s="49" t="s">
        <v>103</v>
      </c>
      <c r="Q9406" s="49" t="s">
        <v>206</v>
      </c>
      <c r="R9406" s="49" t="s">
        <v>29597</v>
      </c>
      <c r="S9406" s="49" t="s">
        <v>29620</v>
      </c>
      <c r="T9406" s="119">
        <v>80870</v>
      </c>
      <c r="U9406" s="119">
        <v>16591</v>
      </c>
      <c r="V9406" s="102">
        <v>2022</v>
      </c>
    </row>
    <row r="9407" spans="1:22" ht="38.5" x14ac:dyDescent="0.3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102">
        <v>57970</v>
      </c>
      <c r="D9407" s="49" t="s">
        <v>437</v>
      </c>
      <c r="E9407" s="102" t="s">
        <v>29581</v>
      </c>
      <c r="F9407" s="49" t="s">
        <v>14744</v>
      </c>
      <c r="G9407" s="49" t="s">
        <v>14743</v>
      </c>
      <c r="H9407" s="102">
        <v>57345</v>
      </c>
      <c r="I9407" s="49" t="s">
        <v>115</v>
      </c>
      <c r="J9407" s="49" t="s">
        <v>29591</v>
      </c>
      <c r="K9407" s="49" t="s">
        <v>7721</v>
      </c>
      <c r="L9407" s="49" t="s">
        <v>434</v>
      </c>
      <c r="M9407" s="102">
        <v>611</v>
      </c>
      <c r="N9407" s="102">
        <v>4</v>
      </c>
      <c r="O9407" s="49" t="s">
        <v>265</v>
      </c>
      <c r="P9407" s="49" t="s">
        <v>152</v>
      </c>
      <c r="Q9407" s="49" t="s">
        <v>194</v>
      </c>
      <c r="R9407" s="49" t="s">
        <v>194</v>
      </c>
      <c r="S9407" s="49" t="s">
        <v>29592</v>
      </c>
      <c r="T9407" s="119">
        <v>23271</v>
      </c>
      <c r="U9407" s="119">
        <v>6821</v>
      </c>
      <c r="V9407" s="102">
        <v>2022</v>
      </c>
    </row>
    <row r="9408" spans="1:22" ht="38.5" x14ac:dyDescent="0.3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102">
        <v>57971</v>
      </c>
      <c r="D9408" s="49" t="s">
        <v>437</v>
      </c>
      <c r="E9408" s="102" t="s">
        <v>29581</v>
      </c>
      <c r="F9408" s="49" t="s">
        <v>14745</v>
      </c>
      <c r="G9408" s="49" t="s">
        <v>1085</v>
      </c>
      <c r="H9408" s="102">
        <v>16612</v>
      </c>
      <c r="I9408" s="49" t="s">
        <v>115</v>
      </c>
      <c r="J9408" s="49" t="s">
        <v>29591</v>
      </c>
      <c r="K9408" s="49" t="s">
        <v>7721</v>
      </c>
      <c r="L9408" s="49" t="s">
        <v>434</v>
      </c>
      <c r="M9408" s="102">
        <v>22132</v>
      </c>
      <c r="N9408" s="102">
        <v>4</v>
      </c>
      <c r="O9408" s="49" t="s">
        <v>265</v>
      </c>
      <c r="P9408" s="49" t="s">
        <v>111</v>
      </c>
      <c r="Q9408" s="49" t="s">
        <v>158</v>
      </c>
      <c r="R9408" s="49" t="s">
        <v>29596</v>
      </c>
      <c r="S9408" s="49" t="s">
        <v>29592</v>
      </c>
      <c r="T9408" s="119">
        <v>8121</v>
      </c>
      <c r="U9408" s="119">
        <v>572</v>
      </c>
      <c r="V9408" s="102">
        <v>2022</v>
      </c>
    </row>
    <row r="9409" spans="1:22" ht="51" x14ac:dyDescent="0.3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102">
        <v>57973</v>
      </c>
      <c r="D9409" s="49" t="s">
        <v>437</v>
      </c>
      <c r="E9409" s="102" t="s">
        <v>29581</v>
      </c>
      <c r="F9409" s="49" t="s">
        <v>14749</v>
      </c>
      <c r="G9409" s="49" t="s">
        <v>9428</v>
      </c>
      <c r="H9409" s="102">
        <v>57170</v>
      </c>
      <c r="I9409" s="49" t="s">
        <v>334</v>
      </c>
      <c r="J9409" s="49" t="s">
        <v>29587</v>
      </c>
      <c r="K9409" s="49" t="s">
        <v>29590</v>
      </c>
      <c r="L9409" s="49" t="s">
        <v>434</v>
      </c>
      <c r="M9409" s="102">
        <v>22</v>
      </c>
      <c r="N9409" s="102">
        <v>2</v>
      </c>
      <c r="O9409" s="49" t="s">
        <v>261</v>
      </c>
      <c r="P9409" s="49" t="s">
        <v>156</v>
      </c>
      <c r="Q9409" s="49" t="s">
        <v>210</v>
      </c>
      <c r="R9409" s="49" t="s">
        <v>210</v>
      </c>
      <c r="S9409" s="49" t="s">
        <v>810</v>
      </c>
      <c r="T9409" s="119">
        <v>2060591</v>
      </c>
      <c r="U9409" s="119">
        <v>603925</v>
      </c>
      <c r="V9409" s="102">
        <v>2022</v>
      </c>
    </row>
    <row r="9410" spans="1:22" ht="51" x14ac:dyDescent="0.3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102">
        <v>57974</v>
      </c>
      <c r="D9410" s="49" t="s">
        <v>437</v>
      </c>
      <c r="E9410" s="102" t="s">
        <v>29581</v>
      </c>
      <c r="F9410" s="49" t="s">
        <v>14750</v>
      </c>
      <c r="G9410" s="49" t="s">
        <v>9428</v>
      </c>
      <c r="H9410" s="102">
        <v>57170</v>
      </c>
      <c r="I9410" s="49" t="s">
        <v>334</v>
      </c>
      <c r="J9410" s="49" t="s">
        <v>29587</v>
      </c>
      <c r="K9410" s="49" t="s">
        <v>29616</v>
      </c>
      <c r="L9410" s="49" t="s">
        <v>434</v>
      </c>
      <c r="M9410" s="102">
        <v>22</v>
      </c>
      <c r="N9410" s="102">
        <v>2</v>
      </c>
      <c r="O9410" s="49" t="s">
        <v>261</v>
      </c>
      <c r="P9410" s="49" t="s">
        <v>156</v>
      </c>
      <c r="Q9410" s="49" t="s">
        <v>210</v>
      </c>
      <c r="R9410" s="49" t="s">
        <v>210</v>
      </c>
      <c r="S9410" s="49" t="s">
        <v>29617</v>
      </c>
      <c r="T9410" s="119">
        <v>1878741</v>
      </c>
      <c r="U9410" s="119">
        <v>550627</v>
      </c>
      <c r="V9410" s="102">
        <v>2022</v>
      </c>
    </row>
    <row r="9411" spans="1:22" ht="51" x14ac:dyDescent="0.3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102">
        <v>57975</v>
      </c>
      <c r="D9411" s="49" t="s">
        <v>437</v>
      </c>
      <c r="E9411" s="102" t="s">
        <v>29581</v>
      </c>
      <c r="F9411" s="49" t="s">
        <v>14752</v>
      </c>
      <c r="G9411" s="49" t="s">
        <v>9428</v>
      </c>
      <c r="H9411" s="102">
        <v>57170</v>
      </c>
      <c r="I9411" s="49" t="s">
        <v>308</v>
      </c>
      <c r="J9411" s="49" t="s">
        <v>29589</v>
      </c>
      <c r="K9411" s="49" t="s">
        <v>29590</v>
      </c>
      <c r="L9411" s="49" t="s">
        <v>434</v>
      </c>
      <c r="M9411" s="102">
        <v>22</v>
      </c>
      <c r="N9411" s="102">
        <v>2</v>
      </c>
      <c r="O9411" s="49" t="s">
        <v>261</v>
      </c>
      <c r="P9411" s="49" t="s">
        <v>156</v>
      </c>
      <c r="Q9411" s="49" t="s">
        <v>210</v>
      </c>
      <c r="R9411" s="49" t="s">
        <v>210</v>
      </c>
      <c r="S9411" s="49" t="s">
        <v>810</v>
      </c>
      <c r="T9411" s="119">
        <v>1297147</v>
      </c>
      <c r="U9411" s="119">
        <v>380172</v>
      </c>
      <c r="V9411" s="102">
        <v>2022</v>
      </c>
    </row>
    <row r="9412" spans="1:22" ht="38.5" x14ac:dyDescent="0.3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102">
        <v>57976</v>
      </c>
      <c r="D9412" s="49" t="s">
        <v>437</v>
      </c>
      <c r="E9412" s="102" t="s">
        <v>29581</v>
      </c>
      <c r="F9412" s="49" t="s">
        <v>14753</v>
      </c>
      <c r="G9412" s="49" t="s">
        <v>1833</v>
      </c>
      <c r="H9412" s="102">
        <v>12341</v>
      </c>
      <c r="I9412" s="49" t="s">
        <v>304</v>
      </c>
      <c r="J9412" s="49" t="s">
        <v>29589</v>
      </c>
      <c r="K9412" s="49" t="s">
        <v>29590</v>
      </c>
      <c r="L9412" s="49" t="s">
        <v>434</v>
      </c>
      <c r="M9412" s="102">
        <v>22</v>
      </c>
      <c r="N9412" s="102">
        <v>1</v>
      </c>
      <c r="O9412" s="49" t="s">
        <v>255</v>
      </c>
      <c r="P9412" s="49" t="s">
        <v>156</v>
      </c>
      <c r="Q9412" s="49" t="s">
        <v>210</v>
      </c>
      <c r="R9412" s="49" t="s">
        <v>210</v>
      </c>
      <c r="S9412" s="49" t="s">
        <v>3185</v>
      </c>
      <c r="T9412" s="119">
        <v>1389439</v>
      </c>
      <c r="U9412" s="119">
        <v>407221</v>
      </c>
      <c r="V9412" s="102">
        <v>2022</v>
      </c>
    </row>
    <row r="9413" spans="1:22" ht="38.5" x14ac:dyDescent="0.3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102">
        <v>57977</v>
      </c>
      <c r="D9413" s="49" t="s">
        <v>440</v>
      </c>
      <c r="E9413" s="102" t="s">
        <v>29581</v>
      </c>
      <c r="F9413" s="49" t="s">
        <v>14755</v>
      </c>
      <c r="G9413" s="49" t="s">
        <v>14754</v>
      </c>
      <c r="H9413" s="102">
        <v>57353</v>
      </c>
      <c r="I9413" s="49" t="s">
        <v>115</v>
      </c>
      <c r="J9413" s="49" t="s">
        <v>29591</v>
      </c>
      <c r="K9413" s="49" t="s">
        <v>7721</v>
      </c>
      <c r="L9413" s="49" t="s">
        <v>434</v>
      </c>
      <c r="M9413" s="102">
        <v>22</v>
      </c>
      <c r="N9413" s="102">
        <v>1</v>
      </c>
      <c r="O9413" s="49" t="s">
        <v>255</v>
      </c>
      <c r="P9413" s="49" t="s">
        <v>111</v>
      </c>
      <c r="Q9413" s="49" t="s">
        <v>149</v>
      </c>
      <c r="R9413" s="49" t="s">
        <v>149</v>
      </c>
      <c r="S9413" s="49" t="s">
        <v>29592</v>
      </c>
      <c r="T9413" s="119">
        <v>225614</v>
      </c>
      <c r="U9413" s="119">
        <v>33712</v>
      </c>
      <c r="V9413" s="102">
        <v>2022</v>
      </c>
    </row>
    <row r="9414" spans="1:22" ht="38.5" x14ac:dyDescent="0.3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102">
        <v>57978</v>
      </c>
      <c r="D9414" s="49" t="s">
        <v>437</v>
      </c>
      <c r="E9414" s="102" t="s">
        <v>29581</v>
      </c>
      <c r="F9414" s="49" t="s">
        <v>14757</v>
      </c>
      <c r="G9414" s="49" t="s">
        <v>6243</v>
      </c>
      <c r="H9414" s="102">
        <v>40613</v>
      </c>
      <c r="I9414" s="49" t="s">
        <v>115</v>
      </c>
      <c r="J9414" s="49" t="s">
        <v>29591</v>
      </c>
      <c r="K9414" s="49" t="s">
        <v>7721</v>
      </c>
      <c r="L9414" s="49" t="s">
        <v>434</v>
      </c>
      <c r="M9414" s="102">
        <v>22</v>
      </c>
      <c r="N9414" s="102">
        <v>1</v>
      </c>
      <c r="O9414" s="49" t="s">
        <v>255</v>
      </c>
      <c r="P9414" s="49" t="s">
        <v>115</v>
      </c>
      <c r="Q9414" s="49" t="s">
        <v>149</v>
      </c>
      <c r="R9414" s="49" t="s">
        <v>149</v>
      </c>
      <c r="S9414" s="49" t="s">
        <v>29592</v>
      </c>
      <c r="T9414" s="119">
        <v>0</v>
      </c>
      <c r="U9414" s="119">
        <v>288266</v>
      </c>
      <c r="V9414" s="102">
        <v>2022</v>
      </c>
    </row>
    <row r="9415" spans="1:22" ht="38.5" x14ac:dyDescent="0.3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102">
        <v>57978</v>
      </c>
      <c r="D9415" s="49" t="s">
        <v>437</v>
      </c>
      <c r="E9415" s="102" t="s">
        <v>29581</v>
      </c>
      <c r="F9415" s="49" t="s">
        <v>14757</v>
      </c>
      <c r="G9415" s="49" t="s">
        <v>6243</v>
      </c>
      <c r="H9415" s="102">
        <v>40613</v>
      </c>
      <c r="I9415" s="49" t="s">
        <v>115</v>
      </c>
      <c r="J9415" s="49" t="s">
        <v>29591</v>
      </c>
      <c r="K9415" s="49" t="s">
        <v>7721</v>
      </c>
      <c r="L9415" s="49" t="s">
        <v>434</v>
      </c>
      <c r="M9415" s="102">
        <v>22</v>
      </c>
      <c r="N9415" s="102">
        <v>1</v>
      </c>
      <c r="O9415" s="49" t="s">
        <v>255</v>
      </c>
      <c r="P9415" s="49" t="s">
        <v>119</v>
      </c>
      <c r="Q9415" s="49" t="s">
        <v>149</v>
      </c>
      <c r="R9415" s="49" t="s">
        <v>149</v>
      </c>
      <c r="S9415" s="49" t="s">
        <v>29592</v>
      </c>
      <c r="T9415" s="119">
        <v>6089724</v>
      </c>
      <c r="U9415" s="119">
        <v>552040</v>
      </c>
      <c r="V9415" s="102">
        <v>2022</v>
      </c>
    </row>
    <row r="9416" spans="1:22" ht="38.5" x14ac:dyDescent="0.3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102">
        <v>57979</v>
      </c>
      <c r="D9416" s="49" t="s">
        <v>437</v>
      </c>
      <c r="E9416" s="102" t="s">
        <v>29581</v>
      </c>
      <c r="F9416" s="49" t="s">
        <v>14758</v>
      </c>
      <c r="G9416" s="49" t="s">
        <v>1666</v>
      </c>
      <c r="H9416" s="102">
        <v>7601</v>
      </c>
      <c r="I9416" s="49" t="s">
        <v>338</v>
      </c>
      <c r="J9416" s="49" t="s">
        <v>3186</v>
      </c>
      <c r="K9416" s="49" t="s">
        <v>29599</v>
      </c>
      <c r="L9416" s="49" t="s">
        <v>434</v>
      </c>
      <c r="M9416" s="102">
        <v>22</v>
      </c>
      <c r="N9416" s="102">
        <v>1</v>
      </c>
      <c r="O9416" s="49" t="s">
        <v>255</v>
      </c>
      <c r="P9416" s="49" t="s">
        <v>156</v>
      </c>
      <c r="Q9416" s="49" t="s">
        <v>210</v>
      </c>
      <c r="R9416" s="49" t="s">
        <v>210</v>
      </c>
      <c r="S9416" s="49" t="s">
        <v>29628</v>
      </c>
      <c r="T9416" s="119">
        <v>641310</v>
      </c>
      <c r="U9416" s="119">
        <v>187957</v>
      </c>
      <c r="V9416" s="102">
        <v>2022</v>
      </c>
    </row>
    <row r="9417" spans="1:22" ht="38.5" x14ac:dyDescent="0.3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102">
        <v>57980</v>
      </c>
      <c r="D9417" s="49" t="s">
        <v>437</v>
      </c>
      <c r="E9417" s="102" t="s">
        <v>29581</v>
      </c>
      <c r="F9417" s="49" t="s">
        <v>14759</v>
      </c>
      <c r="G9417" s="49" t="s">
        <v>1204</v>
      </c>
      <c r="H9417" s="102">
        <v>56146</v>
      </c>
      <c r="I9417" s="49" t="s">
        <v>298</v>
      </c>
      <c r="J9417" s="49" t="s">
        <v>29602</v>
      </c>
      <c r="K9417" s="49" t="s">
        <v>7721</v>
      </c>
      <c r="L9417" s="49" t="s">
        <v>434</v>
      </c>
      <c r="M9417" s="102">
        <v>22</v>
      </c>
      <c r="N9417" s="102">
        <v>1</v>
      </c>
      <c r="O9417" s="49" t="s">
        <v>255</v>
      </c>
      <c r="P9417" s="49" t="s">
        <v>156</v>
      </c>
      <c r="Q9417" s="49" t="s">
        <v>210</v>
      </c>
      <c r="R9417" s="49" t="s">
        <v>210</v>
      </c>
      <c r="S9417" s="49" t="s">
        <v>29623</v>
      </c>
      <c r="T9417" s="119">
        <v>297559</v>
      </c>
      <c r="U9417" s="119">
        <v>87210</v>
      </c>
      <c r="V9417" s="102">
        <v>2022</v>
      </c>
    </row>
    <row r="9418" spans="1:22" ht="26" x14ac:dyDescent="0.3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102">
        <v>57981</v>
      </c>
      <c r="D9418" s="49" t="s">
        <v>437</v>
      </c>
      <c r="E9418" s="102" t="s">
        <v>29581</v>
      </c>
      <c r="F9418" s="49" t="s">
        <v>14761</v>
      </c>
      <c r="G9418" s="49" t="s">
        <v>13506</v>
      </c>
      <c r="H9418" s="102">
        <v>59050</v>
      </c>
      <c r="I9418" s="49" t="s">
        <v>334</v>
      </c>
      <c r="J9418" s="49" t="s">
        <v>29587</v>
      </c>
      <c r="K9418" s="49" t="s">
        <v>29616</v>
      </c>
      <c r="L9418" s="49" t="s">
        <v>434</v>
      </c>
      <c r="M9418" s="102">
        <v>22</v>
      </c>
      <c r="N9418" s="102">
        <v>2</v>
      </c>
      <c r="O9418" s="49" t="s">
        <v>261</v>
      </c>
      <c r="P9418" s="49" t="s">
        <v>156</v>
      </c>
      <c r="Q9418" s="49" t="s">
        <v>210</v>
      </c>
      <c r="R9418" s="49" t="s">
        <v>210</v>
      </c>
      <c r="S9418" s="49" t="s">
        <v>29617</v>
      </c>
      <c r="T9418" s="119">
        <v>1671723</v>
      </c>
      <c r="U9418" s="119">
        <v>489954</v>
      </c>
      <c r="V9418" s="102">
        <v>2022</v>
      </c>
    </row>
    <row r="9419" spans="1:22" ht="38.5" x14ac:dyDescent="0.3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102">
        <v>57982</v>
      </c>
      <c r="D9419" s="49" t="s">
        <v>437</v>
      </c>
      <c r="E9419" s="102" t="s">
        <v>29581</v>
      </c>
      <c r="F9419" s="49" t="s">
        <v>14763</v>
      </c>
      <c r="G9419" s="49" t="s">
        <v>27840</v>
      </c>
      <c r="H9419" s="102">
        <v>65432</v>
      </c>
      <c r="I9419" s="49" t="s">
        <v>115</v>
      </c>
      <c r="J9419" s="49" t="s">
        <v>29591</v>
      </c>
      <c r="K9419" s="49" t="s">
        <v>7721</v>
      </c>
      <c r="L9419" s="49" t="s">
        <v>434</v>
      </c>
      <c r="M9419" s="102">
        <v>22</v>
      </c>
      <c r="N9419" s="102">
        <v>2</v>
      </c>
      <c r="O9419" s="49" t="s">
        <v>261</v>
      </c>
      <c r="P9419" s="49" t="s">
        <v>152</v>
      </c>
      <c r="Q9419" s="49" t="s">
        <v>194</v>
      </c>
      <c r="R9419" s="49" t="s">
        <v>194</v>
      </c>
      <c r="S9419" s="49" t="s">
        <v>29592</v>
      </c>
      <c r="T9419" s="119">
        <v>5141</v>
      </c>
      <c r="U9419" s="119">
        <v>1507</v>
      </c>
      <c r="V9419" s="102">
        <v>2022</v>
      </c>
    </row>
    <row r="9420" spans="1:22" ht="38.5" x14ac:dyDescent="0.3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102">
        <v>57983</v>
      </c>
      <c r="D9420" s="49" t="s">
        <v>437</v>
      </c>
      <c r="E9420" s="102" t="s">
        <v>29581</v>
      </c>
      <c r="F9420" s="49" t="s">
        <v>14765</v>
      </c>
      <c r="G9420" s="49" t="s">
        <v>14765</v>
      </c>
      <c r="H9420" s="102">
        <v>57355</v>
      </c>
      <c r="I9420" s="49" t="s">
        <v>334</v>
      </c>
      <c r="J9420" s="49" t="s">
        <v>29587</v>
      </c>
      <c r="K9420" s="49" t="s">
        <v>29616</v>
      </c>
      <c r="L9420" s="49" t="s">
        <v>434</v>
      </c>
      <c r="M9420" s="102">
        <v>22</v>
      </c>
      <c r="N9420" s="102">
        <v>2</v>
      </c>
      <c r="O9420" s="49" t="s">
        <v>261</v>
      </c>
      <c r="P9420" s="49" t="s">
        <v>156</v>
      </c>
      <c r="Q9420" s="49" t="s">
        <v>210</v>
      </c>
      <c r="R9420" s="49" t="s">
        <v>210</v>
      </c>
      <c r="S9420" s="49" t="s">
        <v>29617</v>
      </c>
      <c r="T9420" s="119">
        <v>4468225</v>
      </c>
      <c r="U9420" s="119">
        <v>1309562</v>
      </c>
      <c r="V9420" s="102">
        <v>2022</v>
      </c>
    </row>
    <row r="9421" spans="1:22" ht="26" x14ac:dyDescent="0.3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102">
        <v>57984</v>
      </c>
      <c r="D9421" s="49" t="s">
        <v>437</v>
      </c>
      <c r="E9421" s="102" t="s">
        <v>29581</v>
      </c>
      <c r="F9421" s="49" t="s">
        <v>14769</v>
      </c>
      <c r="G9421" s="49" t="s">
        <v>2291</v>
      </c>
      <c r="H9421" s="102">
        <v>4254</v>
      </c>
      <c r="I9421" s="49" t="s">
        <v>314</v>
      </c>
      <c r="J9421" s="49" t="s">
        <v>29614</v>
      </c>
      <c r="K9421" s="49" t="s">
        <v>29621</v>
      </c>
      <c r="L9421" s="49" t="s">
        <v>434</v>
      </c>
      <c r="M9421" s="102">
        <v>22</v>
      </c>
      <c r="N9421" s="102">
        <v>1</v>
      </c>
      <c r="O9421" s="49" t="s">
        <v>255</v>
      </c>
      <c r="P9421" s="49" t="s">
        <v>156</v>
      </c>
      <c r="Q9421" s="49" t="s">
        <v>210</v>
      </c>
      <c r="R9421" s="49" t="s">
        <v>210</v>
      </c>
      <c r="S9421" s="49" t="s">
        <v>3185</v>
      </c>
      <c r="T9421" s="119">
        <v>915950</v>
      </c>
      <c r="U9421" s="119">
        <v>268450</v>
      </c>
      <c r="V9421" s="102">
        <v>2022</v>
      </c>
    </row>
    <row r="9422" spans="1:22" ht="26" x14ac:dyDescent="0.3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102">
        <v>57985</v>
      </c>
      <c r="D9422" s="49" t="s">
        <v>437</v>
      </c>
      <c r="E9422" s="102" t="s">
        <v>29581</v>
      </c>
      <c r="F9422" s="49" t="s">
        <v>14771</v>
      </c>
      <c r="G9422" s="49" t="s">
        <v>27841</v>
      </c>
      <c r="H9422" s="102">
        <v>57361</v>
      </c>
      <c r="I9422" s="49" t="s">
        <v>324</v>
      </c>
      <c r="J9422" s="49" t="s">
        <v>29602</v>
      </c>
      <c r="K9422" s="49" t="s">
        <v>7721</v>
      </c>
      <c r="L9422" s="49" t="s">
        <v>434</v>
      </c>
      <c r="M9422" s="102">
        <v>22</v>
      </c>
      <c r="N9422" s="102">
        <v>2</v>
      </c>
      <c r="O9422" s="49" t="s">
        <v>261</v>
      </c>
      <c r="P9422" s="49" t="s">
        <v>152</v>
      </c>
      <c r="Q9422" s="49" t="s">
        <v>194</v>
      </c>
      <c r="R9422" s="49" t="s">
        <v>194</v>
      </c>
      <c r="S9422" s="49" t="s">
        <v>29588</v>
      </c>
      <c r="T9422" s="119">
        <v>100475</v>
      </c>
      <c r="U9422" s="119">
        <v>29448</v>
      </c>
      <c r="V9422" s="102">
        <v>2022</v>
      </c>
    </row>
    <row r="9423" spans="1:22" ht="26" x14ac:dyDescent="0.3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102">
        <v>57986</v>
      </c>
      <c r="D9423" s="49" t="s">
        <v>437</v>
      </c>
      <c r="E9423" s="102" t="s">
        <v>29581</v>
      </c>
      <c r="F9423" s="49" t="s">
        <v>14772</v>
      </c>
      <c r="G9423" s="49" t="s">
        <v>14772</v>
      </c>
      <c r="H9423" s="102">
        <v>57360</v>
      </c>
      <c r="I9423" s="49" t="s">
        <v>324</v>
      </c>
      <c r="J9423" s="49" t="s">
        <v>29602</v>
      </c>
      <c r="K9423" s="49" t="s">
        <v>7721</v>
      </c>
      <c r="L9423" s="49" t="s">
        <v>434</v>
      </c>
      <c r="M9423" s="102">
        <v>22</v>
      </c>
      <c r="N9423" s="102">
        <v>2</v>
      </c>
      <c r="O9423" s="49" t="s">
        <v>261</v>
      </c>
      <c r="P9423" s="49" t="s">
        <v>152</v>
      </c>
      <c r="Q9423" s="49" t="s">
        <v>194</v>
      </c>
      <c r="R9423" s="49" t="s">
        <v>194</v>
      </c>
      <c r="S9423" s="49" t="s">
        <v>29588</v>
      </c>
      <c r="T9423" s="119">
        <v>87610</v>
      </c>
      <c r="U9423" s="119">
        <v>25677</v>
      </c>
      <c r="V9423" s="102">
        <v>2022</v>
      </c>
    </row>
    <row r="9424" spans="1:22" ht="26" x14ac:dyDescent="0.3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102">
        <v>57987</v>
      </c>
      <c r="D9424" s="49" t="s">
        <v>437</v>
      </c>
      <c r="E9424" s="102" t="s">
        <v>29581</v>
      </c>
      <c r="F9424" s="49" t="s">
        <v>14774</v>
      </c>
      <c r="G9424" s="49" t="s">
        <v>14773</v>
      </c>
      <c r="H9424" s="102">
        <v>57363</v>
      </c>
      <c r="I9424" s="49" t="s">
        <v>328</v>
      </c>
      <c r="J9424" s="49" t="s">
        <v>29587</v>
      </c>
      <c r="K9424" s="49" t="s">
        <v>29590</v>
      </c>
      <c r="L9424" s="49" t="s">
        <v>434</v>
      </c>
      <c r="M9424" s="102">
        <v>22</v>
      </c>
      <c r="N9424" s="102">
        <v>2</v>
      </c>
      <c r="O9424" s="49" t="s">
        <v>261</v>
      </c>
      <c r="P9424" s="49" t="s">
        <v>156</v>
      </c>
      <c r="Q9424" s="49" t="s">
        <v>210</v>
      </c>
      <c r="R9424" s="49" t="s">
        <v>210</v>
      </c>
      <c r="S9424" s="49" t="s">
        <v>810</v>
      </c>
      <c r="T9424" s="119">
        <v>2249449</v>
      </c>
      <c r="U9424" s="119">
        <v>659276</v>
      </c>
      <c r="V9424" s="102">
        <v>2022</v>
      </c>
    </row>
    <row r="9425" spans="1:22" ht="26" x14ac:dyDescent="0.3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102">
        <v>57988</v>
      </c>
      <c r="D9425" s="49" t="s">
        <v>437</v>
      </c>
      <c r="E9425" s="102" t="s">
        <v>29581</v>
      </c>
      <c r="F9425" s="49" t="s">
        <v>14776</v>
      </c>
      <c r="G9425" s="49" t="s">
        <v>14775</v>
      </c>
      <c r="H9425" s="102">
        <v>57362</v>
      </c>
      <c r="I9425" s="49" t="s">
        <v>115</v>
      </c>
      <c r="J9425" s="49" t="s">
        <v>29591</v>
      </c>
      <c r="K9425" s="49" t="s">
        <v>7721</v>
      </c>
      <c r="L9425" s="49" t="s">
        <v>434</v>
      </c>
      <c r="M9425" s="102">
        <v>22</v>
      </c>
      <c r="N9425" s="102">
        <v>2</v>
      </c>
      <c r="O9425" s="49" t="s">
        <v>261</v>
      </c>
      <c r="P9425" s="49" t="s">
        <v>111</v>
      </c>
      <c r="Q9425" s="49" t="s">
        <v>121</v>
      </c>
      <c r="R9425" s="49" t="s">
        <v>29606</v>
      </c>
      <c r="S9425" s="49" t="s">
        <v>29592</v>
      </c>
      <c r="T9425" s="119">
        <v>342252</v>
      </c>
      <c r="U9425" s="119">
        <v>33577</v>
      </c>
      <c r="V9425" s="102">
        <v>2022</v>
      </c>
    </row>
    <row r="9426" spans="1:22" ht="51" x14ac:dyDescent="0.3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102">
        <v>57989</v>
      </c>
      <c r="D9426" s="49" t="s">
        <v>437</v>
      </c>
      <c r="E9426" s="102" t="s">
        <v>29581</v>
      </c>
      <c r="F9426" s="49" t="s">
        <v>14777</v>
      </c>
      <c r="G9426" s="49" t="s">
        <v>10841</v>
      </c>
      <c r="H9426" s="102">
        <v>56769</v>
      </c>
      <c r="I9426" s="49" t="s">
        <v>311</v>
      </c>
      <c r="J9426" s="49" t="s">
        <v>3186</v>
      </c>
      <c r="K9426" s="49" t="s">
        <v>29599</v>
      </c>
      <c r="L9426" s="49" t="s">
        <v>434</v>
      </c>
      <c r="M9426" s="102">
        <v>22</v>
      </c>
      <c r="N9426" s="102">
        <v>2</v>
      </c>
      <c r="O9426" s="49" t="s">
        <v>261</v>
      </c>
      <c r="P9426" s="49" t="s">
        <v>152</v>
      </c>
      <c r="Q9426" s="49" t="s">
        <v>194</v>
      </c>
      <c r="R9426" s="49" t="s">
        <v>194</v>
      </c>
      <c r="S9426" s="49" t="s">
        <v>29628</v>
      </c>
      <c r="T9426" s="119">
        <v>16462</v>
      </c>
      <c r="U9426" s="119">
        <v>4825</v>
      </c>
      <c r="V9426" s="102">
        <v>2022</v>
      </c>
    </row>
    <row r="9427" spans="1:22" ht="51" x14ac:dyDescent="0.3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102">
        <v>57990</v>
      </c>
      <c r="D9427" s="49" t="s">
        <v>437</v>
      </c>
      <c r="E9427" s="102" t="s">
        <v>29581</v>
      </c>
      <c r="F9427" s="49" t="s">
        <v>14779</v>
      </c>
      <c r="G9427" s="49" t="s">
        <v>10841</v>
      </c>
      <c r="H9427" s="102">
        <v>56769</v>
      </c>
      <c r="I9427" s="49" t="s">
        <v>311</v>
      </c>
      <c r="J9427" s="49" t="s">
        <v>3186</v>
      </c>
      <c r="K9427" s="49" t="s">
        <v>29599</v>
      </c>
      <c r="L9427" s="49" t="s">
        <v>434</v>
      </c>
      <c r="M9427" s="102">
        <v>22</v>
      </c>
      <c r="N9427" s="102">
        <v>2</v>
      </c>
      <c r="O9427" s="49" t="s">
        <v>261</v>
      </c>
      <c r="P9427" s="49" t="s">
        <v>152</v>
      </c>
      <c r="Q9427" s="49" t="s">
        <v>194</v>
      </c>
      <c r="R9427" s="49" t="s">
        <v>194</v>
      </c>
      <c r="S9427" s="49" t="s">
        <v>29628</v>
      </c>
      <c r="T9427" s="119">
        <v>14570</v>
      </c>
      <c r="U9427" s="119">
        <v>4270</v>
      </c>
      <c r="V9427" s="102">
        <v>2022</v>
      </c>
    </row>
    <row r="9428" spans="1:22" ht="26" x14ac:dyDescent="0.3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102">
        <v>57991</v>
      </c>
      <c r="D9428" s="49" t="s">
        <v>437</v>
      </c>
      <c r="E9428" s="102" t="s">
        <v>29581</v>
      </c>
      <c r="F9428" s="49" t="s">
        <v>14781</v>
      </c>
      <c r="G9428" s="49" t="s">
        <v>27842</v>
      </c>
      <c r="H9428" s="102">
        <v>65287</v>
      </c>
      <c r="I9428" s="49" t="s">
        <v>330</v>
      </c>
      <c r="J9428" s="49" t="s">
        <v>29598</v>
      </c>
      <c r="K9428" s="49" t="s">
        <v>29621</v>
      </c>
      <c r="L9428" s="49" t="s">
        <v>434</v>
      </c>
      <c r="M9428" s="102">
        <v>22</v>
      </c>
      <c r="N9428" s="102">
        <v>2</v>
      </c>
      <c r="O9428" s="49" t="s">
        <v>261</v>
      </c>
      <c r="P9428" s="49" t="s">
        <v>156</v>
      </c>
      <c r="Q9428" s="49" t="s">
        <v>210</v>
      </c>
      <c r="R9428" s="49" t="s">
        <v>210</v>
      </c>
      <c r="S9428" s="49" t="s">
        <v>3322</v>
      </c>
      <c r="T9428" s="119">
        <v>590527</v>
      </c>
      <c r="U9428" s="119">
        <v>173073</v>
      </c>
      <c r="V9428" s="102">
        <v>2022</v>
      </c>
    </row>
    <row r="9429" spans="1:22" ht="38.5" x14ac:dyDescent="0.3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102">
        <v>57992</v>
      </c>
      <c r="D9429" s="49" t="s">
        <v>437</v>
      </c>
      <c r="E9429" s="102" t="s">
        <v>29581</v>
      </c>
      <c r="F9429" s="49" t="s">
        <v>14783</v>
      </c>
      <c r="G9429" s="49" t="s">
        <v>27843</v>
      </c>
      <c r="H9429" s="102">
        <v>57365</v>
      </c>
      <c r="I9429" s="49" t="s">
        <v>311</v>
      </c>
      <c r="J9429" s="49" t="s">
        <v>3186</v>
      </c>
      <c r="K9429" s="49" t="s">
        <v>29599</v>
      </c>
      <c r="L9429" s="49" t="s">
        <v>434</v>
      </c>
      <c r="M9429" s="102">
        <v>22</v>
      </c>
      <c r="N9429" s="102">
        <v>2</v>
      </c>
      <c r="O9429" s="49" t="s">
        <v>261</v>
      </c>
      <c r="P9429" s="49" t="s">
        <v>152</v>
      </c>
      <c r="Q9429" s="49" t="s">
        <v>194</v>
      </c>
      <c r="R9429" s="49" t="s">
        <v>194</v>
      </c>
      <c r="S9429" s="49" t="s">
        <v>29628</v>
      </c>
      <c r="T9429" s="119">
        <v>5067</v>
      </c>
      <c r="U9429" s="119">
        <v>1485</v>
      </c>
      <c r="V9429" s="102">
        <v>2022</v>
      </c>
    </row>
    <row r="9430" spans="1:22" ht="38.5" x14ac:dyDescent="0.3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102">
        <v>57993</v>
      </c>
      <c r="D9430" s="49" t="s">
        <v>437</v>
      </c>
      <c r="E9430" s="102" t="s">
        <v>29581</v>
      </c>
      <c r="F9430" s="49" t="s">
        <v>14786</v>
      </c>
      <c r="G9430" s="49" t="s">
        <v>14785</v>
      </c>
      <c r="H9430" s="102">
        <v>58289</v>
      </c>
      <c r="I9430" s="49" t="s">
        <v>115</v>
      </c>
      <c r="J9430" s="49" t="s">
        <v>29591</v>
      </c>
      <c r="K9430" s="49" t="s">
        <v>7721</v>
      </c>
      <c r="L9430" s="49" t="s">
        <v>434</v>
      </c>
      <c r="M9430" s="102">
        <v>22</v>
      </c>
      <c r="N9430" s="102">
        <v>2</v>
      </c>
      <c r="O9430" s="49" t="s">
        <v>261</v>
      </c>
      <c r="P9430" s="49" t="s">
        <v>152</v>
      </c>
      <c r="Q9430" s="49" t="s">
        <v>194</v>
      </c>
      <c r="R9430" s="49" t="s">
        <v>194</v>
      </c>
      <c r="S9430" s="49" t="s">
        <v>29592</v>
      </c>
      <c r="T9430" s="119">
        <v>2341942</v>
      </c>
      <c r="U9430" s="119">
        <v>686384</v>
      </c>
      <c r="V9430" s="102">
        <v>2022</v>
      </c>
    </row>
    <row r="9431" spans="1:22" ht="26" x14ac:dyDescent="0.3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102">
        <v>57994</v>
      </c>
      <c r="D9431" s="49" t="s">
        <v>437</v>
      </c>
      <c r="E9431" s="102" t="s">
        <v>29581</v>
      </c>
      <c r="F9431" s="49" t="s">
        <v>14797</v>
      </c>
      <c r="G9431" s="49" t="s">
        <v>14796</v>
      </c>
      <c r="H9431" s="102">
        <v>57369</v>
      </c>
      <c r="I9431" s="49" t="s">
        <v>319</v>
      </c>
      <c r="J9431" s="49" t="s">
        <v>29607</v>
      </c>
      <c r="K9431" s="49" t="s">
        <v>29584</v>
      </c>
      <c r="L9431" s="49" t="s">
        <v>434</v>
      </c>
      <c r="M9431" s="102">
        <v>518</v>
      </c>
      <c r="N9431" s="102">
        <v>4</v>
      </c>
      <c r="O9431" s="49" t="s">
        <v>265</v>
      </c>
      <c r="P9431" s="49" t="s">
        <v>152</v>
      </c>
      <c r="Q9431" s="49" t="s">
        <v>194</v>
      </c>
      <c r="R9431" s="49" t="s">
        <v>194</v>
      </c>
      <c r="S9431" s="49" t="s">
        <v>29657</v>
      </c>
      <c r="T9431" s="119">
        <v>134744</v>
      </c>
      <c r="U9431" s="119">
        <v>39492</v>
      </c>
      <c r="V9431" s="102">
        <v>2022</v>
      </c>
    </row>
    <row r="9432" spans="1:22" ht="38.5" x14ac:dyDescent="0.3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102">
        <v>57995</v>
      </c>
      <c r="D9432" s="49" t="s">
        <v>437</v>
      </c>
      <c r="E9432" s="102" t="s">
        <v>29581</v>
      </c>
      <c r="F9432" s="49" t="s">
        <v>14799</v>
      </c>
      <c r="G9432" s="49" t="s">
        <v>14798</v>
      </c>
      <c r="H9432" s="102">
        <v>57370</v>
      </c>
      <c r="I9432" s="49" t="s">
        <v>318</v>
      </c>
      <c r="J9432" s="49" t="s">
        <v>29602</v>
      </c>
      <c r="K9432" s="49" t="s">
        <v>7721</v>
      </c>
      <c r="L9432" s="49" t="s">
        <v>434</v>
      </c>
      <c r="M9432" s="102">
        <v>22</v>
      </c>
      <c r="N9432" s="102">
        <v>2</v>
      </c>
      <c r="O9432" s="49" t="s">
        <v>261</v>
      </c>
      <c r="P9432" s="49" t="s">
        <v>156</v>
      </c>
      <c r="Q9432" s="49" t="s">
        <v>210</v>
      </c>
      <c r="R9432" s="49" t="s">
        <v>210</v>
      </c>
      <c r="S9432" s="49" t="s">
        <v>29770</v>
      </c>
      <c r="T9432" s="119">
        <v>2304823</v>
      </c>
      <c r="U9432" s="119">
        <v>675505</v>
      </c>
      <c r="V9432" s="102">
        <v>2022</v>
      </c>
    </row>
    <row r="9433" spans="1:22" ht="26" x14ac:dyDescent="0.3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102">
        <v>57996</v>
      </c>
      <c r="D9433" s="49" t="s">
        <v>437</v>
      </c>
      <c r="E9433" s="102" t="s">
        <v>29581</v>
      </c>
      <c r="F9433" s="49" t="s">
        <v>14802</v>
      </c>
      <c r="G9433" s="49" t="s">
        <v>14801</v>
      </c>
      <c r="H9433" s="102">
        <v>57372</v>
      </c>
      <c r="I9433" s="49" t="s">
        <v>303</v>
      </c>
      <c r="J9433" s="49" t="s">
        <v>29582</v>
      </c>
      <c r="K9433" s="49" t="s">
        <v>434</v>
      </c>
      <c r="L9433" s="49" t="s">
        <v>434</v>
      </c>
      <c r="M9433" s="102">
        <v>22</v>
      </c>
      <c r="N9433" s="102">
        <v>2</v>
      </c>
      <c r="O9433" s="49" t="s">
        <v>261</v>
      </c>
      <c r="P9433" s="49" t="s">
        <v>78</v>
      </c>
      <c r="Q9433" s="49" t="s">
        <v>129</v>
      </c>
      <c r="R9433" s="49" t="s">
        <v>172</v>
      </c>
      <c r="S9433" s="49" t="s">
        <v>434</v>
      </c>
      <c r="T9433" s="119">
        <v>0</v>
      </c>
      <c r="U9433" s="119">
        <v>-177</v>
      </c>
      <c r="V9433" s="102">
        <v>2022</v>
      </c>
    </row>
    <row r="9434" spans="1:22" ht="26" x14ac:dyDescent="0.3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102">
        <v>57996</v>
      </c>
      <c r="D9434" s="49" t="s">
        <v>437</v>
      </c>
      <c r="E9434" s="102" t="s">
        <v>29581</v>
      </c>
      <c r="F9434" s="49" t="s">
        <v>14802</v>
      </c>
      <c r="G9434" s="49" t="s">
        <v>14801</v>
      </c>
      <c r="H9434" s="102">
        <v>57372</v>
      </c>
      <c r="I9434" s="49" t="s">
        <v>303</v>
      </c>
      <c r="J9434" s="49" t="s">
        <v>29582</v>
      </c>
      <c r="K9434" s="49" t="s">
        <v>434</v>
      </c>
      <c r="L9434" s="49" t="s">
        <v>434</v>
      </c>
      <c r="M9434" s="102">
        <v>22</v>
      </c>
      <c r="N9434" s="102">
        <v>2</v>
      </c>
      <c r="O9434" s="49" t="s">
        <v>261</v>
      </c>
      <c r="P9434" s="49" t="s">
        <v>156</v>
      </c>
      <c r="Q9434" s="49" t="s">
        <v>210</v>
      </c>
      <c r="R9434" s="49" t="s">
        <v>210</v>
      </c>
      <c r="S9434" s="49" t="s">
        <v>434</v>
      </c>
      <c r="T9434" s="119">
        <v>310081</v>
      </c>
      <c r="U9434" s="119">
        <v>90880</v>
      </c>
      <c r="V9434" s="102">
        <v>2022</v>
      </c>
    </row>
    <row r="9435" spans="1:22" ht="26" x14ac:dyDescent="0.3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102">
        <v>57997</v>
      </c>
      <c r="D9435" s="49" t="s">
        <v>437</v>
      </c>
      <c r="E9435" s="102" t="s">
        <v>29581</v>
      </c>
      <c r="F9435" s="49" t="s">
        <v>14805</v>
      </c>
      <c r="G9435" s="49" t="s">
        <v>650</v>
      </c>
      <c r="H9435" s="102">
        <v>803</v>
      </c>
      <c r="I9435" s="49" t="s">
        <v>297</v>
      </c>
      <c r="J9435" s="49" t="s">
        <v>29602</v>
      </c>
      <c r="K9435" s="49" t="s">
        <v>7721</v>
      </c>
      <c r="L9435" s="49" t="s">
        <v>434</v>
      </c>
      <c r="M9435" s="102">
        <v>22</v>
      </c>
      <c r="N9435" s="102">
        <v>1</v>
      </c>
      <c r="O9435" s="49" t="s">
        <v>255</v>
      </c>
      <c r="P9435" s="49" t="s">
        <v>152</v>
      </c>
      <c r="Q9435" s="49" t="s">
        <v>194</v>
      </c>
      <c r="R9435" s="49" t="s">
        <v>194</v>
      </c>
      <c r="S9435" s="49" t="s">
        <v>29604</v>
      </c>
      <c r="T9435" s="119">
        <v>330466</v>
      </c>
      <c r="U9435" s="119">
        <v>96854</v>
      </c>
      <c r="V9435" s="102">
        <v>2022</v>
      </c>
    </row>
    <row r="9436" spans="1:22" ht="26" x14ac:dyDescent="0.3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102">
        <v>57998</v>
      </c>
      <c r="D9436" s="49" t="s">
        <v>437</v>
      </c>
      <c r="E9436" s="102" t="s">
        <v>29581</v>
      </c>
      <c r="F9436" s="49" t="s">
        <v>14806</v>
      </c>
      <c r="G9436" s="49" t="s">
        <v>27842</v>
      </c>
      <c r="H9436" s="102">
        <v>65287</v>
      </c>
      <c r="I9436" s="49" t="s">
        <v>330</v>
      </c>
      <c r="J9436" s="49" t="s">
        <v>29598</v>
      </c>
      <c r="K9436" s="49" t="s">
        <v>29621</v>
      </c>
      <c r="L9436" s="49" t="s">
        <v>434</v>
      </c>
      <c r="M9436" s="102">
        <v>22</v>
      </c>
      <c r="N9436" s="102">
        <v>2</v>
      </c>
      <c r="O9436" s="49" t="s">
        <v>261</v>
      </c>
      <c r="P9436" s="49" t="s">
        <v>156</v>
      </c>
      <c r="Q9436" s="49" t="s">
        <v>210</v>
      </c>
      <c r="R9436" s="49" t="s">
        <v>210</v>
      </c>
      <c r="S9436" s="49" t="s">
        <v>3322</v>
      </c>
      <c r="T9436" s="119">
        <v>1353494</v>
      </c>
      <c r="U9436" s="119">
        <v>396686</v>
      </c>
      <c r="V9436" s="102">
        <v>2022</v>
      </c>
    </row>
    <row r="9437" spans="1:22" ht="26" x14ac:dyDescent="0.3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102">
        <v>57999</v>
      </c>
      <c r="D9437" s="49" t="s">
        <v>437</v>
      </c>
      <c r="E9437" s="102" t="s">
        <v>29581</v>
      </c>
      <c r="F9437" s="49" t="s">
        <v>14807</v>
      </c>
      <c r="G9437" s="49" t="s">
        <v>27842</v>
      </c>
      <c r="H9437" s="102">
        <v>65287</v>
      </c>
      <c r="I9437" s="49" t="s">
        <v>330</v>
      </c>
      <c r="J9437" s="49" t="s">
        <v>29598</v>
      </c>
      <c r="K9437" s="49" t="s">
        <v>29621</v>
      </c>
      <c r="L9437" s="49" t="s">
        <v>434</v>
      </c>
      <c r="M9437" s="102">
        <v>22</v>
      </c>
      <c r="N9437" s="102">
        <v>2</v>
      </c>
      <c r="O9437" s="49" t="s">
        <v>261</v>
      </c>
      <c r="P9437" s="49" t="s">
        <v>156</v>
      </c>
      <c r="Q9437" s="49" t="s">
        <v>210</v>
      </c>
      <c r="R9437" s="49" t="s">
        <v>210</v>
      </c>
      <c r="S9437" s="49" t="s">
        <v>3322</v>
      </c>
      <c r="T9437" s="119">
        <v>278423</v>
      </c>
      <c r="U9437" s="119">
        <v>81601</v>
      </c>
      <c r="V9437" s="102">
        <v>2022</v>
      </c>
    </row>
    <row r="9438" spans="1:22" ht="38.5" x14ac:dyDescent="0.3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102">
        <v>58000</v>
      </c>
      <c r="D9438" s="49" t="s">
        <v>437</v>
      </c>
      <c r="E9438" s="102" t="s">
        <v>29581</v>
      </c>
      <c r="F9438" s="49" t="s">
        <v>14808</v>
      </c>
      <c r="G9438" s="49" t="s">
        <v>27813</v>
      </c>
      <c r="H9438" s="102">
        <v>56215</v>
      </c>
      <c r="I9438" s="49" t="s">
        <v>334</v>
      </c>
      <c r="J9438" s="49" t="s">
        <v>29587</v>
      </c>
      <c r="K9438" s="49" t="s">
        <v>29616</v>
      </c>
      <c r="L9438" s="49" t="s">
        <v>434</v>
      </c>
      <c r="M9438" s="102">
        <v>22</v>
      </c>
      <c r="N9438" s="102">
        <v>2</v>
      </c>
      <c r="O9438" s="49" t="s">
        <v>261</v>
      </c>
      <c r="P9438" s="49" t="s">
        <v>156</v>
      </c>
      <c r="Q9438" s="49" t="s">
        <v>210</v>
      </c>
      <c r="R9438" s="49" t="s">
        <v>210</v>
      </c>
      <c r="S9438" s="49" t="s">
        <v>29617</v>
      </c>
      <c r="T9438" s="119">
        <v>1136932</v>
      </c>
      <c r="U9438" s="119">
        <v>333216</v>
      </c>
      <c r="V9438" s="102">
        <v>2022</v>
      </c>
    </row>
    <row r="9439" spans="1:22" ht="38.5" x14ac:dyDescent="0.3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102">
        <v>58001</v>
      </c>
      <c r="D9439" s="49" t="s">
        <v>437</v>
      </c>
      <c r="E9439" s="102" t="s">
        <v>29581</v>
      </c>
      <c r="F9439" s="49" t="s">
        <v>14813</v>
      </c>
      <c r="G9439" s="49" t="s">
        <v>14812</v>
      </c>
      <c r="H9439" s="102">
        <v>57377</v>
      </c>
      <c r="I9439" s="49" t="s">
        <v>334</v>
      </c>
      <c r="J9439" s="49" t="s">
        <v>29587</v>
      </c>
      <c r="K9439" s="49" t="s">
        <v>29616</v>
      </c>
      <c r="L9439" s="49" t="s">
        <v>434</v>
      </c>
      <c r="M9439" s="102">
        <v>22</v>
      </c>
      <c r="N9439" s="102">
        <v>2</v>
      </c>
      <c r="O9439" s="49" t="s">
        <v>261</v>
      </c>
      <c r="P9439" s="49" t="s">
        <v>115</v>
      </c>
      <c r="Q9439" s="49" t="s">
        <v>149</v>
      </c>
      <c r="R9439" s="49" t="s">
        <v>149</v>
      </c>
      <c r="S9439" s="49" t="s">
        <v>29617</v>
      </c>
      <c r="T9439" s="119">
        <v>4763914</v>
      </c>
      <c r="U9439" s="119">
        <v>2950377</v>
      </c>
      <c r="V9439" s="102">
        <v>2022</v>
      </c>
    </row>
    <row r="9440" spans="1:22" ht="38.5" x14ac:dyDescent="0.3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102">
        <v>58001</v>
      </c>
      <c r="D9440" s="49" t="s">
        <v>437</v>
      </c>
      <c r="E9440" s="102" t="s">
        <v>29581</v>
      </c>
      <c r="F9440" s="49" t="s">
        <v>14813</v>
      </c>
      <c r="G9440" s="49" t="s">
        <v>14812</v>
      </c>
      <c r="H9440" s="102">
        <v>57377</v>
      </c>
      <c r="I9440" s="49" t="s">
        <v>334</v>
      </c>
      <c r="J9440" s="49" t="s">
        <v>29587</v>
      </c>
      <c r="K9440" s="49" t="s">
        <v>29616</v>
      </c>
      <c r="L9440" s="49" t="s">
        <v>434</v>
      </c>
      <c r="M9440" s="102">
        <v>22</v>
      </c>
      <c r="N9440" s="102">
        <v>2</v>
      </c>
      <c r="O9440" s="49" t="s">
        <v>261</v>
      </c>
      <c r="P9440" s="49" t="s">
        <v>119</v>
      </c>
      <c r="Q9440" s="49" t="s">
        <v>149</v>
      </c>
      <c r="R9440" s="49" t="s">
        <v>149</v>
      </c>
      <c r="S9440" s="49" t="s">
        <v>29617</v>
      </c>
      <c r="T9440" s="119">
        <v>45446431</v>
      </c>
      <c r="U9440" s="119">
        <v>4079795</v>
      </c>
      <c r="V9440" s="102">
        <v>2022</v>
      </c>
    </row>
    <row r="9441" spans="1:22" ht="51" x14ac:dyDescent="0.3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102">
        <v>58002</v>
      </c>
      <c r="D9441" s="49" t="s">
        <v>437</v>
      </c>
      <c r="E9441" s="102" t="s">
        <v>29581</v>
      </c>
      <c r="F9441" s="49" t="s">
        <v>14822</v>
      </c>
      <c r="G9441" s="49" t="s">
        <v>10841</v>
      </c>
      <c r="H9441" s="102">
        <v>56769</v>
      </c>
      <c r="I9441" s="49" t="s">
        <v>115</v>
      </c>
      <c r="J9441" s="49" t="s">
        <v>29591</v>
      </c>
      <c r="K9441" s="49" t="s">
        <v>7721</v>
      </c>
      <c r="L9441" s="49" t="s">
        <v>434</v>
      </c>
      <c r="M9441" s="102">
        <v>22</v>
      </c>
      <c r="N9441" s="102">
        <v>2</v>
      </c>
      <c r="O9441" s="49" t="s">
        <v>261</v>
      </c>
      <c r="P9441" s="49" t="s">
        <v>152</v>
      </c>
      <c r="Q9441" s="49" t="s">
        <v>194</v>
      </c>
      <c r="R9441" s="49" t="s">
        <v>194</v>
      </c>
      <c r="S9441" s="49" t="s">
        <v>29592</v>
      </c>
      <c r="T9441" s="119">
        <v>159429</v>
      </c>
      <c r="U9441" s="119">
        <v>46726</v>
      </c>
      <c r="V9441" s="102">
        <v>2022</v>
      </c>
    </row>
    <row r="9442" spans="1:22" ht="51" x14ac:dyDescent="0.3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102">
        <v>58003</v>
      </c>
      <c r="D9442" s="49" t="s">
        <v>437</v>
      </c>
      <c r="E9442" s="102" t="s">
        <v>29581</v>
      </c>
      <c r="F9442" s="49" t="s">
        <v>14824</v>
      </c>
      <c r="G9442" s="49" t="s">
        <v>10841</v>
      </c>
      <c r="H9442" s="102">
        <v>56769</v>
      </c>
      <c r="I9442" s="49" t="s">
        <v>115</v>
      </c>
      <c r="J9442" s="49" t="s">
        <v>29591</v>
      </c>
      <c r="K9442" s="49" t="s">
        <v>7721</v>
      </c>
      <c r="L9442" s="49" t="s">
        <v>434</v>
      </c>
      <c r="M9442" s="102">
        <v>22</v>
      </c>
      <c r="N9442" s="102">
        <v>2</v>
      </c>
      <c r="O9442" s="49" t="s">
        <v>261</v>
      </c>
      <c r="P9442" s="49" t="s">
        <v>152</v>
      </c>
      <c r="Q9442" s="49" t="s">
        <v>194</v>
      </c>
      <c r="R9442" s="49" t="s">
        <v>194</v>
      </c>
      <c r="S9442" s="49" t="s">
        <v>29592</v>
      </c>
      <c r="T9442" s="119">
        <v>391548</v>
      </c>
      <c r="U9442" s="119">
        <v>114756</v>
      </c>
      <c r="V9442" s="102">
        <v>2022</v>
      </c>
    </row>
    <row r="9443" spans="1:22" ht="26" x14ac:dyDescent="0.3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102">
        <v>58004</v>
      </c>
      <c r="D9443" s="49" t="s">
        <v>437</v>
      </c>
      <c r="E9443" s="102" t="s">
        <v>29581</v>
      </c>
      <c r="F9443" s="49" t="s">
        <v>14827</v>
      </c>
      <c r="G9443" s="49" t="s">
        <v>14826</v>
      </c>
      <c r="H9443" s="102">
        <v>64421</v>
      </c>
      <c r="I9443" s="49" t="s">
        <v>322</v>
      </c>
      <c r="J9443" s="49" t="s">
        <v>3186</v>
      </c>
      <c r="K9443" s="49" t="s">
        <v>29599</v>
      </c>
      <c r="L9443" s="49" t="s">
        <v>434</v>
      </c>
      <c r="M9443" s="102">
        <v>22</v>
      </c>
      <c r="N9443" s="102">
        <v>2</v>
      </c>
      <c r="O9443" s="49" t="s">
        <v>261</v>
      </c>
      <c r="P9443" s="49" t="s">
        <v>156</v>
      </c>
      <c r="Q9443" s="49" t="s">
        <v>210</v>
      </c>
      <c r="R9443" s="49" t="s">
        <v>210</v>
      </c>
      <c r="S9443" s="49" t="s">
        <v>29628</v>
      </c>
      <c r="T9443" s="119">
        <v>704175</v>
      </c>
      <c r="U9443" s="119">
        <v>206382</v>
      </c>
      <c r="V9443" s="102">
        <v>2022</v>
      </c>
    </row>
    <row r="9444" spans="1:22" ht="38.5" x14ac:dyDescent="0.3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102">
        <v>58005</v>
      </c>
      <c r="D9444" s="49" t="s">
        <v>437</v>
      </c>
      <c r="E9444" s="102" t="s">
        <v>29581</v>
      </c>
      <c r="F9444" s="49" t="s">
        <v>14829</v>
      </c>
      <c r="G9444" s="49" t="s">
        <v>14828</v>
      </c>
      <c r="H9444" s="102">
        <v>57379</v>
      </c>
      <c r="I9444" s="49" t="s">
        <v>334</v>
      </c>
      <c r="J9444" s="49" t="s">
        <v>29587</v>
      </c>
      <c r="K9444" s="49" t="s">
        <v>29616</v>
      </c>
      <c r="L9444" s="49" t="s">
        <v>434</v>
      </c>
      <c r="M9444" s="102">
        <v>22</v>
      </c>
      <c r="N9444" s="102">
        <v>2</v>
      </c>
      <c r="O9444" s="49" t="s">
        <v>261</v>
      </c>
      <c r="P9444" s="49" t="s">
        <v>115</v>
      </c>
      <c r="Q9444" s="49" t="s">
        <v>149</v>
      </c>
      <c r="R9444" s="49" t="s">
        <v>149</v>
      </c>
      <c r="S9444" s="49" t="s">
        <v>29617</v>
      </c>
      <c r="T9444" s="119">
        <v>2178932</v>
      </c>
      <c r="U9444" s="119">
        <v>1350366</v>
      </c>
      <c r="V9444" s="102">
        <v>2022</v>
      </c>
    </row>
    <row r="9445" spans="1:22" ht="38.5" x14ac:dyDescent="0.3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102">
        <v>58005</v>
      </c>
      <c r="D9445" s="49" t="s">
        <v>437</v>
      </c>
      <c r="E9445" s="102" t="s">
        <v>29581</v>
      </c>
      <c r="F9445" s="49" t="s">
        <v>14829</v>
      </c>
      <c r="G9445" s="49" t="s">
        <v>14828</v>
      </c>
      <c r="H9445" s="102">
        <v>57379</v>
      </c>
      <c r="I9445" s="49" t="s">
        <v>334</v>
      </c>
      <c r="J9445" s="49" t="s">
        <v>29587</v>
      </c>
      <c r="K9445" s="49" t="s">
        <v>29616</v>
      </c>
      <c r="L9445" s="49" t="s">
        <v>434</v>
      </c>
      <c r="M9445" s="102">
        <v>22</v>
      </c>
      <c r="N9445" s="102">
        <v>2</v>
      </c>
      <c r="O9445" s="49" t="s">
        <v>261</v>
      </c>
      <c r="P9445" s="49" t="s">
        <v>119</v>
      </c>
      <c r="Q9445" s="49" t="s">
        <v>149</v>
      </c>
      <c r="R9445" s="49" t="s">
        <v>149</v>
      </c>
      <c r="S9445" s="49" t="s">
        <v>29617</v>
      </c>
      <c r="T9445" s="119">
        <v>21243360</v>
      </c>
      <c r="U9445" s="119">
        <v>1869739</v>
      </c>
      <c r="V9445" s="102">
        <v>2022</v>
      </c>
    </row>
    <row r="9446" spans="1:22" ht="26" x14ac:dyDescent="0.3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102">
        <v>58006</v>
      </c>
      <c r="D9446" s="49" t="s">
        <v>437</v>
      </c>
      <c r="E9446" s="102" t="s">
        <v>29581</v>
      </c>
      <c r="F9446" s="49" t="s">
        <v>14835</v>
      </c>
      <c r="G9446" s="49" t="s">
        <v>14834</v>
      </c>
      <c r="H9446" s="102">
        <v>57383</v>
      </c>
      <c r="I9446" s="49" t="s">
        <v>336</v>
      </c>
      <c r="J9446" s="49" t="s">
        <v>29602</v>
      </c>
      <c r="K9446" s="49" t="s">
        <v>7721</v>
      </c>
      <c r="L9446" s="49" t="s">
        <v>434</v>
      </c>
      <c r="M9446" s="102">
        <v>22</v>
      </c>
      <c r="N9446" s="102">
        <v>2</v>
      </c>
      <c r="O9446" s="49" t="s">
        <v>261</v>
      </c>
      <c r="P9446" s="49" t="s">
        <v>152</v>
      </c>
      <c r="Q9446" s="49" t="s">
        <v>194</v>
      </c>
      <c r="R9446" s="49" t="s">
        <v>194</v>
      </c>
      <c r="S9446" s="49" t="s">
        <v>29611</v>
      </c>
      <c r="T9446" s="119">
        <v>7292</v>
      </c>
      <c r="U9446" s="119">
        <v>2137</v>
      </c>
      <c r="V9446" s="102">
        <v>2022</v>
      </c>
    </row>
    <row r="9447" spans="1:22" ht="26" x14ac:dyDescent="0.3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102">
        <v>58007</v>
      </c>
      <c r="D9447" s="49" t="s">
        <v>437</v>
      </c>
      <c r="E9447" s="102" t="s">
        <v>29581</v>
      </c>
      <c r="F9447" s="49" t="s">
        <v>14837</v>
      </c>
      <c r="G9447" s="49" t="s">
        <v>14836</v>
      </c>
      <c r="H9447" s="102">
        <v>57384</v>
      </c>
      <c r="I9447" s="49" t="s">
        <v>115</v>
      </c>
      <c r="J9447" s="49" t="s">
        <v>29591</v>
      </c>
      <c r="K9447" s="49" t="s">
        <v>7721</v>
      </c>
      <c r="L9447" s="49" t="s">
        <v>434</v>
      </c>
      <c r="M9447" s="102">
        <v>22</v>
      </c>
      <c r="N9447" s="102">
        <v>2</v>
      </c>
      <c r="O9447" s="49" t="s">
        <v>261</v>
      </c>
      <c r="P9447" s="49" t="s">
        <v>115</v>
      </c>
      <c r="Q9447" s="49" t="s">
        <v>121</v>
      </c>
      <c r="R9447" s="49" t="s">
        <v>29606</v>
      </c>
      <c r="S9447" s="49" t="s">
        <v>29592</v>
      </c>
      <c r="T9447" s="119">
        <v>0</v>
      </c>
      <c r="U9447" s="119">
        <v>70698.45</v>
      </c>
      <c r="V9447" s="102">
        <v>2022</v>
      </c>
    </row>
    <row r="9448" spans="1:22" ht="26" x14ac:dyDescent="0.3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102">
        <v>58007</v>
      </c>
      <c r="D9448" s="49" t="s">
        <v>437</v>
      </c>
      <c r="E9448" s="102" t="s">
        <v>29581</v>
      </c>
      <c r="F9448" s="49" t="s">
        <v>14837</v>
      </c>
      <c r="G9448" s="49" t="s">
        <v>14836</v>
      </c>
      <c r="H9448" s="102">
        <v>57384</v>
      </c>
      <c r="I9448" s="49" t="s">
        <v>115</v>
      </c>
      <c r="J9448" s="49" t="s">
        <v>29591</v>
      </c>
      <c r="K9448" s="49" t="s">
        <v>7721</v>
      </c>
      <c r="L9448" s="49" t="s">
        <v>434</v>
      </c>
      <c r="M9448" s="102">
        <v>22</v>
      </c>
      <c r="N9448" s="102">
        <v>2</v>
      </c>
      <c r="O9448" s="49" t="s">
        <v>261</v>
      </c>
      <c r="P9448" s="49" t="s">
        <v>119</v>
      </c>
      <c r="Q9448" s="49" t="s">
        <v>121</v>
      </c>
      <c r="R9448" s="49" t="s">
        <v>29606</v>
      </c>
      <c r="S9448" s="49" t="s">
        <v>29592</v>
      </c>
      <c r="T9448" s="119">
        <v>2387885</v>
      </c>
      <c r="U9448" s="119">
        <v>183507.51</v>
      </c>
      <c r="V9448" s="102">
        <v>2022</v>
      </c>
    </row>
    <row r="9449" spans="1:22" ht="38.5" x14ac:dyDescent="0.3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102">
        <v>58008</v>
      </c>
      <c r="D9449" s="49" t="s">
        <v>437</v>
      </c>
      <c r="E9449" s="102" t="s">
        <v>29581</v>
      </c>
      <c r="F9449" s="49" t="s">
        <v>14839</v>
      </c>
      <c r="G9449" s="49" t="s">
        <v>13810</v>
      </c>
      <c r="H9449" s="102">
        <v>59139</v>
      </c>
      <c r="I9449" s="49" t="s">
        <v>306</v>
      </c>
      <c r="J9449" s="49" t="s">
        <v>29614</v>
      </c>
      <c r="K9449" s="49" t="s">
        <v>29584</v>
      </c>
      <c r="L9449" s="49" t="s">
        <v>434</v>
      </c>
      <c r="M9449" s="102">
        <v>22</v>
      </c>
      <c r="N9449" s="102">
        <v>2</v>
      </c>
      <c r="O9449" s="49" t="s">
        <v>261</v>
      </c>
      <c r="P9449" s="49" t="s">
        <v>156</v>
      </c>
      <c r="Q9449" s="49" t="s">
        <v>210</v>
      </c>
      <c r="R9449" s="49" t="s">
        <v>210</v>
      </c>
      <c r="S9449" s="49" t="s">
        <v>3185</v>
      </c>
      <c r="T9449" s="119">
        <v>2766030</v>
      </c>
      <c r="U9449" s="119">
        <v>810677</v>
      </c>
      <c r="V9449" s="102">
        <v>2022</v>
      </c>
    </row>
    <row r="9450" spans="1:22" ht="26" x14ac:dyDescent="0.3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102">
        <v>58009</v>
      </c>
      <c r="D9450" s="49" t="s">
        <v>437</v>
      </c>
      <c r="E9450" s="102" t="s">
        <v>29581</v>
      </c>
      <c r="F9450" s="49" t="s">
        <v>14843</v>
      </c>
      <c r="G9450" s="49" t="s">
        <v>14843</v>
      </c>
      <c r="H9450" s="102">
        <v>57386</v>
      </c>
      <c r="I9450" s="49" t="s">
        <v>334</v>
      </c>
      <c r="J9450" s="49" t="s">
        <v>29587</v>
      </c>
      <c r="K9450" s="49" t="s">
        <v>29616</v>
      </c>
      <c r="L9450" s="49" t="s">
        <v>434</v>
      </c>
      <c r="M9450" s="102">
        <v>22</v>
      </c>
      <c r="N9450" s="102">
        <v>2</v>
      </c>
      <c r="O9450" s="49" t="s">
        <v>261</v>
      </c>
      <c r="P9450" s="49" t="s">
        <v>152</v>
      </c>
      <c r="Q9450" s="49" t="s">
        <v>194</v>
      </c>
      <c r="R9450" s="49" t="s">
        <v>194</v>
      </c>
      <c r="S9450" s="49" t="s">
        <v>29617</v>
      </c>
      <c r="T9450" s="119">
        <v>42281</v>
      </c>
      <c r="U9450" s="119">
        <v>12392</v>
      </c>
      <c r="V9450" s="102">
        <v>2022</v>
      </c>
    </row>
    <row r="9451" spans="1:22" ht="26" x14ac:dyDescent="0.3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102">
        <v>58011</v>
      </c>
      <c r="D9451" s="49" t="s">
        <v>437</v>
      </c>
      <c r="E9451" s="102" t="s">
        <v>29581</v>
      </c>
      <c r="F9451" s="49" t="s">
        <v>14849</v>
      </c>
      <c r="G9451" s="49" t="s">
        <v>14848</v>
      </c>
      <c r="H9451" s="102">
        <v>57389</v>
      </c>
      <c r="I9451" s="49" t="s">
        <v>302</v>
      </c>
      <c r="J9451" s="49" t="s">
        <v>29607</v>
      </c>
      <c r="K9451" s="49" t="s">
        <v>29584</v>
      </c>
      <c r="L9451" s="49" t="s">
        <v>434</v>
      </c>
      <c r="M9451" s="102">
        <v>53</v>
      </c>
      <c r="N9451" s="102">
        <v>4</v>
      </c>
      <c r="O9451" s="49" t="s">
        <v>265</v>
      </c>
      <c r="P9451" s="49" t="s">
        <v>152</v>
      </c>
      <c r="Q9451" s="49" t="s">
        <v>194</v>
      </c>
      <c r="R9451" s="49" t="s">
        <v>194</v>
      </c>
      <c r="S9451" s="49" t="s">
        <v>10202</v>
      </c>
      <c r="T9451" s="119">
        <v>5909</v>
      </c>
      <c r="U9451" s="119">
        <v>1732</v>
      </c>
      <c r="V9451" s="102">
        <v>2022</v>
      </c>
    </row>
    <row r="9452" spans="1:22" ht="26" x14ac:dyDescent="0.3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102">
        <v>58012</v>
      </c>
      <c r="D9452" s="49" t="s">
        <v>437</v>
      </c>
      <c r="E9452" s="102" t="s">
        <v>29581</v>
      </c>
      <c r="F9452" s="49" t="s">
        <v>14851</v>
      </c>
      <c r="G9452" s="49" t="s">
        <v>14848</v>
      </c>
      <c r="H9452" s="102">
        <v>57389</v>
      </c>
      <c r="I9452" s="49" t="s">
        <v>301</v>
      </c>
      <c r="J9452" s="49" t="s">
        <v>29607</v>
      </c>
      <c r="K9452" s="49" t="s">
        <v>29584</v>
      </c>
      <c r="L9452" s="49" t="s">
        <v>434</v>
      </c>
      <c r="M9452" s="102">
        <v>53</v>
      </c>
      <c r="N9452" s="102">
        <v>4</v>
      </c>
      <c r="O9452" s="49" t="s">
        <v>265</v>
      </c>
      <c r="P9452" s="49" t="s">
        <v>152</v>
      </c>
      <c r="Q9452" s="49" t="s">
        <v>194</v>
      </c>
      <c r="R9452" s="49" t="s">
        <v>194</v>
      </c>
      <c r="S9452" s="49" t="s">
        <v>29635</v>
      </c>
      <c r="T9452" s="119">
        <v>5383</v>
      </c>
      <c r="U9452" s="119">
        <v>1578</v>
      </c>
      <c r="V9452" s="102">
        <v>2022</v>
      </c>
    </row>
    <row r="9453" spans="1:22" ht="26" x14ac:dyDescent="0.3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102">
        <v>58013</v>
      </c>
      <c r="D9453" s="49" t="s">
        <v>437</v>
      </c>
      <c r="E9453" s="102" t="s">
        <v>29581</v>
      </c>
      <c r="F9453" s="49" t="s">
        <v>14852</v>
      </c>
      <c r="G9453" s="49" t="s">
        <v>14848</v>
      </c>
      <c r="H9453" s="102">
        <v>57389</v>
      </c>
      <c r="I9453" s="49" t="s">
        <v>334</v>
      </c>
      <c r="J9453" s="49" t="s">
        <v>29587</v>
      </c>
      <c r="K9453" s="49" t="s">
        <v>29616</v>
      </c>
      <c r="L9453" s="49" t="s">
        <v>434</v>
      </c>
      <c r="M9453" s="102">
        <v>53</v>
      </c>
      <c r="N9453" s="102">
        <v>4</v>
      </c>
      <c r="O9453" s="49" t="s">
        <v>265</v>
      </c>
      <c r="P9453" s="49" t="s">
        <v>152</v>
      </c>
      <c r="Q9453" s="49" t="s">
        <v>194</v>
      </c>
      <c r="R9453" s="49" t="s">
        <v>194</v>
      </c>
      <c r="S9453" s="49" t="s">
        <v>29617</v>
      </c>
      <c r="T9453" s="119">
        <v>6382</v>
      </c>
      <c r="U9453" s="119">
        <v>1870</v>
      </c>
      <c r="V9453" s="102">
        <v>2022</v>
      </c>
    </row>
    <row r="9454" spans="1:22" ht="26" x14ac:dyDescent="0.3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102">
        <v>58014</v>
      </c>
      <c r="D9454" s="49" t="s">
        <v>437</v>
      </c>
      <c r="E9454" s="102" t="s">
        <v>29581</v>
      </c>
      <c r="F9454" s="49" t="s">
        <v>14853</v>
      </c>
      <c r="G9454" s="49" t="s">
        <v>14848</v>
      </c>
      <c r="H9454" s="102">
        <v>57389</v>
      </c>
      <c r="I9454" s="49" t="s">
        <v>312</v>
      </c>
      <c r="J9454" s="49" t="s">
        <v>29607</v>
      </c>
      <c r="K9454" s="49" t="s">
        <v>29621</v>
      </c>
      <c r="L9454" s="49" t="s">
        <v>434</v>
      </c>
      <c r="M9454" s="102">
        <v>53</v>
      </c>
      <c r="N9454" s="102">
        <v>4</v>
      </c>
      <c r="O9454" s="49" t="s">
        <v>265</v>
      </c>
      <c r="P9454" s="49" t="s">
        <v>152</v>
      </c>
      <c r="Q9454" s="49" t="s">
        <v>194</v>
      </c>
      <c r="R9454" s="49" t="s">
        <v>194</v>
      </c>
      <c r="S9454" s="49" t="s">
        <v>3322</v>
      </c>
      <c r="T9454" s="119">
        <v>18089</v>
      </c>
      <c r="U9454" s="119">
        <v>5302</v>
      </c>
      <c r="V9454" s="102">
        <v>2022</v>
      </c>
    </row>
    <row r="9455" spans="1:22" ht="26" x14ac:dyDescent="0.3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102">
        <v>58015</v>
      </c>
      <c r="D9455" s="49" t="s">
        <v>437</v>
      </c>
      <c r="E9455" s="102" t="s">
        <v>29581</v>
      </c>
      <c r="F9455" s="49" t="s">
        <v>14854</v>
      </c>
      <c r="G9455" s="49" t="s">
        <v>14848</v>
      </c>
      <c r="H9455" s="102">
        <v>57389</v>
      </c>
      <c r="I9455" s="49" t="s">
        <v>312</v>
      </c>
      <c r="J9455" s="49" t="s">
        <v>29607</v>
      </c>
      <c r="K9455" s="49" t="s">
        <v>29621</v>
      </c>
      <c r="L9455" s="49" t="s">
        <v>434</v>
      </c>
      <c r="M9455" s="102">
        <v>53</v>
      </c>
      <c r="N9455" s="102">
        <v>4</v>
      </c>
      <c r="O9455" s="49" t="s">
        <v>265</v>
      </c>
      <c r="P9455" s="49" t="s">
        <v>152</v>
      </c>
      <c r="Q9455" s="49" t="s">
        <v>194</v>
      </c>
      <c r="R9455" s="49" t="s">
        <v>194</v>
      </c>
      <c r="S9455" s="49" t="s">
        <v>3322</v>
      </c>
      <c r="T9455" s="119">
        <v>5292</v>
      </c>
      <c r="U9455" s="119">
        <v>1551</v>
      </c>
      <c r="V9455" s="102">
        <v>2022</v>
      </c>
    </row>
    <row r="9456" spans="1:22" ht="38.5" x14ac:dyDescent="0.3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102">
        <v>58016</v>
      </c>
      <c r="D9456" s="49" t="s">
        <v>437</v>
      </c>
      <c r="E9456" s="102" t="s">
        <v>29581</v>
      </c>
      <c r="F9456" s="49" t="s">
        <v>14855</v>
      </c>
      <c r="G9456" s="49" t="s">
        <v>14848</v>
      </c>
      <c r="H9456" s="102">
        <v>57389</v>
      </c>
      <c r="I9456" s="49" t="s">
        <v>323</v>
      </c>
      <c r="J9456" s="49" t="s">
        <v>29598</v>
      </c>
      <c r="K9456" s="49" t="s">
        <v>29621</v>
      </c>
      <c r="L9456" s="49" t="s">
        <v>434</v>
      </c>
      <c r="M9456" s="102">
        <v>53</v>
      </c>
      <c r="N9456" s="102">
        <v>4</v>
      </c>
      <c r="O9456" s="49" t="s">
        <v>265</v>
      </c>
      <c r="P9456" s="49" t="s">
        <v>152</v>
      </c>
      <c r="Q9456" s="49" t="s">
        <v>194</v>
      </c>
      <c r="R9456" s="49" t="s">
        <v>194</v>
      </c>
      <c r="S9456" s="49" t="s">
        <v>3322</v>
      </c>
      <c r="T9456" s="119">
        <v>7819</v>
      </c>
      <c r="U9456" s="119">
        <v>2292</v>
      </c>
      <c r="V9456" s="102">
        <v>2022</v>
      </c>
    </row>
    <row r="9457" spans="1:22" ht="51" x14ac:dyDescent="0.3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102">
        <v>58017</v>
      </c>
      <c r="D9457" s="49" t="s">
        <v>437</v>
      </c>
      <c r="E9457" s="102" t="s">
        <v>29581</v>
      </c>
      <c r="F9457" s="49" t="s">
        <v>14856</v>
      </c>
      <c r="G9457" s="49" t="s">
        <v>10841</v>
      </c>
      <c r="H9457" s="102">
        <v>56769</v>
      </c>
      <c r="I9457" s="49" t="s">
        <v>325</v>
      </c>
      <c r="J9457" s="49" t="s">
        <v>29602</v>
      </c>
      <c r="K9457" s="49" t="s">
        <v>7721</v>
      </c>
      <c r="L9457" s="49" t="s">
        <v>434</v>
      </c>
      <c r="M9457" s="102">
        <v>22</v>
      </c>
      <c r="N9457" s="102">
        <v>2</v>
      </c>
      <c r="O9457" s="49" t="s">
        <v>261</v>
      </c>
      <c r="P9457" s="49" t="s">
        <v>152</v>
      </c>
      <c r="Q9457" s="49" t="s">
        <v>194</v>
      </c>
      <c r="R9457" s="49" t="s">
        <v>194</v>
      </c>
      <c r="S9457" s="49" t="s">
        <v>29592</v>
      </c>
      <c r="T9457" s="119">
        <v>1244574</v>
      </c>
      <c r="U9457" s="119">
        <v>364764</v>
      </c>
      <c r="V9457" s="102">
        <v>2022</v>
      </c>
    </row>
    <row r="9458" spans="1:22" ht="38.5" x14ac:dyDescent="0.3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102">
        <v>58018</v>
      </c>
      <c r="D9458" s="49" t="s">
        <v>437</v>
      </c>
      <c r="E9458" s="102" t="s">
        <v>29581</v>
      </c>
      <c r="F9458" s="49" t="s">
        <v>14858</v>
      </c>
      <c r="G9458" s="49" t="s">
        <v>14857</v>
      </c>
      <c r="H9458" s="102">
        <v>57395</v>
      </c>
      <c r="I9458" s="49" t="s">
        <v>308</v>
      </c>
      <c r="J9458" s="49" t="s">
        <v>29589</v>
      </c>
      <c r="K9458" s="49" t="s">
        <v>29590</v>
      </c>
      <c r="L9458" s="49" t="s">
        <v>434</v>
      </c>
      <c r="M9458" s="102">
        <v>22</v>
      </c>
      <c r="N9458" s="102">
        <v>2</v>
      </c>
      <c r="O9458" s="49" t="s">
        <v>261</v>
      </c>
      <c r="P9458" s="49" t="s">
        <v>156</v>
      </c>
      <c r="Q9458" s="49" t="s">
        <v>210</v>
      </c>
      <c r="R9458" s="49" t="s">
        <v>210</v>
      </c>
      <c r="S9458" s="49" t="s">
        <v>810</v>
      </c>
      <c r="T9458" s="119">
        <v>1323173</v>
      </c>
      <c r="U9458" s="119">
        <v>387800</v>
      </c>
      <c r="V9458" s="102">
        <v>2022</v>
      </c>
    </row>
    <row r="9459" spans="1:22" ht="26" x14ac:dyDescent="0.3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102">
        <v>58019</v>
      </c>
      <c r="D9459" s="49" t="s">
        <v>437</v>
      </c>
      <c r="E9459" s="102" t="s">
        <v>29581</v>
      </c>
      <c r="F9459" s="49" t="s">
        <v>14861</v>
      </c>
      <c r="G9459" s="49" t="s">
        <v>14860</v>
      </c>
      <c r="H9459" s="102">
        <v>57396</v>
      </c>
      <c r="I9459" s="49" t="s">
        <v>305</v>
      </c>
      <c r="J9459" s="49" t="s">
        <v>29602</v>
      </c>
      <c r="K9459" s="49" t="s">
        <v>7721</v>
      </c>
      <c r="L9459" s="49" t="s">
        <v>434</v>
      </c>
      <c r="M9459" s="102">
        <v>22</v>
      </c>
      <c r="N9459" s="102">
        <v>2</v>
      </c>
      <c r="O9459" s="49" t="s">
        <v>261</v>
      </c>
      <c r="P9459" s="49" t="s">
        <v>156</v>
      </c>
      <c r="Q9459" s="49" t="s">
        <v>210</v>
      </c>
      <c r="R9459" s="49" t="s">
        <v>210</v>
      </c>
      <c r="S9459" s="49" t="s">
        <v>29641</v>
      </c>
      <c r="T9459" s="119">
        <v>279794</v>
      </c>
      <c r="U9459" s="119">
        <v>82003</v>
      </c>
      <c r="V9459" s="102">
        <v>2022</v>
      </c>
    </row>
    <row r="9460" spans="1:22" ht="38.5" x14ac:dyDescent="0.3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102">
        <v>58020</v>
      </c>
      <c r="D9460" s="49" t="s">
        <v>437</v>
      </c>
      <c r="E9460" s="102" t="s">
        <v>29581</v>
      </c>
      <c r="F9460" s="49" t="s">
        <v>14863</v>
      </c>
      <c r="G9460" s="49" t="s">
        <v>14862</v>
      </c>
      <c r="H9460" s="102">
        <v>57397</v>
      </c>
      <c r="I9460" s="49" t="s">
        <v>314</v>
      </c>
      <c r="J9460" s="49" t="s">
        <v>29614</v>
      </c>
      <c r="K9460" s="49" t="s">
        <v>29621</v>
      </c>
      <c r="L9460" s="49" t="s">
        <v>434</v>
      </c>
      <c r="M9460" s="102">
        <v>22</v>
      </c>
      <c r="N9460" s="102">
        <v>2</v>
      </c>
      <c r="O9460" s="49" t="s">
        <v>261</v>
      </c>
      <c r="P9460" s="49" t="s">
        <v>156</v>
      </c>
      <c r="Q9460" s="49" t="s">
        <v>210</v>
      </c>
      <c r="R9460" s="49" t="s">
        <v>210</v>
      </c>
      <c r="S9460" s="49" t="s">
        <v>3185</v>
      </c>
      <c r="T9460" s="119">
        <v>710148</v>
      </c>
      <c r="U9460" s="119">
        <v>208133</v>
      </c>
      <c r="V9460" s="102">
        <v>2022</v>
      </c>
    </row>
    <row r="9461" spans="1:22" ht="26" x14ac:dyDescent="0.3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102">
        <v>58021</v>
      </c>
      <c r="D9461" s="49" t="s">
        <v>437</v>
      </c>
      <c r="E9461" s="102" t="s">
        <v>29581</v>
      </c>
      <c r="F9461" s="49" t="s">
        <v>14866</v>
      </c>
      <c r="G9461" s="49" t="s">
        <v>14865</v>
      </c>
      <c r="H9461" s="102">
        <v>57398</v>
      </c>
      <c r="I9461" s="49" t="s">
        <v>334</v>
      </c>
      <c r="J9461" s="49" t="s">
        <v>29587</v>
      </c>
      <c r="K9461" s="49" t="s">
        <v>29616</v>
      </c>
      <c r="L9461" s="49" t="s">
        <v>434</v>
      </c>
      <c r="M9461" s="102">
        <v>22</v>
      </c>
      <c r="N9461" s="102">
        <v>2</v>
      </c>
      <c r="O9461" s="49" t="s">
        <v>261</v>
      </c>
      <c r="P9461" s="49" t="s">
        <v>156</v>
      </c>
      <c r="Q9461" s="49" t="s">
        <v>210</v>
      </c>
      <c r="R9461" s="49" t="s">
        <v>210</v>
      </c>
      <c r="S9461" s="49" t="s">
        <v>29617</v>
      </c>
      <c r="T9461" s="119">
        <v>763422</v>
      </c>
      <c r="U9461" s="119">
        <v>223746</v>
      </c>
      <c r="V9461" s="102">
        <v>2022</v>
      </c>
    </row>
    <row r="9462" spans="1:22" ht="51" x14ac:dyDescent="0.3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102">
        <v>58022</v>
      </c>
      <c r="D9462" s="49" t="s">
        <v>437</v>
      </c>
      <c r="E9462" s="102" t="s">
        <v>29581</v>
      </c>
      <c r="F9462" s="49" t="s">
        <v>14868</v>
      </c>
      <c r="G9462" s="49" t="s">
        <v>11931</v>
      </c>
      <c r="H9462" s="102">
        <v>50147</v>
      </c>
      <c r="I9462" s="49" t="s">
        <v>329</v>
      </c>
      <c r="J9462" s="49" t="s">
        <v>29591</v>
      </c>
      <c r="K9462" s="49" t="s">
        <v>7721</v>
      </c>
      <c r="L9462" s="49" t="s">
        <v>434</v>
      </c>
      <c r="M9462" s="102">
        <v>22</v>
      </c>
      <c r="N9462" s="102">
        <v>2</v>
      </c>
      <c r="O9462" s="49" t="s">
        <v>261</v>
      </c>
      <c r="P9462" s="49" t="s">
        <v>147</v>
      </c>
      <c r="Q9462" s="49" t="s">
        <v>109</v>
      </c>
      <c r="R9462" s="49" t="s">
        <v>109</v>
      </c>
      <c r="S9462" s="49" t="s">
        <v>29641</v>
      </c>
      <c r="T9462" s="119">
        <v>610221</v>
      </c>
      <c r="U9462" s="119">
        <v>178846</v>
      </c>
      <c r="V9462" s="102">
        <v>2022</v>
      </c>
    </row>
    <row r="9463" spans="1:22" ht="51" x14ac:dyDescent="0.3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102">
        <v>58024</v>
      </c>
      <c r="D9463" s="49" t="s">
        <v>437</v>
      </c>
      <c r="E9463" s="102" t="s">
        <v>29581</v>
      </c>
      <c r="F9463" s="49" t="s">
        <v>14872</v>
      </c>
      <c r="G9463" s="49" t="s">
        <v>3284</v>
      </c>
      <c r="H9463" s="102">
        <v>56211</v>
      </c>
      <c r="I9463" s="49" t="s">
        <v>316</v>
      </c>
      <c r="J9463" s="49" t="s">
        <v>29589</v>
      </c>
      <c r="K9463" s="49" t="s">
        <v>29590</v>
      </c>
      <c r="L9463" s="49" t="s">
        <v>434</v>
      </c>
      <c r="M9463" s="102">
        <v>22</v>
      </c>
      <c r="N9463" s="102">
        <v>1</v>
      </c>
      <c r="O9463" s="49" t="s">
        <v>255</v>
      </c>
      <c r="P9463" s="49" t="s">
        <v>111</v>
      </c>
      <c r="Q9463" s="49" t="s">
        <v>121</v>
      </c>
      <c r="R9463" s="49" t="s">
        <v>29606</v>
      </c>
      <c r="S9463" s="49" t="s">
        <v>810</v>
      </c>
      <c r="T9463" s="119">
        <v>120955</v>
      </c>
      <c r="U9463" s="119">
        <v>8867</v>
      </c>
      <c r="V9463" s="102">
        <v>2022</v>
      </c>
    </row>
    <row r="9464" spans="1:22" ht="38.5" x14ac:dyDescent="0.3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102">
        <v>58025</v>
      </c>
      <c r="D9464" s="49" t="s">
        <v>437</v>
      </c>
      <c r="E9464" s="102" t="s">
        <v>29581</v>
      </c>
      <c r="F9464" s="49" t="s">
        <v>14873</v>
      </c>
      <c r="G9464" s="49" t="s">
        <v>14873</v>
      </c>
      <c r="H9464" s="102">
        <v>57401</v>
      </c>
      <c r="I9464" s="49" t="s">
        <v>311</v>
      </c>
      <c r="J9464" s="49" t="s">
        <v>3186</v>
      </c>
      <c r="K9464" s="49" t="s">
        <v>29599</v>
      </c>
      <c r="L9464" s="49" t="s">
        <v>434</v>
      </c>
      <c r="M9464" s="102">
        <v>611</v>
      </c>
      <c r="N9464" s="102">
        <v>4</v>
      </c>
      <c r="O9464" s="49" t="s">
        <v>265</v>
      </c>
      <c r="P9464" s="49" t="s">
        <v>156</v>
      </c>
      <c r="Q9464" s="49" t="s">
        <v>210</v>
      </c>
      <c r="R9464" s="49" t="s">
        <v>210</v>
      </c>
      <c r="S9464" s="49" t="s">
        <v>29628</v>
      </c>
      <c r="T9464" s="119">
        <v>17590</v>
      </c>
      <c r="U9464" s="119">
        <v>5155.92</v>
      </c>
      <c r="V9464" s="102">
        <v>2022</v>
      </c>
    </row>
    <row r="9465" spans="1:22" ht="38.5" x14ac:dyDescent="0.3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102">
        <v>58026</v>
      </c>
      <c r="D9465" s="49" t="s">
        <v>437</v>
      </c>
      <c r="E9465" s="102" t="s">
        <v>29581</v>
      </c>
      <c r="F9465" s="49" t="s">
        <v>14876</v>
      </c>
      <c r="G9465" s="49" t="s">
        <v>14875</v>
      </c>
      <c r="H9465" s="102">
        <v>57402</v>
      </c>
      <c r="I9465" s="49" t="s">
        <v>313</v>
      </c>
      <c r="J9465" s="49" t="s">
        <v>3186</v>
      </c>
      <c r="K9465" s="49" t="s">
        <v>29599</v>
      </c>
      <c r="L9465" s="49" t="s">
        <v>434</v>
      </c>
      <c r="M9465" s="102">
        <v>22</v>
      </c>
      <c r="N9465" s="102">
        <v>2</v>
      </c>
      <c r="O9465" s="49" t="s">
        <v>261</v>
      </c>
      <c r="P9465" s="49" t="s">
        <v>156</v>
      </c>
      <c r="Q9465" s="49" t="s">
        <v>210</v>
      </c>
      <c r="R9465" s="49" t="s">
        <v>210</v>
      </c>
      <c r="S9465" s="49" t="s">
        <v>29628</v>
      </c>
      <c r="T9465" s="119">
        <v>204786</v>
      </c>
      <c r="U9465" s="119">
        <v>60020</v>
      </c>
      <c r="V9465" s="102">
        <v>2022</v>
      </c>
    </row>
    <row r="9466" spans="1:22" ht="26" x14ac:dyDescent="0.3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102">
        <v>58027</v>
      </c>
      <c r="D9466" s="49" t="s">
        <v>437</v>
      </c>
      <c r="E9466" s="102" t="s">
        <v>29581</v>
      </c>
      <c r="F9466" s="49" t="s">
        <v>14877</v>
      </c>
      <c r="G9466" s="49" t="s">
        <v>14877</v>
      </c>
      <c r="H9466" s="102">
        <v>57403</v>
      </c>
      <c r="I9466" s="49" t="s">
        <v>334</v>
      </c>
      <c r="J9466" s="49" t="s">
        <v>29587</v>
      </c>
      <c r="K9466" s="49" t="s">
        <v>29616</v>
      </c>
      <c r="L9466" s="49" t="s">
        <v>434</v>
      </c>
      <c r="M9466" s="102">
        <v>22</v>
      </c>
      <c r="N9466" s="102">
        <v>2</v>
      </c>
      <c r="O9466" s="49" t="s">
        <v>261</v>
      </c>
      <c r="P9466" s="49" t="s">
        <v>152</v>
      </c>
      <c r="Q9466" s="49" t="s">
        <v>194</v>
      </c>
      <c r="R9466" s="49" t="s">
        <v>194</v>
      </c>
      <c r="S9466" s="49" t="s">
        <v>29617</v>
      </c>
      <c r="T9466" s="119">
        <v>36808</v>
      </c>
      <c r="U9466" s="119">
        <v>10788</v>
      </c>
      <c r="V9466" s="102">
        <v>2022</v>
      </c>
    </row>
    <row r="9467" spans="1:22" ht="26" x14ac:dyDescent="0.3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102">
        <v>58028</v>
      </c>
      <c r="D9467" s="49" t="s">
        <v>437</v>
      </c>
      <c r="E9467" s="102" t="s">
        <v>29581</v>
      </c>
      <c r="F9467" s="49" t="s">
        <v>14878</v>
      </c>
      <c r="G9467" s="49" t="s">
        <v>14848</v>
      </c>
      <c r="H9467" s="102">
        <v>57389</v>
      </c>
      <c r="I9467" s="49" t="s">
        <v>115</v>
      </c>
      <c r="J9467" s="49" t="s">
        <v>29591</v>
      </c>
      <c r="K9467" s="49" t="s">
        <v>7721</v>
      </c>
      <c r="L9467" s="49" t="s">
        <v>434</v>
      </c>
      <c r="M9467" s="102">
        <v>53</v>
      </c>
      <c r="N9467" s="102">
        <v>4</v>
      </c>
      <c r="O9467" s="49" t="s">
        <v>265</v>
      </c>
      <c r="P9467" s="49" t="s">
        <v>152</v>
      </c>
      <c r="Q9467" s="49" t="s">
        <v>194</v>
      </c>
      <c r="R9467" s="49" t="s">
        <v>194</v>
      </c>
      <c r="S9467" s="49" t="s">
        <v>29592</v>
      </c>
      <c r="T9467" s="119">
        <v>8447</v>
      </c>
      <c r="U9467" s="119">
        <v>2476</v>
      </c>
      <c r="V9467" s="102">
        <v>2022</v>
      </c>
    </row>
    <row r="9468" spans="1:22" ht="26" x14ac:dyDescent="0.3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102">
        <v>58029</v>
      </c>
      <c r="D9468" s="49" t="s">
        <v>437</v>
      </c>
      <c r="E9468" s="102" t="s">
        <v>29581</v>
      </c>
      <c r="F9468" s="49" t="s">
        <v>14880</v>
      </c>
      <c r="G9468" s="49" t="s">
        <v>27844</v>
      </c>
      <c r="H9468" s="102">
        <v>57311</v>
      </c>
      <c r="I9468" s="49" t="s">
        <v>323</v>
      </c>
      <c r="J9468" s="49" t="s">
        <v>29598</v>
      </c>
      <c r="K9468" s="49" t="s">
        <v>29621</v>
      </c>
      <c r="L9468" s="49" t="s">
        <v>434</v>
      </c>
      <c r="M9468" s="102">
        <v>22</v>
      </c>
      <c r="N9468" s="102">
        <v>2</v>
      </c>
      <c r="O9468" s="49" t="s">
        <v>261</v>
      </c>
      <c r="P9468" s="49" t="s">
        <v>152</v>
      </c>
      <c r="Q9468" s="49" t="s">
        <v>194</v>
      </c>
      <c r="R9468" s="49" t="s">
        <v>194</v>
      </c>
      <c r="S9468" s="49" t="s">
        <v>3322</v>
      </c>
      <c r="T9468" s="119">
        <v>21281</v>
      </c>
      <c r="U9468" s="119">
        <v>6237</v>
      </c>
      <c r="V9468" s="102">
        <v>2022</v>
      </c>
    </row>
    <row r="9469" spans="1:22" ht="51" x14ac:dyDescent="0.3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102">
        <v>58030</v>
      </c>
      <c r="D9469" s="49" t="s">
        <v>437</v>
      </c>
      <c r="E9469" s="102" t="s">
        <v>29581</v>
      </c>
      <c r="F9469" s="49" t="s">
        <v>14881</v>
      </c>
      <c r="G9469" s="49" t="s">
        <v>14137</v>
      </c>
      <c r="H9469" s="102">
        <v>56990</v>
      </c>
      <c r="I9469" s="49" t="s">
        <v>323</v>
      </c>
      <c r="J9469" s="49" t="s">
        <v>29598</v>
      </c>
      <c r="K9469" s="49" t="s">
        <v>29621</v>
      </c>
      <c r="L9469" s="49" t="s">
        <v>434</v>
      </c>
      <c r="M9469" s="102">
        <v>22</v>
      </c>
      <c r="N9469" s="102">
        <v>2</v>
      </c>
      <c r="O9469" s="49" t="s">
        <v>261</v>
      </c>
      <c r="P9469" s="49" t="s">
        <v>152</v>
      </c>
      <c r="Q9469" s="49" t="s">
        <v>194</v>
      </c>
      <c r="R9469" s="49" t="s">
        <v>194</v>
      </c>
      <c r="S9469" s="49" t="s">
        <v>3322</v>
      </c>
      <c r="T9469" s="119">
        <v>31468</v>
      </c>
      <c r="U9469" s="119">
        <v>9223</v>
      </c>
      <c r="V9469" s="102">
        <v>2022</v>
      </c>
    </row>
    <row r="9470" spans="1:22" ht="38.5" x14ac:dyDescent="0.3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102">
        <v>58032</v>
      </c>
      <c r="D9470" s="49" t="s">
        <v>437</v>
      </c>
      <c r="E9470" s="102" t="s">
        <v>29581</v>
      </c>
      <c r="F9470" s="49" t="s">
        <v>14883</v>
      </c>
      <c r="G9470" s="49" t="s">
        <v>27843</v>
      </c>
      <c r="H9470" s="102">
        <v>57365</v>
      </c>
      <c r="I9470" s="49" t="s">
        <v>311</v>
      </c>
      <c r="J9470" s="49" t="s">
        <v>3186</v>
      </c>
      <c r="K9470" s="49" t="s">
        <v>29599</v>
      </c>
      <c r="L9470" s="49" t="s">
        <v>434</v>
      </c>
      <c r="M9470" s="102">
        <v>22</v>
      </c>
      <c r="N9470" s="102">
        <v>2</v>
      </c>
      <c r="O9470" s="49" t="s">
        <v>261</v>
      </c>
      <c r="P9470" s="49" t="s">
        <v>152</v>
      </c>
      <c r="Q9470" s="49" t="s">
        <v>194</v>
      </c>
      <c r="R9470" s="49" t="s">
        <v>194</v>
      </c>
      <c r="S9470" s="49" t="s">
        <v>29628</v>
      </c>
      <c r="T9470" s="119">
        <v>10902</v>
      </c>
      <c r="U9470" s="119">
        <v>3195</v>
      </c>
      <c r="V9470" s="102">
        <v>2022</v>
      </c>
    </row>
    <row r="9471" spans="1:22" ht="51" x14ac:dyDescent="0.3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102">
        <v>58034</v>
      </c>
      <c r="D9471" s="49" t="s">
        <v>437</v>
      </c>
      <c r="E9471" s="102" t="s">
        <v>29581</v>
      </c>
      <c r="F9471" s="49" t="s">
        <v>14885</v>
      </c>
      <c r="G9471" s="49" t="s">
        <v>13750</v>
      </c>
      <c r="H9471" s="102">
        <v>60281</v>
      </c>
      <c r="I9471" s="49" t="s">
        <v>115</v>
      </c>
      <c r="J9471" s="49" t="s">
        <v>29591</v>
      </c>
      <c r="K9471" s="49" t="s">
        <v>7721</v>
      </c>
      <c r="L9471" s="49" t="s">
        <v>434</v>
      </c>
      <c r="M9471" s="102">
        <v>22</v>
      </c>
      <c r="N9471" s="102">
        <v>2</v>
      </c>
      <c r="O9471" s="49" t="s">
        <v>261</v>
      </c>
      <c r="P9471" s="49" t="s">
        <v>152</v>
      </c>
      <c r="Q9471" s="49" t="s">
        <v>194</v>
      </c>
      <c r="R9471" s="49" t="s">
        <v>194</v>
      </c>
      <c r="S9471" s="49" t="s">
        <v>29592</v>
      </c>
      <c r="T9471" s="119">
        <v>9127</v>
      </c>
      <c r="U9471" s="119">
        <v>2675</v>
      </c>
      <c r="V9471" s="102">
        <v>2022</v>
      </c>
    </row>
    <row r="9472" spans="1:22" ht="38.5" x14ac:dyDescent="0.3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102">
        <v>58035</v>
      </c>
      <c r="D9472" s="49" t="s">
        <v>437</v>
      </c>
      <c r="E9472" s="102" t="s">
        <v>29581</v>
      </c>
      <c r="F9472" s="49" t="s">
        <v>14887</v>
      </c>
      <c r="G9472" s="49" t="s">
        <v>14886</v>
      </c>
      <c r="H9472" s="102">
        <v>57406</v>
      </c>
      <c r="I9472" s="49" t="s">
        <v>331</v>
      </c>
      <c r="J9472" s="49" t="s">
        <v>3186</v>
      </c>
      <c r="K9472" s="49" t="s">
        <v>29599</v>
      </c>
      <c r="L9472" s="49" t="s">
        <v>434</v>
      </c>
      <c r="M9472" s="102">
        <v>22</v>
      </c>
      <c r="N9472" s="102">
        <v>2</v>
      </c>
      <c r="O9472" s="49" t="s">
        <v>261</v>
      </c>
      <c r="P9472" s="49" t="s">
        <v>160</v>
      </c>
      <c r="Q9472" s="49" t="s">
        <v>210</v>
      </c>
      <c r="R9472" s="49" t="s">
        <v>210</v>
      </c>
      <c r="S9472" s="49" t="s">
        <v>29628</v>
      </c>
      <c r="T9472" s="119">
        <v>379397</v>
      </c>
      <c r="U9472" s="119">
        <v>111195</v>
      </c>
      <c r="V9472" s="102">
        <v>2022</v>
      </c>
    </row>
    <row r="9473" spans="1:22" ht="38.5" x14ac:dyDescent="0.3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102">
        <v>58036</v>
      </c>
      <c r="D9473" s="49" t="s">
        <v>437</v>
      </c>
      <c r="E9473" s="102" t="s">
        <v>29581</v>
      </c>
      <c r="F9473" s="49" t="s">
        <v>14891</v>
      </c>
      <c r="G9473" s="49" t="s">
        <v>14890</v>
      </c>
      <c r="H9473" s="102">
        <v>57407</v>
      </c>
      <c r="I9473" s="49" t="s">
        <v>323</v>
      </c>
      <c r="J9473" s="49" t="s">
        <v>29598</v>
      </c>
      <c r="K9473" s="49" t="s">
        <v>29621</v>
      </c>
      <c r="L9473" s="49" t="s">
        <v>434</v>
      </c>
      <c r="M9473" s="102">
        <v>22</v>
      </c>
      <c r="N9473" s="102">
        <v>2</v>
      </c>
      <c r="O9473" s="49" t="s">
        <v>261</v>
      </c>
      <c r="P9473" s="49" t="s">
        <v>152</v>
      </c>
      <c r="Q9473" s="49" t="s">
        <v>194</v>
      </c>
      <c r="R9473" s="49" t="s">
        <v>194</v>
      </c>
      <c r="S9473" s="49" t="s">
        <v>3322</v>
      </c>
      <c r="T9473" s="119">
        <v>39944</v>
      </c>
      <c r="U9473" s="119">
        <v>11707</v>
      </c>
      <c r="V9473" s="102">
        <v>2022</v>
      </c>
    </row>
    <row r="9474" spans="1:22" ht="26" x14ac:dyDescent="0.3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102">
        <v>58037</v>
      </c>
      <c r="D9474" s="49" t="s">
        <v>437</v>
      </c>
      <c r="E9474" s="102" t="s">
        <v>29581</v>
      </c>
      <c r="F9474" s="49" t="s">
        <v>14893</v>
      </c>
      <c r="G9474" s="49" t="s">
        <v>27845</v>
      </c>
      <c r="H9474" s="102">
        <v>57408</v>
      </c>
      <c r="I9474" s="49" t="s">
        <v>297</v>
      </c>
      <c r="J9474" s="49" t="s">
        <v>29602</v>
      </c>
      <c r="K9474" s="49" t="s">
        <v>7721</v>
      </c>
      <c r="L9474" s="49" t="s">
        <v>434</v>
      </c>
      <c r="M9474" s="102">
        <v>22</v>
      </c>
      <c r="N9474" s="102">
        <v>2</v>
      </c>
      <c r="O9474" s="49" t="s">
        <v>261</v>
      </c>
      <c r="P9474" s="49" t="s">
        <v>152</v>
      </c>
      <c r="Q9474" s="49" t="s">
        <v>194</v>
      </c>
      <c r="R9474" s="49" t="s">
        <v>194</v>
      </c>
      <c r="S9474" s="49" t="s">
        <v>29604</v>
      </c>
      <c r="T9474" s="119">
        <v>22929</v>
      </c>
      <c r="U9474" s="119">
        <v>6720</v>
      </c>
      <c r="V9474" s="102">
        <v>2022</v>
      </c>
    </row>
    <row r="9475" spans="1:22" ht="26" x14ac:dyDescent="0.3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102">
        <v>58038</v>
      </c>
      <c r="D9475" s="49" t="s">
        <v>437</v>
      </c>
      <c r="E9475" s="102" t="s">
        <v>29581</v>
      </c>
      <c r="F9475" s="49" t="s">
        <v>14894</v>
      </c>
      <c r="G9475" s="49" t="s">
        <v>14894</v>
      </c>
      <c r="H9475" s="102">
        <v>57409</v>
      </c>
      <c r="I9475" s="49" t="s">
        <v>304</v>
      </c>
      <c r="J9475" s="49" t="s">
        <v>29589</v>
      </c>
      <c r="K9475" s="49" t="s">
        <v>29590</v>
      </c>
      <c r="L9475" s="49" t="s">
        <v>434</v>
      </c>
      <c r="M9475" s="102">
        <v>22</v>
      </c>
      <c r="N9475" s="102">
        <v>2</v>
      </c>
      <c r="O9475" s="49" t="s">
        <v>261</v>
      </c>
      <c r="P9475" s="49" t="s">
        <v>156</v>
      </c>
      <c r="Q9475" s="49" t="s">
        <v>210</v>
      </c>
      <c r="R9475" s="49" t="s">
        <v>210</v>
      </c>
      <c r="S9475" s="49" t="s">
        <v>3185</v>
      </c>
      <c r="T9475" s="119">
        <v>19865</v>
      </c>
      <c r="U9475" s="119">
        <v>5822</v>
      </c>
      <c r="V9475" s="102">
        <v>2022</v>
      </c>
    </row>
    <row r="9476" spans="1:22" ht="26" x14ac:dyDescent="0.3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102">
        <v>58039</v>
      </c>
      <c r="D9476" s="49" t="s">
        <v>437</v>
      </c>
      <c r="E9476" s="102" t="s">
        <v>29581</v>
      </c>
      <c r="F9476" s="49" t="s">
        <v>14897</v>
      </c>
      <c r="G9476" s="49" t="s">
        <v>14896</v>
      </c>
      <c r="H9476" s="102">
        <v>60898</v>
      </c>
      <c r="I9476" s="49" t="s">
        <v>115</v>
      </c>
      <c r="J9476" s="49" t="s">
        <v>29591</v>
      </c>
      <c r="K9476" s="49" t="s">
        <v>7721</v>
      </c>
      <c r="L9476" s="49" t="s">
        <v>434</v>
      </c>
      <c r="M9476" s="102">
        <v>22</v>
      </c>
      <c r="N9476" s="102">
        <v>2</v>
      </c>
      <c r="O9476" s="49" t="s">
        <v>261</v>
      </c>
      <c r="P9476" s="49" t="s">
        <v>152</v>
      </c>
      <c r="Q9476" s="49" t="s">
        <v>194</v>
      </c>
      <c r="R9476" s="49" t="s">
        <v>194</v>
      </c>
      <c r="S9476" s="49" t="s">
        <v>29592</v>
      </c>
      <c r="T9476" s="119">
        <v>211679</v>
      </c>
      <c r="U9476" s="119">
        <v>62040</v>
      </c>
      <c r="V9476" s="102">
        <v>2022</v>
      </c>
    </row>
    <row r="9477" spans="1:22" ht="51" x14ac:dyDescent="0.3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102">
        <v>58040</v>
      </c>
      <c r="D9477" s="49" t="s">
        <v>437</v>
      </c>
      <c r="E9477" s="102" t="s">
        <v>29581</v>
      </c>
      <c r="F9477" s="49" t="s">
        <v>14899</v>
      </c>
      <c r="G9477" s="49" t="s">
        <v>14898</v>
      </c>
      <c r="H9477" s="102">
        <v>63068</v>
      </c>
      <c r="I9477" s="49" t="s">
        <v>323</v>
      </c>
      <c r="J9477" s="49" t="s">
        <v>29598</v>
      </c>
      <c r="K9477" s="49" t="s">
        <v>29621</v>
      </c>
      <c r="L9477" s="49" t="s">
        <v>434</v>
      </c>
      <c r="M9477" s="102">
        <v>421</v>
      </c>
      <c r="N9477" s="102">
        <v>4</v>
      </c>
      <c r="O9477" s="49" t="s">
        <v>265</v>
      </c>
      <c r="P9477" s="49" t="s">
        <v>152</v>
      </c>
      <c r="Q9477" s="49" t="s">
        <v>194</v>
      </c>
      <c r="R9477" s="49" t="s">
        <v>194</v>
      </c>
      <c r="S9477" s="49" t="s">
        <v>3322</v>
      </c>
      <c r="T9477" s="119">
        <v>12352</v>
      </c>
      <c r="U9477" s="119">
        <v>3620</v>
      </c>
      <c r="V9477" s="102">
        <v>2022</v>
      </c>
    </row>
    <row r="9478" spans="1:22" ht="26" x14ac:dyDescent="0.3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102">
        <v>58041</v>
      </c>
      <c r="D9478" s="49" t="s">
        <v>437</v>
      </c>
      <c r="E9478" s="102" t="s">
        <v>29581</v>
      </c>
      <c r="F9478" s="49" t="s">
        <v>14902</v>
      </c>
      <c r="G9478" s="49" t="s">
        <v>14902</v>
      </c>
      <c r="H9478" s="102">
        <v>57412</v>
      </c>
      <c r="I9478" s="49" t="s">
        <v>328</v>
      </c>
      <c r="J9478" s="49" t="s">
        <v>29587</v>
      </c>
      <c r="K9478" s="49" t="s">
        <v>29590</v>
      </c>
      <c r="L9478" s="49" t="s">
        <v>434</v>
      </c>
      <c r="M9478" s="102">
        <v>22</v>
      </c>
      <c r="N9478" s="102">
        <v>2</v>
      </c>
      <c r="O9478" s="49" t="s">
        <v>261</v>
      </c>
      <c r="P9478" s="49" t="s">
        <v>156</v>
      </c>
      <c r="Q9478" s="49" t="s">
        <v>210</v>
      </c>
      <c r="R9478" s="49" t="s">
        <v>210</v>
      </c>
      <c r="S9478" s="49" t="s">
        <v>810</v>
      </c>
      <c r="T9478" s="119">
        <v>3693385</v>
      </c>
      <c r="U9478" s="119">
        <v>1082469</v>
      </c>
      <c r="V9478" s="102">
        <v>2022</v>
      </c>
    </row>
    <row r="9479" spans="1:22" ht="38.5" x14ac:dyDescent="0.3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102">
        <v>58042</v>
      </c>
      <c r="D9479" s="49" t="s">
        <v>437</v>
      </c>
      <c r="E9479" s="102" t="s">
        <v>29581</v>
      </c>
      <c r="F9479" s="49" t="s">
        <v>14903</v>
      </c>
      <c r="G9479" s="49" t="s">
        <v>27818</v>
      </c>
      <c r="H9479" s="102">
        <v>65411</v>
      </c>
      <c r="I9479" s="49" t="s">
        <v>297</v>
      </c>
      <c r="J9479" s="49" t="s">
        <v>29602</v>
      </c>
      <c r="K9479" s="49" t="s">
        <v>7721</v>
      </c>
      <c r="L9479" s="49" t="s">
        <v>434</v>
      </c>
      <c r="M9479" s="102">
        <v>22</v>
      </c>
      <c r="N9479" s="102">
        <v>2</v>
      </c>
      <c r="O9479" s="49" t="s">
        <v>261</v>
      </c>
      <c r="P9479" s="49" t="s">
        <v>152</v>
      </c>
      <c r="Q9479" s="49" t="s">
        <v>194</v>
      </c>
      <c r="R9479" s="49" t="s">
        <v>194</v>
      </c>
      <c r="S9479" s="49" t="s">
        <v>29604</v>
      </c>
      <c r="T9479" s="119">
        <v>71185</v>
      </c>
      <c r="U9479" s="119">
        <v>20863</v>
      </c>
      <c r="V9479" s="102">
        <v>2022</v>
      </c>
    </row>
    <row r="9480" spans="1:22" ht="26" x14ac:dyDescent="0.3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102">
        <v>58043</v>
      </c>
      <c r="D9480" s="49" t="s">
        <v>437</v>
      </c>
      <c r="E9480" s="102" t="s">
        <v>29581</v>
      </c>
      <c r="F9480" s="49" t="s">
        <v>14905</v>
      </c>
      <c r="G9480" s="49" t="s">
        <v>14904</v>
      </c>
      <c r="H9480" s="102">
        <v>57414</v>
      </c>
      <c r="I9480" s="49" t="s">
        <v>307</v>
      </c>
      <c r="J9480" s="49" t="s">
        <v>29614</v>
      </c>
      <c r="K9480" s="49" t="s">
        <v>29621</v>
      </c>
      <c r="L9480" s="49" t="s">
        <v>434</v>
      </c>
      <c r="M9480" s="102">
        <v>325</v>
      </c>
      <c r="N9480" s="102">
        <v>6</v>
      </c>
      <c r="O9480" s="49" t="s">
        <v>266</v>
      </c>
      <c r="P9480" s="49" t="s">
        <v>111</v>
      </c>
      <c r="Q9480" s="49" t="s">
        <v>105</v>
      </c>
      <c r="R9480" s="49" t="s">
        <v>105</v>
      </c>
      <c r="S9480" s="49" t="s">
        <v>3185</v>
      </c>
      <c r="T9480" s="119">
        <v>113</v>
      </c>
      <c r="U9480" s="119">
        <v>0</v>
      </c>
      <c r="V9480" s="102">
        <v>2022</v>
      </c>
    </row>
    <row r="9481" spans="1:22" ht="38.5" x14ac:dyDescent="0.3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102">
        <v>58044</v>
      </c>
      <c r="D9481" s="49" t="s">
        <v>437</v>
      </c>
      <c r="E9481" s="102" t="s">
        <v>29581</v>
      </c>
      <c r="F9481" s="49" t="s">
        <v>14907</v>
      </c>
      <c r="G9481" s="49" t="s">
        <v>14906</v>
      </c>
      <c r="H9481" s="102">
        <v>57416</v>
      </c>
      <c r="I9481" s="49" t="s">
        <v>304</v>
      </c>
      <c r="J9481" s="49" t="s">
        <v>29589</v>
      </c>
      <c r="K9481" s="49" t="s">
        <v>29590</v>
      </c>
      <c r="L9481" s="49" t="s">
        <v>434</v>
      </c>
      <c r="M9481" s="102">
        <v>22</v>
      </c>
      <c r="N9481" s="102">
        <v>2</v>
      </c>
      <c r="O9481" s="49" t="s">
        <v>261</v>
      </c>
      <c r="P9481" s="49" t="s">
        <v>156</v>
      </c>
      <c r="Q9481" s="49" t="s">
        <v>210</v>
      </c>
      <c r="R9481" s="49" t="s">
        <v>210</v>
      </c>
      <c r="S9481" s="49" t="s">
        <v>3185</v>
      </c>
      <c r="T9481" s="119">
        <v>30397</v>
      </c>
      <c r="U9481" s="119">
        <v>8909</v>
      </c>
      <c r="V9481" s="102">
        <v>2022</v>
      </c>
    </row>
    <row r="9482" spans="1:22" ht="51" x14ac:dyDescent="0.3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102">
        <v>58045</v>
      </c>
      <c r="D9482" s="49" t="s">
        <v>437</v>
      </c>
      <c r="E9482" s="102" t="s">
        <v>29581</v>
      </c>
      <c r="F9482" s="49" t="s">
        <v>14908</v>
      </c>
      <c r="G9482" s="49" t="s">
        <v>11910</v>
      </c>
      <c r="H9482" s="102">
        <v>60025</v>
      </c>
      <c r="I9482" s="49" t="s">
        <v>315</v>
      </c>
      <c r="J9482" s="49" t="s">
        <v>29589</v>
      </c>
      <c r="K9482" s="49" t="s">
        <v>29590</v>
      </c>
      <c r="L9482" s="49" t="s">
        <v>434</v>
      </c>
      <c r="M9482" s="102">
        <v>22</v>
      </c>
      <c r="N9482" s="102">
        <v>2</v>
      </c>
      <c r="O9482" s="49" t="s">
        <v>261</v>
      </c>
      <c r="P9482" s="49" t="s">
        <v>156</v>
      </c>
      <c r="Q9482" s="49" t="s">
        <v>210</v>
      </c>
      <c r="R9482" s="49" t="s">
        <v>210</v>
      </c>
      <c r="S9482" s="49" t="s">
        <v>3185</v>
      </c>
      <c r="T9482" s="119">
        <v>262629</v>
      </c>
      <c r="U9482" s="119">
        <v>76972</v>
      </c>
      <c r="V9482" s="102">
        <v>2022</v>
      </c>
    </row>
    <row r="9483" spans="1:22" ht="38.5" x14ac:dyDescent="0.3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102">
        <v>58046</v>
      </c>
      <c r="D9483" s="49" t="s">
        <v>437</v>
      </c>
      <c r="E9483" s="102" t="s">
        <v>29581</v>
      </c>
      <c r="F9483" s="49" t="s">
        <v>14910</v>
      </c>
      <c r="G9483" s="49" t="s">
        <v>14909</v>
      </c>
      <c r="H9483" s="102">
        <v>57422</v>
      </c>
      <c r="I9483" s="49" t="s">
        <v>319</v>
      </c>
      <c r="J9483" s="49" t="s">
        <v>29607</v>
      </c>
      <c r="K9483" s="49" t="s">
        <v>29584</v>
      </c>
      <c r="L9483" s="49" t="s">
        <v>434</v>
      </c>
      <c r="M9483" s="102">
        <v>327</v>
      </c>
      <c r="N9483" s="102">
        <v>6</v>
      </c>
      <c r="O9483" s="49" t="s">
        <v>266</v>
      </c>
      <c r="P9483" s="49" t="s">
        <v>111</v>
      </c>
      <c r="Q9483" s="49" t="s">
        <v>105</v>
      </c>
      <c r="R9483" s="49" t="s">
        <v>105</v>
      </c>
      <c r="S9483" s="49" t="s">
        <v>29657</v>
      </c>
      <c r="T9483" s="119">
        <v>0</v>
      </c>
      <c r="U9483" s="119">
        <v>0</v>
      </c>
      <c r="V9483" s="102">
        <v>2022</v>
      </c>
    </row>
    <row r="9484" spans="1:22" ht="51" x14ac:dyDescent="0.3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102">
        <v>58047</v>
      </c>
      <c r="D9484" s="49" t="s">
        <v>437</v>
      </c>
      <c r="E9484" s="102" t="s">
        <v>29581</v>
      </c>
      <c r="F9484" s="49" t="s">
        <v>14911</v>
      </c>
      <c r="G9484" s="49" t="s">
        <v>14911</v>
      </c>
      <c r="H9484" s="102">
        <v>57423</v>
      </c>
      <c r="I9484" s="49" t="s">
        <v>330</v>
      </c>
      <c r="J9484" s="49" t="s">
        <v>29598</v>
      </c>
      <c r="K9484" s="49" t="s">
        <v>29621</v>
      </c>
      <c r="L9484" s="49" t="s">
        <v>434</v>
      </c>
      <c r="M9484" s="102">
        <v>325</v>
      </c>
      <c r="N9484" s="102">
        <v>6</v>
      </c>
      <c r="O9484" s="49" t="s">
        <v>266</v>
      </c>
      <c r="P9484" s="49" t="s">
        <v>111</v>
      </c>
      <c r="Q9484" s="49" t="s">
        <v>105</v>
      </c>
      <c r="R9484" s="49" t="s">
        <v>105</v>
      </c>
      <c r="S9484" s="49" t="s">
        <v>3322</v>
      </c>
      <c r="T9484" s="119">
        <v>35</v>
      </c>
      <c r="U9484" s="119">
        <v>0</v>
      </c>
      <c r="V9484" s="102">
        <v>2022</v>
      </c>
    </row>
    <row r="9485" spans="1:22" ht="26" x14ac:dyDescent="0.3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102">
        <v>58048</v>
      </c>
      <c r="D9485" s="49" t="s">
        <v>437</v>
      </c>
      <c r="E9485" s="102" t="s">
        <v>29581</v>
      </c>
      <c r="F9485" s="49" t="s">
        <v>14913</v>
      </c>
      <c r="G9485" s="49" t="s">
        <v>27846</v>
      </c>
      <c r="H9485" s="102">
        <v>57421</v>
      </c>
      <c r="I9485" s="49" t="s">
        <v>334</v>
      </c>
      <c r="J9485" s="49" t="s">
        <v>29587</v>
      </c>
      <c r="K9485" s="49" t="s">
        <v>29616</v>
      </c>
      <c r="L9485" s="49" t="s">
        <v>434</v>
      </c>
      <c r="M9485" s="102">
        <v>22</v>
      </c>
      <c r="N9485" s="102">
        <v>2</v>
      </c>
      <c r="O9485" s="49" t="s">
        <v>261</v>
      </c>
      <c r="P9485" s="49" t="s">
        <v>156</v>
      </c>
      <c r="Q9485" s="49" t="s">
        <v>210</v>
      </c>
      <c r="R9485" s="49" t="s">
        <v>210</v>
      </c>
      <c r="S9485" s="49" t="s">
        <v>29617</v>
      </c>
      <c r="T9485" s="119">
        <v>221254</v>
      </c>
      <c r="U9485" s="119">
        <v>64846</v>
      </c>
      <c r="V9485" s="102">
        <v>2022</v>
      </c>
    </row>
    <row r="9486" spans="1:22" ht="38.5" x14ac:dyDescent="0.3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102">
        <v>58049</v>
      </c>
      <c r="D9486" s="49" t="s">
        <v>437</v>
      </c>
      <c r="E9486" s="102" t="s">
        <v>29581</v>
      </c>
      <c r="F9486" s="49" t="s">
        <v>14916</v>
      </c>
      <c r="G9486" s="49" t="s">
        <v>14915</v>
      </c>
      <c r="H9486" s="102">
        <v>57420</v>
      </c>
      <c r="I9486" s="49" t="s">
        <v>323</v>
      </c>
      <c r="J9486" s="49" t="s">
        <v>29598</v>
      </c>
      <c r="K9486" s="49" t="s">
        <v>29599</v>
      </c>
      <c r="L9486" s="49" t="s">
        <v>434</v>
      </c>
      <c r="M9486" s="102">
        <v>493</v>
      </c>
      <c r="N9486" s="102">
        <v>4</v>
      </c>
      <c r="O9486" s="49" t="s">
        <v>265</v>
      </c>
      <c r="P9486" s="49" t="s">
        <v>152</v>
      </c>
      <c r="Q9486" s="49" t="s">
        <v>194</v>
      </c>
      <c r="R9486" s="49" t="s">
        <v>194</v>
      </c>
      <c r="S9486" s="49" t="s">
        <v>3322</v>
      </c>
      <c r="T9486" s="119">
        <v>4690</v>
      </c>
      <c r="U9486" s="119">
        <v>1375</v>
      </c>
      <c r="V9486" s="102">
        <v>2022</v>
      </c>
    </row>
    <row r="9487" spans="1:22" ht="38.5" x14ac:dyDescent="0.3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102">
        <v>58051</v>
      </c>
      <c r="D9487" s="49" t="s">
        <v>437</v>
      </c>
      <c r="E9487" s="102" t="s">
        <v>29581</v>
      </c>
      <c r="F9487" s="49" t="s">
        <v>14917</v>
      </c>
      <c r="G9487" s="49" t="s">
        <v>14917</v>
      </c>
      <c r="H9487" s="102">
        <v>57425</v>
      </c>
      <c r="I9487" s="49" t="s">
        <v>330</v>
      </c>
      <c r="J9487" s="49" t="s">
        <v>29598</v>
      </c>
      <c r="K9487" s="49" t="s">
        <v>29621</v>
      </c>
      <c r="L9487" s="49" t="s">
        <v>434</v>
      </c>
      <c r="M9487" s="102">
        <v>327</v>
      </c>
      <c r="N9487" s="102">
        <v>6</v>
      </c>
      <c r="O9487" s="49" t="s">
        <v>266</v>
      </c>
      <c r="P9487" s="49" t="s">
        <v>111</v>
      </c>
      <c r="Q9487" s="49" t="s">
        <v>105</v>
      </c>
      <c r="R9487" s="49" t="s">
        <v>105</v>
      </c>
      <c r="S9487" s="49" t="s">
        <v>3322</v>
      </c>
      <c r="T9487" s="119">
        <v>1264</v>
      </c>
      <c r="U9487" s="119">
        <v>133.28</v>
      </c>
      <c r="V9487" s="102">
        <v>2022</v>
      </c>
    </row>
    <row r="9488" spans="1:22" ht="38.5" x14ac:dyDescent="0.3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102">
        <v>58052</v>
      </c>
      <c r="D9488" s="49" t="s">
        <v>440</v>
      </c>
      <c r="E9488" s="102" t="s">
        <v>29581</v>
      </c>
      <c r="F9488" s="49" t="s">
        <v>14921</v>
      </c>
      <c r="G9488" s="49" t="s">
        <v>14920</v>
      </c>
      <c r="H9488" s="102">
        <v>57427</v>
      </c>
      <c r="I9488" s="49" t="s">
        <v>314</v>
      </c>
      <c r="J9488" s="49" t="s">
        <v>29614</v>
      </c>
      <c r="K9488" s="49" t="s">
        <v>29621</v>
      </c>
      <c r="L9488" s="49" t="s">
        <v>434</v>
      </c>
      <c r="M9488" s="102">
        <v>32213</v>
      </c>
      <c r="N9488" s="102">
        <v>7</v>
      </c>
      <c r="O9488" s="49" t="s">
        <v>263</v>
      </c>
      <c r="P9488" s="49" t="s">
        <v>103</v>
      </c>
      <c r="Q9488" s="49" t="s">
        <v>105</v>
      </c>
      <c r="R9488" s="49" t="s">
        <v>105</v>
      </c>
      <c r="S9488" s="49" t="s">
        <v>3185</v>
      </c>
      <c r="T9488" s="119">
        <v>0</v>
      </c>
      <c r="U9488" s="119">
        <v>0</v>
      </c>
      <c r="V9488" s="102">
        <v>2022</v>
      </c>
    </row>
    <row r="9489" spans="1:22" ht="38.5" x14ac:dyDescent="0.3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102">
        <v>58052</v>
      </c>
      <c r="D9489" s="49" t="s">
        <v>440</v>
      </c>
      <c r="E9489" s="102" t="s">
        <v>29581</v>
      </c>
      <c r="F9489" s="49" t="s">
        <v>14921</v>
      </c>
      <c r="G9489" s="49" t="s">
        <v>14920</v>
      </c>
      <c r="H9489" s="102">
        <v>57427</v>
      </c>
      <c r="I9489" s="49" t="s">
        <v>314</v>
      </c>
      <c r="J9489" s="49" t="s">
        <v>29614</v>
      </c>
      <c r="K9489" s="49" t="s">
        <v>29621</v>
      </c>
      <c r="L9489" s="49" t="s">
        <v>434</v>
      </c>
      <c r="M9489" s="102">
        <v>32213</v>
      </c>
      <c r="N9489" s="102">
        <v>7</v>
      </c>
      <c r="O9489" s="49" t="s">
        <v>263</v>
      </c>
      <c r="P9489" s="49" t="s">
        <v>103</v>
      </c>
      <c r="Q9489" s="49" t="s">
        <v>149</v>
      </c>
      <c r="R9489" s="49" t="s">
        <v>149</v>
      </c>
      <c r="S9489" s="49" t="s">
        <v>3185</v>
      </c>
      <c r="T9489" s="119">
        <v>17078</v>
      </c>
      <c r="U9489" s="119">
        <v>4455</v>
      </c>
      <c r="V9489" s="102">
        <v>2022</v>
      </c>
    </row>
    <row r="9490" spans="1:22" ht="26" x14ac:dyDescent="0.3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102">
        <v>58053</v>
      </c>
      <c r="D9490" s="49" t="s">
        <v>437</v>
      </c>
      <c r="E9490" s="102" t="s">
        <v>29581</v>
      </c>
      <c r="F9490" s="49" t="s">
        <v>14923</v>
      </c>
      <c r="G9490" s="49" t="s">
        <v>14923</v>
      </c>
      <c r="H9490" s="102">
        <v>60608</v>
      </c>
      <c r="I9490" s="49" t="s">
        <v>115</v>
      </c>
      <c r="J9490" s="49" t="s">
        <v>29591</v>
      </c>
      <c r="K9490" s="49" t="s">
        <v>7721</v>
      </c>
      <c r="L9490" s="49" t="s">
        <v>434</v>
      </c>
      <c r="M9490" s="102">
        <v>339</v>
      </c>
      <c r="N9490" s="102">
        <v>6</v>
      </c>
      <c r="O9490" s="49" t="s">
        <v>266</v>
      </c>
      <c r="P9490" s="49" t="s">
        <v>111</v>
      </c>
      <c r="Q9490" s="49" t="s">
        <v>105</v>
      </c>
      <c r="R9490" s="49" t="s">
        <v>105</v>
      </c>
      <c r="S9490" s="49" t="s">
        <v>29592</v>
      </c>
      <c r="T9490" s="119">
        <v>0</v>
      </c>
      <c r="U9490" s="119">
        <v>0</v>
      </c>
      <c r="V9490" s="102">
        <v>2022</v>
      </c>
    </row>
    <row r="9491" spans="1:22" ht="26" x14ac:dyDescent="0.3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102">
        <v>58054</v>
      </c>
      <c r="D9491" s="49" t="s">
        <v>437</v>
      </c>
      <c r="E9491" s="102" t="s">
        <v>29581</v>
      </c>
      <c r="F9491" s="49" t="s">
        <v>14928</v>
      </c>
      <c r="G9491" s="49" t="s">
        <v>14927</v>
      </c>
      <c r="H9491" s="102">
        <v>57430</v>
      </c>
      <c r="I9491" s="49" t="s">
        <v>322</v>
      </c>
      <c r="J9491" s="49" t="s">
        <v>3186</v>
      </c>
      <c r="K9491" s="49" t="s">
        <v>29599</v>
      </c>
      <c r="L9491" s="49" t="s">
        <v>434</v>
      </c>
      <c r="M9491" s="102">
        <v>22</v>
      </c>
      <c r="N9491" s="102">
        <v>2</v>
      </c>
      <c r="O9491" s="49" t="s">
        <v>261</v>
      </c>
      <c r="P9491" s="49" t="s">
        <v>103</v>
      </c>
      <c r="Q9491" s="49" t="s">
        <v>105</v>
      </c>
      <c r="R9491" s="49" t="s">
        <v>105</v>
      </c>
      <c r="S9491" s="49" t="s">
        <v>29628</v>
      </c>
      <c r="T9491" s="119">
        <v>2348</v>
      </c>
      <c r="U9491" s="119">
        <v>172.05099999999999</v>
      </c>
      <c r="V9491" s="102">
        <v>2022</v>
      </c>
    </row>
    <row r="9492" spans="1:22" ht="26" x14ac:dyDescent="0.3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102">
        <v>58054</v>
      </c>
      <c r="D9492" s="49" t="s">
        <v>437</v>
      </c>
      <c r="E9492" s="102" t="s">
        <v>29581</v>
      </c>
      <c r="F9492" s="49" t="s">
        <v>14928</v>
      </c>
      <c r="G9492" s="49" t="s">
        <v>14927</v>
      </c>
      <c r="H9492" s="102">
        <v>57430</v>
      </c>
      <c r="I9492" s="49" t="s">
        <v>322</v>
      </c>
      <c r="J9492" s="49" t="s">
        <v>3186</v>
      </c>
      <c r="K9492" s="49" t="s">
        <v>29599</v>
      </c>
      <c r="L9492" s="49" t="s">
        <v>434</v>
      </c>
      <c r="M9492" s="102">
        <v>22</v>
      </c>
      <c r="N9492" s="102">
        <v>2</v>
      </c>
      <c r="O9492" s="49" t="s">
        <v>261</v>
      </c>
      <c r="P9492" s="49" t="s">
        <v>103</v>
      </c>
      <c r="Q9492" s="49" t="s">
        <v>206</v>
      </c>
      <c r="R9492" s="49" t="s">
        <v>29597</v>
      </c>
      <c r="S9492" s="49" t="s">
        <v>29628</v>
      </c>
      <c r="T9492" s="119">
        <v>7401825</v>
      </c>
      <c r="U9492" s="119">
        <v>540408.94999999995</v>
      </c>
      <c r="V9492" s="102">
        <v>2022</v>
      </c>
    </row>
    <row r="9493" spans="1:22" ht="26" x14ac:dyDescent="0.3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102">
        <v>58056</v>
      </c>
      <c r="D9493" s="49" t="s">
        <v>437</v>
      </c>
      <c r="E9493" s="102" t="s">
        <v>29581</v>
      </c>
      <c r="F9493" s="49" t="s">
        <v>14929</v>
      </c>
      <c r="G9493" s="49" t="s">
        <v>14929</v>
      </c>
      <c r="H9493" s="102">
        <v>63952</v>
      </c>
      <c r="I9493" s="49" t="s">
        <v>115</v>
      </c>
      <c r="J9493" s="49" t="s">
        <v>29591</v>
      </c>
      <c r="K9493" s="49" t="s">
        <v>7721</v>
      </c>
      <c r="L9493" s="49" t="s">
        <v>434</v>
      </c>
      <c r="M9493" s="102">
        <v>312</v>
      </c>
      <c r="N9493" s="102">
        <v>6</v>
      </c>
      <c r="O9493" s="49" t="s">
        <v>266</v>
      </c>
      <c r="P9493" s="49" t="s">
        <v>107</v>
      </c>
      <c r="Q9493" s="49" t="s">
        <v>149</v>
      </c>
      <c r="R9493" s="49" t="s">
        <v>149</v>
      </c>
      <c r="S9493" s="49" t="s">
        <v>29592</v>
      </c>
      <c r="T9493" s="119">
        <v>0</v>
      </c>
      <c r="U9493" s="119">
        <v>0</v>
      </c>
      <c r="V9493" s="102">
        <v>2022</v>
      </c>
    </row>
    <row r="9494" spans="1:22" ht="26" x14ac:dyDescent="0.3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102">
        <v>58056</v>
      </c>
      <c r="D9494" s="49" t="s">
        <v>437</v>
      </c>
      <c r="E9494" s="102" t="s">
        <v>29581</v>
      </c>
      <c r="F9494" s="49" t="s">
        <v>14929</v>
      </c>
      <c r="G9494" s="49" t="s">
        <v>14929</v>
      </c>
      <c r="H9494" s="102">
        <v>63952</v>
      </c>
      <c r="I9494" s="49" t="s">
        <v>115</v>
      </c>
      <c r="J9494" s="49" t="s">
        <v>29591</v>
      </c>
      <c r="K9494" s="49" t="s">
        <v>7721</v>
      </c>
      <c r="L9494" s="49" t="s">
        <v>434</v>
      </c>
      <c r="M9494" s="102">
        <v>312</v>
      </c>
      <c r="N9494" s="102">
        <v>6</v>
      </c>
      <c r="O9494" s="49" t="s">
        <v>266</v>
      </c>
      <c r="P9494" s="49" t="s">
        <v>111</v>
      </c>
      <c r="Q9494" s="49" t="s">
        <v>158</v>
      </c>
      <c r="R9494" s="49" t="s">
        <v>29596</v>
      </c>
      <c r="S9494" s="49" t="s">
        <v>29592</v>
      </c>
      <c r="T9494" s="119">
        <v>8</v>
      </c>
      <c r="U9494" s="119">
        <v>0</v>
      </c>
      <c r="V9494" s="102">
        <v>2022</v>
      </c>
    </row>
    <row r="9495" spans="1:22" ht="26" x14ac:dyDescent="0.3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102">
        <v>58056</v>
      </c>
      <c r="D9495" s="49" t="s">
        <v>437</v>
      </c>
      <c r="E9495" s="102" t="s">
        <v>29581</v>
      </c>
      <c r="F9495" s="49" t="s">
        <v>14929</v>
      </c>
      <c r="G9495" s="49" t="s">
        <v>14929</v>
      </c>
      <c r="H9495" s="102">
        <v>63952</v>
      </c>
      <c r="I9495" s="49" t="s">
        <v>115</v>
      </c>
      <c r="J9495" s="49" t="s">
        <v>29591</v>
      </c>
      <c r="K9495" s="49" t="s">
        <v>7721</v>
      </c>
      <c r="L9495" s="49" t="s">
        <v>434</v>
      </c>
      <c r="M9495" s="102">
        <v>312</v>
      </c>
      <c r="N9495" s="102">
        <v>6</v>
      </c>
      <c r="O9495" s="49" t="s">
        <v>266</v>
      </c>
      <c r="P9495" s="49" t="s">
        <v>152</v>
      </c>
      <c r="Q9495" s="49" t="s">
        <v>194</v>
      </c>
      <c r="R9495" s="49" t="s">
        <v>194</v>
      </c>
      <c r="S9495" s="49" t="s">
        <v>29592</v>
      </c>
      <c r="T9495" s="119">
        <v>5705</v>
      </c>
      <c r="U9495" s="119">
        <v>1672</v>
      </c>
      <c r="V9495" s="102">
        <v>2022</v>
      </c>
    </row>
    <row r="9496" spans="1:22" ht="38.5" x14ac:dyDescent="0.3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102">
        <v>58057</v>
      </c>
      <c r="D9496" s="49" t="s">
        <v>437</v>
      </c>
      <c r="E9496" s="102" t="s">
        <v>29581</v>
      </c>
      <c r="F9496" s="49" t="s">
        <v>14933</v>
      </c>
      <c r="G9496" s="49" t="s">
        <v>14933</v>
      </c>
      <c r="H9496" s="102">
        <v>57436</v>
      </c>
      <c r="I9496" s="49" t="s">
        <v>337</v>
      </c>
      <c r="J9496" s="49" t="s">
        <v>29607</v>
      </c>
      <c r="K9496" s="49" t="s">
        <v>29584</v>
      </c>
      <c r="L9496" s="49" t="s">
        <v>434</v>
      </c>
      <c r="M9496" s="102">
        <v>312</v>
      </c>
      <c r="N9496" s="102">
        <v>6</v>
      </c>
      <c r="O9496" s="49" t="s">
        <v>266</v>
      </c>
      <c r="P9496" s="49" t="s">
        <v>107</v>
      </c>
      <c r="Q9496" s="49" t="s">
        <v>158</v>
      </c>
      <c r="R9496" s="49" t="s">
        <v>29596</v>
      </c>
      <c r="S9496" s="49" t="s">
        <v>3322</v>
      </c>
      <c r="T9496" s="119">
        <v>47598</v>
      </c>
      <c r="U9496" s="119">
        <v>5183</v>
      </c>
      <c r="V9496" s="102">
        <v>2022</v>
      </c>
    </row>
    <row r="9497" spans="1:22" ht="51" x14ac:dyDescent="0.3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102">
        <v>58061</v>
      </c>
      <c r="D9497" s="49" t="s">
        <v>437</v>
      </c>
      <c r="E9497" s="102" t="s">
        <v>29581</v>
      </c>
      <c r="F9497" s="49" t="s">
        <v>14937</v>
      </c>
      <c r="G9497" s="49" t="s">
        <v>7534</v>
      </c>
      <c r="H9497" s="102">
        <v>55858</v>
      </c>
      <c r="I9497" s="49" t="s">
        <v>291</v>
      </c>
      <c r="J9497" s="49" t="s">
        <v>29583</v>
      </c>
      <c r="K9497" s="49" t="s">
        <v>29584</v>
      </c>
      <c r="L9497" s="49" t="s">
        <v>434</v>
      </c>
      <c r="M9497" s="102">
        <v>22</v>
      </c>
      <c r="N9497" s="102">
        <v>2</v>
      </c>
      <c r="O9497" s="49" t="s">
        <v>261</v>
      </c>
      <c r="P9497" s="49" t="s">
        <v>111</v>
      </c>
      <c r="Q9497" s="49" t="s">
        <v>121</v>
      </c>
      <c r="R9497" s="49" t="s">
        <v>29606</v>
      </c>
      <c r="S9497" s="49" t="s">
        <v>8528</v>
      </c>
      <c r="T9497" s="119">
        <v>144054</v>
      </c>
      <c r="U9497" s="119">
        <v>13040</v>
      </c>
      <c r="V9497" s="102">
        <v>2022</v>
      </c>
    </row>
    <row r="9498" spans="1:22" ht="38.5" x14ac:dyDescent="0.3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102">
        <v>58062</v>
      </c>
      <c r="D9498" s="49" t="s">
        <v>437</v>
      </c>
      <c r="E9498" s="102" t="s">
        <v>29581</v>
      </c>
      <c r="F9498" s="49" t="s">
        <v>14940</v>
      </c>
      <c r="G9498" s="49" t="s">
        <v>1012</v>
      </c>
      <c r="H9498" s="102">
        <v>9216</v>
      </c>
      <c r="I9498" s="49" t="s">
        <v>115</v>
      </c>
      <c r="J9498" s="49" t="s">
        <v>29591</v>
      </c>
      <c r="K9498" s="49" t="s">
        <v>7721</v>
      </c>
      <c r="L9498" s="49" t="s">
        <v>434</v>
      </c>
      <c r="M9498" s="102">
        <v>22</v>
      </c>
      <c r="N9498" s="102">
        <v>1</v>
      </c>
      <c r="O9498" s="49" t="s">
        <v>255</v>
      </c>
      <c r="P9498" s="49" t="s">
        <v>152</v>
      </c>
      <c r="Q9498" s="49" t="s">
        <v>194</v>
      </c>
      <c r="R9498" s="49" t="s">
        <v>194</v>
      </c>
      <c r="S9498" s="49" t="s">
        <v>29618</v>
      </c>
      <c r="T9498" s="119">
        <v>97492</v>
      </c>
      <c r="U9498" s="119">
        <v>28573</v>
      </c>
      <c r="V9498" s="102">
        <v>2022</v>
      </c>
    </row>
    <row r="9499" spans="1:22" ht="51" x14ac:dyDescent="0.3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102">
        <v>58063</v>
      </c>
      <c r="D9499" s="49" t="s">
        <v>440</v>
      </c>
      <c r="E9499" s="102" t="s">
        <v>29581</v>
      </c>
      <c r="F9499" s="49" t="s">
        <v>14942</v>
      </c>
      <c r="G9499" s="49" t="s">
        <v>14941</v>
      </c>
      <c r="H9499" s="102">
        <v>57440</v>
      </c>
      <c r="I9499" s="49" t="s">
        <v>307</v>
      </c>
      <c r="J9499" s="49" t="s">
        <v>29614</v>
      </c>
      <c r="K9499" s="49" t="s">
        <v>29621</v>
      </c>
      <c r="L9499" s="49" t="s">
        <v>434</v>
      </c>
      <c r="M9499" s="102">
        <v>325211</v>
      </c>
      <c r="N9499" s="102">
        <v>7</v>
      </c>
      <c r="O9499" s="49" t="s">
        <v>263</v>
      </c>
      <c r="P9499" s="49" t="s">
        <v>107</v>
      </c>
      <c r="Q9499" s="49" t="s">
        <v>93</v>
      </c>
      <c r="R9499" s="49" t="s">
        <v>29586</v>
      </c>
      <c r="S9499" s="49" t="s">
        <v>3185</v>
      </c>
      <c r="T9499" s="119">
        <v>0</v>
      </c>
      <c r="U9499" s="119">
        <v>0</v>
      </c>
      <c r="V9499" s="102">
        <v>2022</v>
      </c>
    </row>
    <row r="9500" spans="1:22" ht="51" x14ac:dyDescent="0.3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102">
        <v>58063</v>
      </c>
      <c r="D9500" s="49" t="s">
        <v>440</v>
      </c>
      <c r="E9500" s="102" t="s">
        <v>29581</v>
      </c>
      <c r="F9500" s="49" t="s">
        <v>14942</v>
      </c>
      <c r="G9500" s="49" t="s">
        <v>14941</v>
      </c>
      <c r="H9500" s="102">
        <v>57440</v>
      </c>
      <c r="I9500" s="49" t="s">
        <v>307</v>
      </c>
      <c r="J9500" s="49" t="s">
        <v>29614</v>
      </c>
      <c r="K9500" s="49" t="s">
        <v>29621</v>
      </c>
      <c r="L9500" s="49" t="s">
        <v>434</v>
      </c>
      <c r="M9500" s="102">
        <v>325211</v>
      </c>
      <c r="N9500" s="102">
        <v>7</v>
      </c>
      <c r="O9500" s="49" t="s">
        <v>263</v>
      </c>
      <c r="P9500" s="49" t="s">
        <v>107</v>
      </c>
      <c r="Q9500" s="49" t="s">
        <v>149</v>
      </c>
      <c r="R9500" s="49" t="s">
        <v>149</v>
      </c>
      <c r="S9500" s="49" t="s">
        <v>3185</v>
      </c>
      <c r="T9500" s="119">
        <v>6262526</v>
      </c>
      <c r="U9500" s="119">
        <v>560332</v>
      </c>
      <c r="V9500" s="102">
        <v>2022</v>
      </c>
    </row>
    <row r="9501" spans="1:22" ht="38.5" x14ac:dyDescent="0.3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102">
        <v>58064</v>
      </c>
      <c r="D9501" s="49" t="s">
        <v>437</v>
      </c>
      <c r="E9501" s="102" t="s">
        <v>29581</v>
      </c>
      <c r="F9501" s="49" t="s">
        <v>14945</v>
      </c>
      <c r="G9501" s="49" t="s">
        <v>14944</v>
      </c>
      <c r="H9501" s="102">
        <v>57441</v>
      </c>
      <c r="I9501" s="49" t="s">
        <v>302</v>
      </c>
      <c r="J9501" s="49" t="s">
        <v>29607</v>
      </c>
      <c r="K9501" s="49" t="s">
        <v>29584</v>
      </c>
      <c r="L9501" s="49" t="s">
        <v>434</v>
      </c>
      <c r="M9501" s="102">
        <v>485</v>
      </c>
      <c r="N9501" s="102">
        <v>4</v>
      </c>
      <c r="O9501" s="49" t="s">
        <v>265</v>
      </c>
      <c r="P9501" s="49" t="s">
        <v>152</v>
      </c>
      <c r="Q9501" s="49" t="s">
        <v>194</v>
      </c>
      <c r="R9501" s="49" t="s">
        <v>194</v>
      </c>
      <c r="S9501" s="49" t="s">
        <v>10202</v>
      </c>
      <c r="T9501" s="119">
        <v>398</v>
      </c>
      <c r="U9501" s="119">
        <v>117</v>
      </c>
      <c r="V9501" s="102">
        <v>2022</v>
      </c>
    </row>
    <row r="9502" spans="1:22" ht="26" x14ac:dyDescent="0.3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102">
        <v>58065</v>
      </c>
      <c r="D9502" s="49" t="s">
        <v>437</v>
      </c>
      <c r="E9502" s="102" t="s">
        <v>29581</v>
      </c>
      <c r="F9502" s="49" t="s">
        <v>14948</v>
      </c>
      <c r="G9502" s="49" t="s">
        <v>14947</v>
      </c>
      <c r="H9502" s="102">
        <v>57443</v>
      </c>
      <c r="I9502" s="49" t="s">
        <v>311</v>
      </c>
      <c r="J9502" s="49" t="s">
        <v>3186</v>
      </c>
      <c r="K9502" s="49" t="s">
        <v>29599</v>
      </c>
      <c r="L9502" s="49" t="s">
        <v>434</v>
      </c>
      <c r="M9502" s="102">
        <v>22</v>
      </c>
      <c r="N9502" s="102">
        <v>2</v>
      </c>
      <c r="O9502" s="49" t="s">
        <v>261</v>
      </c>
      <c r="P9502" s="49" t="s">
        <v>156</v>
      </c>
      <c r="Q9502" s="49" t="s">
        <v>210</v>
      </c>
      <c r="R9502" s="49" t="s">
        <v>210</v>
      </c>
      <c r="S9502" s="49" t="s">
        <v>29628</v>
      </c>
      <c r="T9502" s="119">
        <v>5245</v>
      </c>
      <c r="U9502" s="119">
        <v>1537</v>
      </c>
      <c r="V9502" s="102">
        <v>2022</v>
      </c>
    </row>
    <row r="9503" spans="1:22" ht="26" x14ac:dyDescent="0.3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102">
        <v>58066</v>
      </c>
      <c r="D9503" s="49" t="s">
        <v>440</v>
      </c>
      <c r="E9503" s="102" t="s">
        <v>29581</v>
      </c>
      <c r="F9503" s="49" t="s">
        <v>14950</v>
      </c>
      <c r="G9503" s="49" t="s">
        <v>14950</v>
      </c>
      <c r="H9503" s="102">
        <v>57442</v>
      </c>
      <c r="I9503" s="49" t="s">
        <v>314</v>
      </c>
      <c r="J9503" s="49" t="s">
        <v>29614</v>
      </c>
      <c r="K9503" s="49" t="s">
        <v>29621</v>
      </c>
      <c r="L9503" s="49" t="s">
        <v>434</v>
      </c>
      <c r="M9503" s="102">
        <v>322</v>
      </c>
      <c r="N9503" s="102">
        <v>7</v>
      </c>
      <c r="O9503" s="49" t="s">
        <v>263</v>
      </c>
      <c r="P9503" s="49" t="s">
        <v>103</v>
      </c>
      <c r="Q9503" s="49" t="s">
        <v>93</v>
      </c>
      <c r="R9503" s="49" t="s">
        <v>29586</v>
      </c>
      <c r="S9503" s="49" t="s">
        <v>3185</v>
      </c>
      <c r="T9503" s="119">
        <v>0</v>
      </c>
      <c r="U9503" s="119">
        <v>0</v>
      </c>
      <c r="V9503" s="102">
        <v>2022</v>
      </c>
    </row>
    <row r="9504" spans="1:22" ht="26" x14ac:dyDescent="0.3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102">
        <v>58066</v>
      </c>
      <c r="D9504" s="49" t="s">
        <v>440</v>
      </c>
      <c r="E9504" s="102" t="s">
        <v>29581</v>
      </c>
      <c r="F9504" s="49" t="s">
        <v>14950</v>
      </c>
      <c r="G9504" s="49" t="s">
        <v>14950</v>
      </c>
      <c r="H9504" s="102">
        <v>57442</v>
      </c>
      <c r="I9504" s="49" t="s">
        <v>314</v>
      </c>
      <c r="J9504" s="49" t="s">
        <v>29614</v>
      </c>
      <c r="K9504" s="49" t="s">
        <v>29621</v>
      </c>
      <c r="L9504" s="49" t="s">
        <v>434</v>
      </c>
      <c r="M9504" s="102">
        <v>322</v>
      </c>
      <c r="N9504" s="102">
        <v>7</v>
      </c>
      <c r="O9504" s="49" t="s">
        <v>263</v>
      </c>
      <c r="P9504" s="49" t="s">
        <v>103</v>
      </c>
      <c r="Q9504" s="49" t="s">
        <v>149</v>
      </c>
      <c r="R9504" s="49" t="s">
        <v>149</v>
      </c>
      <c r="S9504" s="49" t="s">
        <v>3185</v>
      </c>
      <c r="T9504" s="119">
        <v>1011359</v>
      </c>
      <c r="U9504" s="119">
        <v>88057.695000000007</v>
      </c>
      <c r="V9504" s="102">
        <v>2022</v>
      </c>
    </row>
    <row r="9505" spans="1:22" ht="26" x14ac:dyDescent="0.3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102">
        <v>58066</v>
      </c>
      <c r="D9505" s="49" t="s">
        <v>440</v>
      </c>
      <c r="E9505" s="102" t="s">
        <v>29581</v>
      </c>
      <c r="F9505" s="49" t="s">
        <v>14950</v>
      </c>
      <c r="G9505" s="49" t="s">
        <v>14950</v>
      </c>
      <c r="H9505" s="102">
        <v>57442</v>
      </c>
      <c r="I9505" s="49" t="s">
        <v>314</v>
      </c>
      <c r="J9505" s="49" t="s">
        <v>29614</v>
      </c>
      <c r="K9505" s="49" t="s">
        <v>29621</v>
      </c>
      <c r="L9505" s="49" t="s">
        <v>434</v>
      </c>
      <c r="M9505" s="102">
        <v>322</v>
      </c>
      <c r="N9505" s="102">
        <v>7</v>
      </c>
      <c r="O9505" s="49" t="s">
        <v>263</v>
      </c>
      <c r="P9505" s="49" t="s">
        <v>103</v>
      </c>
      <c r="Q9505" s="49" t="s">
        <v>158</v>
      </c>
      <c r="R9505" s="49" t="s">
        <v>29596</v>
      </c>
      <c r="S9505" s="49" t="s">
        <v>3185</v>
      </c>
      <c r="T9505" s="119">
        <v>4041</v>
      </c>
      <c r="U9505" s="119">
        <v>351.16</v>
      </c>
      <c r="V9505" s="102">
        <v>2022</v>
      </c>
    </row>
    <row r="9506" spans="1:22" ht="26" x14ac:dyDescent="0.3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102">
        <v>58068</v>
      </c>
      <c r="D9506" s="49" t="s">
        <v>437</v>
      </c>
      <c r="E9506" s="102" t="s">
        <v>29581</v>
      </c>
      <c r="F9506" s="49" t="s">
        <v>14951</v>
      </c>
      <c r="G9506" s="49" t="s">
        <v>14951</v>
      </c>
      <c r="H9506" s="102">
        <v>57419</v>
      </c>
      <c r="I9506" s="49" t="s">
        <v>334</v>
      </c>
      <c r="J9506" s="49" t="s">
        <v>29587</v>
      </c>
      <c r="K9506" s="49" t="s">
        <v>29616</v>
      </c>
      <c r="L9506" s="49" t="s">
        <v>434</v>
      </c>
      <c r="M9506" s="102">
        <v>22</v>
      </c>
      <c r="N9506" s="102">
        <v>2</v>
      </c>
      <c r="O9506" s="49" t="s">
        <v>261</v>
      </c>
      <c r="P9506" s="49" t="s">
        <v>152</v>
      </c>
      <c r="Q9506" s="49" t="s">
        <v>194</v>
      </c>
      <c r="R9506" s="49" t="s">
        <v>194</v>
      </c>
      <c r="S9506" s="49" t="s">
        <v>29617</v>
      </c>
      <c r="T9506" s="119">
        <v>42974</v>
      </c>
      <c r="U9506" s="119">
        <v>12595</v>
      </c>
      <c r="V9506" s="102">
        <v>2022</v>
      </c>
    </row>
    <row r="9507" spans="1:22" ht="38.5" x14ac:dyDescent="0.3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102">
        <v>58069</v>
      </c>
      <c r="D9507" s="49" t="s">
        <v>440</v>
      </c>
      <c r="E9507" s="102" t="s">
        <v>29581</v>
      </c>
      <c r="F9507" s="49" t="s">
        <v>14953</v>
      </c>
      <c r="G9507" s="49" t="s">
        <v>14952</v>
      </c>
      <c r="H9507" s="102">
        <v>57445</v>
      </c>
      <c r="I9507" s="49" t="s">
        <v>334</v>
      </c>
      <c r="J9507" s="49" t="s">
        <v>29587</v>
      </c>
      <c r="K9507" s="49" t="s">
        <v>29616</v>
      </c>
      <c r="L9507" s="49" t="s">
        <v>434</v>
      </c>
      <c r="M9507" s="102">
        <v>32411</v>
      </c>
      <c r="N9507" s="102">
        <v>7</v>
      </c>
      <c r="O9507" s="49" t="s">
        <v>263</v>
      </c>
      <c r="P9507" s="49" t="s">
        <v>103</v>
      </c>
      <c r="Q9507" s="49" t="s">
        <v>149</v>
      </c>
      <c r="R9507" s="49" t="s">
        <v>149</v>
      </c>
      <c r="S9507" s="49" t="s">
        <v>29617</v>
      </c>
      <c r="T9507" s="119">
        <v>0</v>
      </c>
      <c r="U9507" s="119">
        <v>0</v>
      </c>
      <c r="V9507" s="102">
        <v>2022</v>
      </c>
    </row>
    <row r="9508" spans="1:22" ht="38.5" x14ac:dyDescent="0.3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102">
        <v>58069</v>
      </c>
      <c r="D9508" s="49" t="s">
        <v>440</v>
      </c>
      <c r="E9508" s="102" t="s">
        <v>29581</v>
      </c>
      <c r="F9508" s="49" t="s">
        <v>14953</v>
      </c>
      <c r="G9508" s="49" t="s">
        <v>14952</v>
      </c>
      <c r="H9508" s="102">
        <v>57445</v>
      </c>
      <c r="I9508" s="49" t="s">
        <v>334</v>
      </c>
      <c r="J9508" s="49" t="s">
        <v>29587</v>
      </c>
      <c r="K9508" s="49" t="s">
        <v>29616</v>
      </c>
      <c r="L9508" s="49" t="s">
        <v>434</v>
      </c>
      <c r="M9508" s="102">
        <v>32411</v>
      </c>
      <c r="N9508" s="102">
        <v>7</v>
      </c>
      <c r="O9508" s="49" t="s">
        <v>263</v>
      </c>
      <c r="P9508" s="49" t="s">
        <v>103</v>
      </c>
      <c r="Q9508" s="49" t="s">
        <v>174</v>
      </c>
      <c r="R9508" s="49" t="s">
        <v>174</v>
      </c>
      <c r="S9508" s="49" t="s">
        <v>29617</v>
      </c>
      <c r="T9508" s="119">
        <v>0</v>
      </c>
      <c r="U9508" s="119">
        <v>0</v>
      </c>
      <c r="V9508" s="102">
        <v>2022</v>
      </c>
    </row>
    <row r="9509" spans="1:22" ht="38.5" x14ac:dyDescent="0.3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102">
        <v>58069</v>
      </c>
      <c r="D9509" s="49" t="s">
        <v>440</v>
      </c>
      <c r="E9509" s="102" t="s">
        <v>29581</v>
      </c>
      <c r="F9509" s="49" t="s">
        <v>14953</v>
      </c>
      <c r="G9509" s="49" t="s">
        <v>14952</v>
      </c>
      <c r="H9509" s="102">
        <v>57445</v>
      </c>
      <c r="I9509" s="49" t="s">
        <v>334</v>
      </c>
      <c r="J9509" s="49" t="s">
        <v>29587</v>
      </c>
      <c r="K9509" s="49" t="s">
        <v>29616</v>
      </c>
      <c r="L9509" s="49" t="s">
        <v>434</v>
      </c>
      <c r="M9509" s="102">
        <v>32411</v>
      </c>
      <c r="N9509" s="102">
        <v>7</v>
      </c>
      <c r="O9509" s="49" t="s">
        <v>263</v>
      </c>
      <c r="P9509" s="49" t="s">
        <v>103</v>
      </c>
      <c r="Q9509" s="49" t="s">
        <v>182</v>
      </c>
      <c r="R9509" s="49" t="s">
        <v>182</v>
      </c>
      <c r="S9509" s="49" t="s">
        <v>29617</v>
      </c>
      <c r="T9509" s="119">
        <v>0</v>
      </c>
      <c r="U9509" s="119">
        <v>0</v>
      </c>
      <c r="V9509" s="102">
        <v>2022</v>
      </c>
    </row>
    <row r="9510" spans="1:22" x14ac:dyDescent="0.3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102">
        <v>58070</v>
      </c>
      <c r="D9510" s="49" t="s">
        <v>437</v>
      </c>
      <c r="E9510" s="102" t="s">
        <v>29581</v>
      </c>
      <c r="F9510" s="49" t="s">
        <v>14956</v>
      </c>
      <c r="G9510" s="49" t="s">
        <v>14955</v>
      </c>
      <c r="H9510" s="102">
        <v>57446</v>
      </c>
      <c r="I9510" s="49" t="s">
        <v>323</v>
      </c>
      <c r="J9510" s="49" t="s">
        <v>29598</v>
      </c>
      <c r="K9510" s="49" t="s">
        <v>29621</v>
      </c>
      <c r="L9510" s="49" t="s">
        <v>434</v>
      </c>
      <c r="M9510" s="102">
        <v>441</v>
      </c>
      <c r="N9510" s="102">
        <v>4</v>
      </c>
      <c r="O9510" s="49" t="s">
        <v>265</v>
      </c>
      <c r="P9510" s="49" t="s">
        <v>152</v>
      </c>
      <c r="Q9510" s="49" t="s">
        <v>194</v>
      </c>
      <c r="R9510" s="49" t="s">
        <v>194</v>
      </c>
      <c r="S9510" s="49" t="s">
        <v>3322</v>
      </c>
      <c r="T9510" s="119">
        <v>4384</v>
      </c>
      <c r="U9510" s="119">
        <v>1285</v>
      </c>
      <c r="V9510" s="102">
        <v>2022</v>
      </c>
    </row>
    <row r="9511" spans="1:22" ht="51" x14ac:dyDescent="0.3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102">
        <v>58071</v>
      </c>
      <c r="D9511" s="49" t="s">
        <v>437</v>
      </c>
      <c r="E9511" s="102" t="s">
        <v>29581</v>
      </c>
      <c r="F9511" s="49" t="s">
        <v>14957</v>
      </c>
      <c r="G9511" s="49" t="s">
        <v>10841</v>
      </c>
      <c r="H9511" s="102">
        <v>56769</v>
      </c>
      <c r="I9511" s="49" t="s">
        <v>304</v>
      </c>
      <c r="J9511" s="49" t="s">
        <v>29589</v>
      </c>
      <c r="K9511" s="49" t="s">
        <v>29590</v>
      </c>
      <c r="L9511" s="49" t="s">
        <v>434</v>
      </c>
      <c r="M9511" s="102">
        <v>22</v>
      </c>
      <c r="N9511" s="102">
        <v>2</v>
      </c>
      <c r="O9511" s="49" t="s">
        <v>261</v>
      </c>
      <c r="P9511" s="49" t="s">
        <v>156</v>
      </c>
      <c r="Q9511" s="49" t="s">
        <v>210</v>
      </c>
      <c r="R9511" s="49" t="s">
        <v>210</v>
      </c>
      <c r="S9511" s="49" t="s">
        <v>3185</v>
      </c>
      <c r="T9511" s="119">
        <v>18049</v>
      </c>
      <c r="U9511" s="119">
        <v>5290</v>
      </c>
      <c r="V9511" s="102">
        <v>2022</v>
      </c>
    </row>
    <row r="9512" spans="1:22" ht="38.5" x14ac:dyDescent="0.3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102">
        <v>58073</v>
      </c>
      <c r="D9512" s="49" t="s">
        <v>437</v>
      </c>
      <c r="E9512" s="102" t="s">
        <v>29581</v>
      </c>
      <c r="F9512" s="49" t="s">
        <v>14958</v>
      </c>
      <c r="G9512" s="49" t="s">
        <v>27840</v>
      </c>
      <c r="H9512" s="102">
        <v>65432</v>
      </c>
      <c r="I9512" s="49" t="s">
        <v>115</v>
      </c>
      <c r="J9512" s="49" t="s">
        <v>29591</v>
      </c>
      <c r="K9512" s="49" t="s">
        <v>7721</v>
      </c>
      <c r="L9512" s="49" t="s">
        <v>434</v>
      </c>
      <c r="M9512" s="102">
        <v>22</v>
      </c>
      <c r="N9512" s="102">
        <v>2</v>
      </c>
      <c r="O9512" s="49" t="s">
        <v>261</v>
      </c>
      <c r="P9512" s="49" t="s">
        <v>152</v>
      </c>
      <c r="Q9512" s="49" t="s">
        <v>194</v>
      </c>
      <c r="R9512" s="49" t="s">
        <v>194</v>
      </c>
      <c r="S9512" s="49" t="s">
        <v>29592</v>
      </c>
      <c r="T9512" s="119">
        <v>11127</v>
      </c>
      <c r="U9512" s="119">
        <v>3261</v>
      </c>
      <c r="V9512" s="102">
        <v>2022</v>
      </c>
    </row>
    <row r="9513" spans="1:22" ht="38.5" x14ac:dyDescent="0.3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102">
        <v>58074</v>
      </c>
      <c r="D9513" s="49" t="s">
        <v>437</v>
      </c>
      <c r="E9513" s="102" t="s">
        <v>29581</v>
      </c>
      <c r="F9513" s="49" t="s">
        <v>14960</v>
      </c>
      <c r="G9513" s="49" t="s">
        <v>27840</v>
      </c>
      <c r="H9513" s="102">
        <v>65432</v>
      </c>
      <c r="I9513" s="49" t="s">
        <v>115</v>
      </c>
      <c r="J9513" s="49" t="s">
        <v>29591</v>
      </c>
      <c r="K9513" s="49" t="s">
        <v>7721</v>
      </c>
      <c r="L9513" s="49" t="s">
        <v>434</v>
      </c>
      <c r="M9513" s="102">
        <v>22</v>
      </c>
      <c r="N9513" s="102">
        <v>2</v>
      </c>
      <c r="O9513" s="49" t="s">
        <v>261</v>
      </c>
      <c r="P9513" s="49" t="s">
        <v>152</v>
      </c>
      <c r="Q9513" s="49" t="s">
        <v>194</v>
      </c>
      <c r="R9513" s="49" t="s">
        <v>194</v>
      </c>
      <c r="S9513" s="49" t="s">
        <v>29592</v>
      </c>
      <c r="T9513" s="119">
        <v>9653</v>
      </c>
      <c r="U9513" s="119">
        <v>2829</v>
      </c>
      <c r="V9513" s="102">
        <v>2022</v>
      </c>
    </row>
    <row r="9514" spans="1:22" ht="38.5" x14ac:dyDescent="0.3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102">
        <v>58075</v>
      </c>
      <c r="D9514" s="49" t="s">
        <v>440</v>
      </c>
      <c r="E9514" s="102" t="s">
        <v>29581</v>
      </c>
      <c r="F9514" s="49" t="s">
        <v>14962</v>
      </c>
      <c r="G9514" s="49" t="s">
        <v>14961</v>
      </c>
      <c r="H9514" s="102">
        <v>57448</v>
      </c>
      <c r="I9514" s="49" t="s">
        <v>308</v>
      </c>
      <c r="J9514" s="49" t="s">
        <v>29589</v>
      </c>
      <c r="K9514" s="49" t="s">
        <v>29590</v>
      </c>
      <c r="L9514" s="49" t="s">
        <v>434</v>
      </c>
      <c r="M9514" s="102">
        <v>32411</v>
      </c>
      <c r="N9514" s="102">
        <v>7</v>
      </c>
      <c r="O9514" s="49" t="s">
        <v>263</v>
      </c>
      <c r="P9514" s="49" t="s">
        <v>107</v>
      </c>
      <c r="Q9514" s="49" t="s">
        <v>149</v>
      </c>
      <c r="R9514" s="49" t="s">
        <v>149</v>
      </c>
      <c r="S9514" s="49" t="s">
        <v>810</v>
      </c>
      <c r="T9514" s="119">
        <v>797742</v>
      </c>
      <c r="U9514" s="119">
        <v>132894.85999999999</v>
      </c>
      <c r="V9514" s="102">
        <v>2022</v>
      </c>
    </row>
    <row r="9515" spans="1:22" ht="26" x14ac:dyDescent="0.3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102">
        <v>58076</v>
      </c>
      <c r="D9515" s="49" t="s">
        <v>437</v>
      </c>
      <c r="E9515" s="102" t="s">
        <v>29581</v>
      </c>
      <c r="F9515" s="49" t="s">
        <v>14965</v>
      </c>
      <c r="G9515" s="49" t="s">
        <v>27848</v>
      </c>
      <c r="H9515" s="102">
        <v>65164</v>
      </c>
      <c r="I9515" s="49" t="s">
        <v>115</v>
      </c>
      <c r="J9515" s="49" t="s">
        <v>29591</v>
      </c>
      <c r="K9515" s="49" t="s">
        <v>7721</v>
      </c>
      <c r="L9515" s="49" t="s">
        <v>434</v>
      </c>
      <c r="M9515" s="102">
        <v>22</v>
      </c>
      <c r="N9515" s="102">
        <v>2</v>
      </c>
      <c r="O9515" s="49" t="s">
        <v>261</v>
      </c>
      <c r="P9515" s="49" t="s">
        <v>152</v>
      </c>
      <c r="Q9515" s="49" t="s">
        <v>194</v>
      </c>
      <c r="R9515" s="49" t="s">
        <v>194</v>
      </c>
      <c r="S9515" s="49" t="s">
        <v>29592</v>
      </c>
      <c r="T9515" s="119">
        <v>0</v>
      </c>
      <c r="U9515" s="119">
        <v>0</v>
      </c>
      <c r="V9515" s="102">
        <v>2022</v>
      </c>
    </row>
    <row r="9516" spans="1:22" ht="38.5" x14ac:dyDescent="0.3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102">
        <v>58078</v>
      </c>
      <c r="D9516" s="49" t="s">
        <v>437</v>
      </c>
      <c r="E9516" s="102" t="s">
        <v>29581</v>
      </c>
      <c r="F9516" s="49" t="s">
        <v>14967</v>
      </c>
      <c r="G9516" s="49" t="s">
        <v>14966</v>
      </c>
      <c r="H9516" s="102">
        <v>57451</v>
      </c>
      <c r="I9516" s="49" t="s">
        <v>328</v>
      </c>
      <c r="J9516" s="49" t="s">
        <v>29587</v>
      </c>
      <c r="K9516" s="49" t="s">
        <v>29590</v>
      </c>
      <c r="L9516" s="49" t="s">
        <v>434</v>
      </c>
      <c r="M9516" s="102">
        <v>22</v>
      </c>
      <c r="N9516" s="102">
        <v>2</v>
      </c>
      <c r="O9516" s="49" t="s">
        <v>261</v>
      </c>
      <c r="P9516" s="49" t="s">
        <v>156</v>
      </c>
      <c r="Q9516" s="49" t="s">
        <v>210</v>
      </c>
      <c r="R9516" s="49" t="s">
        <v>210</v>
      </c>
      <c r="S9516" s="49" t="s">
        <v>810</v>
      </c>
      <c r="T9516" s="119">
        <v>1961158</v>
      </c>
      <c r="U9516" s="119">
        <v>574783</v>
      </c>
      <c r="V9516" s="102">
        <v>2022</v>
      </c>
    </row>
    <row r="9517" spans="1:22" ht="26" x14ac:dyDescent="0.3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102">
        <v>58079</v>
      </c>
      <c r="D9517" s="49" t="s">
        <v>437</v>
      </c>
      <c r="E9517" s="102" t="s">
        <v>29581</v>
      </c>
      <c r="F9517" s="49" t="s">
        <v>14970</v>
      </c>
      <c r="G9517" s="49" t="s">
        <v>14969</v>
      </c>
      <c r="H9517" s="102">
        <v>57457</v>
      </c>
      <c r="I9517" s="49" t="s">
        <v>323</v>
      </c>
      <c r="J9517" s="49" t="s">
        <v>29598</v>
      </c>
      <c r="K9517" s="49" t="s">
        <v>29621</v>
      </c>
      <c r="L9517" s="49" t="s">
        <v>434</v>
      </c>
      <c r="M9517" s="102">
        <v>22</v>
      </c>
      <c r="N9517" s="102">
        <v>2</v>
      </c>
      <c r="O9517" s="49" t="s">
        <v>261</v>
      </c>
      <c r="P9517" s="49" t="s">
        <v>115</v>
      </c>
      <c r="Q9517" s="49" t="s">
        <v>149</v>
      </c>
      <c r="R9517" s="49" t="s">
        <v>149</v>
      </c>
      <c r="S9517" s="49" t="s">
        <v>3322</v>
      </c>
      <c r="T9517" s="119">
        <v>439586</v>
      </c>
      <c r="U9517" s="119">
        <v>1630702</v>
      </c>
      <c r="V9517" s="102">
        <v>2022</v>
      </c>
    </row>
    <row r="9518" spans="1:22" ht="26" x14ac:dyDescent="0.3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102">
        <v>58079</v>
      </c>
      <c r="D9518" s="49" t="s">
        <v>437</v>
      </c>
      <c r="E9518" s="102" t="s">
        <v>29581</v>
      </c>
      <c r="F9518" s="49" t="s">
        <v>14970</v>
      </c>
      <c r="G9518" s="49" t="s">
        <v>14969</v>
      </c>
      <c r="H9518" s="102">
        <v>57457</v>
      </c>
      <c r="I9518" s="49" t="s">
        <v>323</v>
      </c>
      <c r="J9518" s="49" t="s">
        <v>29598</v>
      </c>
      <c r="K9518" s="49" t="s">
        <v>29621</v>
      </c>
      <c r="L9518" s="49" t="s">
        <v>434</v>
      </c>
      <c r="M9518" s="102">
        <v>22</v>
      </c>
      <c r="N9518" s="102">
        <v>2</v>
      </c>
      <c r="O9518" s="49" t="s">
        <v>261</v>
      </c>
      <c r="P9518" s="49" t="s">
        <v>119</v>
      </c>
      <c r="Q9518" s="49" t="s">
        <v>149</v>
      </c>
      <c r="R9518" s="49" t="s">
        <v>149</v>
      </c>
      <c r="S9518" s="49" t="s">
        <v>3322</v>
      </c>
      <c r="T9518" s="119">
        <v>30434218</v>
      </c>
      <c r="U9518" s="119">
        <v>2877336</v>
      </c>
      <c r="V9518" s="102">
        <v>2022</v>
      </c>
    </row>
    <row r="9519" spans="1:22" ht="26" x14ac:dyDescent="0.3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102">
        <v>58080</v>
      </c>
      <c r="D9519" s="49" t="s">
        <v>437</v>
      </c>
      <c r="E9519" s="102" t="s">
        <v>29581</v>
      </c>
      <c r="F9519" s="49" t="s">
        <v>14973</v>
      </c>
      <c r="G9519" s="49" t="s">
        <v>14972</v>
      </c>
      <c r="H9519" s="102">
        <v>57460</v>
      </c>
      <c r="I9519" s="49" t="s">
        <v>334</v>
      </c>
      <c r="J9519" s="49" t="s">
        <v>29587</v>
      </c>
      <c r="K9519" s="49" t="s">
        <v>29616</v>
      </c>
      <c r="L9519" s="49" t="s">
        <v>434</v>
      </c>
      <c r="M9519" s="102">
        <v>22</v>
      </c>
      <c r="N9519" s="102">
        <v>2</v>
      </c>
      <c r="O9519" s="49" t="s">
        <v>261</v>
      </c>
      <c r="P9519" s="49" t="s">
        <v>156</v>
      </c>
      <c r="Q9519" s="49" t="s">
        <v>210</v>
      </c>
      <c r="R9519" s="49" t="s">
        <v>210</v>
      </c>
      <c r="S9519" s="49" t="s">
        <v>29617</v>
      </c>
      <c r="T9519" s="119">
        <v>1386206</v>
      </c>
      <c r="U9519" s="119">
        <v>406274</v>
      </c>
      <c r="V9519" s="102">
        <v>2022</v>
      </c>
    </row>
    <row r="9520" spans="1:22" ht="38.5" x14ac:dyDescent="0.3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102">
        <v>58081</v>
      </c>
      <c r="D9520" s="49" t="s">
        <v>440</v>
      </c>
      <c r="E9520" s="102" t="s">
        <v>29581</v>
      </c>
      <c r="F9520" s="49" t="s">
        <v>14974</v>
      </c>
      <c r="G9520" s="49" t="s">
        <v>14677</v>
      </c>
      <c r="H9520" s="102">
        <v>57315</v>
      </c>
      <c r="I9520" s="49" t="s">
        <v>298</v>
      </c>
      <c r="J9520" s="49" t="s">
        <v>29602</v>
      </c>
      <c r="K9520" s="49" t="s">
        <v>7721</v>
      </c>
      <c r="L9520" s="49" t="s">
        <v>434</v>
      </c>
      <c r="M9520" s="102">
        <v>311</v>
      </c>
      <c r="N9520" s="102">
        <v>7</v>
      </c>
      <c r="O9520" s="49" t="s">
        <v>263</v>
      </c>
      <c r="P9520" s="49" t="s">
        <v>103</v>
      </c>
      <c r="Q9520" s="49" t="s">
        <v>149</v>
      </c>
      <c r="R9520" s="49" t="s">
        <v>149</v>
      </c>
      <c r="S9520" s="49" t="s">
        <v>29623</v>
      </c>
      <c r="T9520" s="119">
        <v>40818</v>
      </c>
      <c r="U9520" s="119">
        <v>8972</v>
      </c>
      <c r="V9520" s="102">
        <v>2022</v>
      </c>
    </row>
    <row r="9521" spans="1:22" ht="38.5" x14ac:dyDescent="0.3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102">
        <v>58081</v>
      </c>
      <c r="D9521" s="49" t="s">
        <v>440</v>
      </c>
      <c r="E9521" s="102" t="s">
        <v>29581</v>
      </c>
      <c r="F9521" s="49" t="s">
        <v>14974</v>
      </c>
      <c r="G9521" s="49" t="s">
        <v>14677</v>
      </c>
      <c r="H9521" s="102">
        <v>57315</v>
      </c>
      <c r="I9521" s="49" t="s">
        <v>298</v>
      </c>
      <c r="J9521" s="49" t="s">
        <v>29602</v>
      </c>
      <c r="K9521" s="49" t="s">
        <v>7721</v>
      </c>
      <c r="L9521" s="49" t="s">
        <v>434</v>
      </c>
      <c r="M9521" s="102">
        <v>311</v>
      </c>
      <c r="N9521" s="102">
        <v>7</v>
      </c>
      <c r="O9521" s="49" t="s">
        <v>263</v>
      </c>
      <c r="P9521" s="49" t="s">
        <v>103</v>
      </c>
      <c r="Q9521" s="49" t="s">
        <v>192</v>
      </c>
      <c r="R9521" s="49" t="s">
        <v>29586</v>
      </c>
      <c r="S9521" s="49" t="s">
        <v>29623</v>
      </c>
      <c r="T9521" s="119">
        <v>0</v>
      </c>
      <c r="U9521" s="119">
        <v>0</v>
      </c>
      <c r="V9521" s="102">
        <v>2022</v>
      </c>
    </row>
    <row r="9522" spans="1:22" ht="38.5" x14ac:dyDescent="0.3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102">
        <v>58082</v>
      </c>
      <c r="D9522" s="49" t="s">
        <v>437</v>
      </c>
      <c r="E9522" s="102" t="s">
        <v>29581</v>
      </c>
      <c r="F9522" s="49" t="s">
        <v>14976</v>
      </c>
      <c r="G9522" s="49" t="s">
        <v>6427</v>
      </c>
      <c r="H9522" s="102">
        <v>40577</v>
      </c>
      <c r="I9522" s="49" t="s">
        <v>327</v>
      </c>
      <c r="J9522" s="49" t="s">
        <v>29614</v>
      </c>
      <c r="K9522" s="49" t="s">
        <v>29621</v>
      </c>
      <c r="L9522" s="49" t="s">
        <v>434</v>
      </c>
      <c r="M9522" s="102">
        <v>22</v>
      </c>
      <c r="N9522" s="102">
        <v>1</v>
      </c>
      <c r="O9522" s="49" t="s">
        <v>255</v>
      </c>
      <c r="P9522" s="49" t="s">
        <v>152</v>
      </c>
      <c r="Q9522" s="49" t="s">
        <v>194</v>
      </c>
      <c r="R9522" s="49" t="s">
        <v>194</v>
      </c>
      <c r="S9522" s="49" t="s">
        <v>3322</v>
      </c>
      <c r="T9522" s="119">
        <v>15954</v>
      </c>
      <c r="U9522" s="119">
        <v>4676</v>
      </c>
      <c r="V9522" s="102">
        <v>2022</v>
      </c>
    </row>
    <row r="9523" spans="1:22" ht="26" x14ac:dyDescent="0.3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102">
        <v>58084</v>
      </c>
      <c r="D9523" s="49" t="s">
        <v>440</v>
      </c>
      <c r="E9523" s="102" t="s">
        <v>29581</v>
      </c>
      <c r="F9523" s="49" t="s">
        <v>14979</v>
      </c>
      <c r="G9523" s="49" t="s">
        <v>14978</v>
      </c>
      <c r="H9523" s="102">
        <v>57464</v>
      </c>
      <c r="I9523" s="49" t="s">
        <v>119</v>
      </c>
      <c r="J9523" s="49" t="s">
        <v>3186</v>
      </c>
      <c r="K9523" s="49" t="s">
        <v>29599</v>
      </c>
      <c r="L9523" s="49" t="s">
        <v>434</v>
      </c>
      <c r="M9523" s="102">
        <v>322</v>
      </c>
      <c r="N9523" s="102">
        <v>7</v>
      </c>
      <c r="O9523" s="49" t="s">
        <v>263</v>
      </c>
      <c r="P9523" s="49" t="s">
        <v>115</v>
      </c>
      <c r="Q9523" s="49" t="s">
        <v>149</v>
      </c>
      <c r="R9523" s="49" t="s">
        <v>149</v>
      </c>
      <c r="S9523" s="49" t="s">
        <v>29628</v>
      </c>
      <c r="T9523" s="119">
        <v>217</v>
      </c>
      <c r="U9523" s="119">
        <v>13145</v>
      </c>
      <c r="V9523" s="102">
        <v>2022</v>
      </c>
    </row>
    <row r="9524" spans="1:22" ht="26" x14ac:dyDescent="0.3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102">
        <v>58084</v>
      </c>
      <c r="D9524" s="49" t="s">
        <v>440</v>
      </c>
      <c r="E9524" s="102" t="s">
        <v>29581</v>
      </c>
      <c r="F9524" s="49" t="s">
        <v>14979</v>
      </c>
      <c r="G9524" s="49" t="s">
        <v>14978</v>
      </c>
      <c r="H9524" s="102">
        <v>57464</v>
      </c>
      <c r="I9524" s="49" t="s">
        <v>119</v>
      </c>
      <c r="J9524" s="49" t="s">
        <v>3186</v>
      </c>
      <c r="K9524" s="49" t="s">
        <v>29599</v>
      </c>
      <c r="L9524" s="49" t="s">
        <v>434</v>
      </c>
      <c r="M9524" s="102">
        <v>322</v>
      </c>
      <c r="N9524" s="102">
        <v>7</v>
      </c>
      <c r="O9524" s="49" t="s">
        <v>263</v>
      </c>
      <c r="P9524" s="49" t="s">
        <v>119</v>
      </c>
      <c r="Q9524" s="49" t="s">
        <v>149</v>
      </c>
      <c r="R9524" s="49" t="s">
        <v>149</v>
      </c>
      <c r="S9524" s="49" t="s">
        <v>29628</v>
      </c>
      <c r="T9524" s="119">
        <v>633058</v>
      </c>
      <c r="U9524" s="119">
        <v>115715</v>
      </c>
      <c r="V9524" s="102">
        <v>2022</v>
      </c>
    </row>
    <row r="9525" spans="1:22" ht="26" x14ac:dyDescent="0.3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102">
        <v>58084</v>
      </c>
      <c r="D9525" s="49" t="s">
        <v>440</v>
      </c>
      <c r="E9525" s="102" t="s">
        <v>29581</v>
      </c>
      <c r="F9525" s="49" t="s">
        <v>14979</v>
      </c>
      <c r="G9525" s="49" t="s">
        <v>14978</v>
      </c>
      <c r="H9525" s="102">
        <v>57464</v>
      </c>
      <c r="I9525" s="49" t="s">
        <v>119</v>
      </c>
      <c r="J9525" s="49" t="s">
        <v>3186</v>
      </c>
      <c r="K9525" s="49" t="s">
        <v>29599</v>
      </c>
      <c r="L9525" s="49" t="s">
        <v>434</v>
      </c>
      <c r="M9525" s="102">
        <v>322</v>
      </c>
      <c r="N9525" s="102">
        <v>7</v>
      </c>
      <c r="O9525" s="49" t="s">
        <v>263</v>
      </c>
      <c r="P9525" s="49" t="s">
        <v>107</v>
      </c>
      <c r="Q9525" s="49" t="s">
        <v>149</v>
      </c>
      <c r="R9525" s="49" t="s">
        <v>149</v>
      </c>
      <c r="S9525" s="49" t="s">
        <v>29628</v>
      </c>
      <c r="T9525" s="119">
        <v>519615</v>
      </c>
      <c r="U9525" s="119">
        <v>105744</v>
      </c>
      <c r="V9525" s="102">
        <v>2022</v>
      </c>
    </row>
    <row r="9526" spans="1:22" x14ac:dyDescent="0.3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102">
        <v>58086</v>
      </c>
      <c r="D9526" s="49" t="s">
        <v>437</v>
      </c>
      <c r="E9526" s="102" t="s">
        <v>29581</v>
      </c>
      <c r="F9526" s="49" t="s">
        <v>14986</v>
      </c>
      <c r="G9526" s="49" t="s">
        <v>14684</v>
      </c>
      <c r="H9526" s="102">
        <v>60947</v>
      </c>
      <c r="I9526" s="49" t="s">
        <v>115</v>
      </c>
      <c r="J9526" s="49" t="s">
        <v>29591</v>
      </c>
      <c r="K9526" s="49" t="s">
        <v>7721</v>
      </c>
      <c r="L9526" s="49" t="s">
        <v>434</v>
      </c>
      <c r="M9526" s="102">
        <v>22</v>
      </c>
      <c r="N9526" s="102">
        <v>2</v>
      </c>
      <c r="O9526" s="49" t="s">
        <v>261</v>
      </c>
      <c r="P9526" s="49" t="s">
        <v>152</v>
      </c>
      <c r="Q9526" s="49" t="s">
        <v>194</v>
      </c>
      <c r="R9526" s="49" t="s">
        <v>194</v>
      </c>
      <c r="S9526" s="49" t="s">
        <v>29609</v>
      </c>
      <c r="T9526" s="119">
        <v>5340</v>
      </c>
      <c r="U9526" s="119">
        <v>1565</v>
      </c>
      <c r="V9526" s="102">
        <v>2022</v>
      </c>
    </row>
    <row r="9527" spans="1:22" ht="26" x14ac:dyDescent="0.3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102">
        <v>58088</v>
      </c>
      <c r="D9527" s="49" t="s">
        <v>437</v>
      </c>
      <c r="E9527" s="102" t="s">
        <v>29581</v>
      </c>
      <c r="F9527" s="49" t="s">
        <v>14987</v>
      </c>
      <c r="G9527" s="49" t="s">
        <v>6848</v>
      </c>
      <c r="H9527" s="102">
        <v>49893</v>
      </c>
      <c r="I9527" s="49" t="s">
        <v>326</v>
      </c>
      <c r="J9527" s="49" t="s">
        <v>29598</v>
      </c>
      <c r="K9527" s="49" t="s">
        <v>29599</v>
      </c>
      <c r="L9527" s="49" t="s">
        <v>434</v>
      </c>
      <c r="M9527" s="102">
        <v>22</v>
      </c>
      <c r="N9527" s="102">
        <v>2</v>
      </c>
      <c r="O9527" s="49" t="s">
        <v>261</v>
      </c>
      <c r="P9527" s="49" t="s">
        <v>156</v>
      </c>
      <c r="Q9527" s="49" t="s">
        <v>210</v>
      </c>
      <c r="R9527" s="49" t="s">
        <v>210</v>
      </c>
      <c r="S9527" s="49" t="s">
        <v>29600</v>
      </c>
      <c r="T9527" s="119">
        <v>800950</v>
      </c>
      <c r="U9527" s="119">
        <v>234745</v>
      </c>
      <c r="V9527" s="102">
        <v>2022</v>
      </c>
    </row>
    <row r="9528" spans="1:22" ht="51" x14ac:dyDescent="0.3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102">
        <v>58089</v>
      </c>
      <c r="D9528" s="49" t="s">
        <v>437</v>
      </c>
      <c r="E9528" s="102" t="s">
        <v>29581</v>
      </c>
      <c r="F9528" s="49" t="s">
        <v>14990</v>
      </c>
      <c r="G9528" s="49" t="s">
        <v>10841</v>
      </c>
      <c r="H9528" s="102">
        <v>56769</v>
      </c>
      <c r="I9528" s="49" t="s">
        <v>304</v>
      </c>
      <c r="J9528" s="49" t="s">
        <v>29589</v>
      </c>
      <c r="K9528" s="49" t="s">
        <v>29590</v>
      </c>
      <c r="L9528" s="49" t="s">
        <v>434</v>
      </c>
      <c r="M9528" s="102">
        <v>22</v>
      </c>
      <c r="N9528" s="102">
        <v>2</v>
      </c>
      <c r="O9528" s="49" t="s">
        <v>261</v>
      </c>
      <c r="P9528" s="49" t="s">
        <v>156</v>
      </c>
      <c r="Q9528" s="49" t="s">
        <v>210</v>
      </c>
      <c r="R9528" s="49" t="s">
        <v>210</v>
      </c>
      <c r="S9528" s="49" t="s">
        <v>3185</v>
      </c>
      <c r="T9528" s="119">
        <v>20376</v>
      </c>
      <c r="U9528" s="119">
        <v>5972</v>
      </c>
      <c r="V9528" s="102">
        <v>2022</v>
      </c>
    </row>
    <row r="9529" spans="1:22" ht="38.5" x14ac:dyDescent="0.3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102">
        <v>58090</v>
      </c>
      <c r="D9529" s="49" t="s">
        <v>437</v>
      </c>
      <c r="E9529" s="102" t="s">
        <v>29581</v>
      </c>
      <c r="F9529" s="49" t="s">
        <v>14991</v>
      </c>
      <c r="G9529" s="49" t="s">
        <v>14898</v>
      </c>
      <c r="H9529" s="102">
        <v>63068</v>
      </c>
      <c r="I9529" s="49" t="s">
        <v>323</v>
      </c>
      <c r="J9529" s="49" t="s">
        <v>29598</v>
      </c>
      <c r="K9529" s="49" t="s">
        <v>29621</v>
      </c>
      <c r="L9529" s="49" t="s">
        <v>434</v>
      </c>
      <c r="M9529" s="102">
        <v>92214</v>
      </c>
      <c r="N9529" s="102">
        <v>4</v>
      </c>
      <c r="O9529" s="49" t="s">
        <v>265</v>
      </c>
      <c r="P9529" s="49" t="s">
        <v>152</v>
      </c>
      <c r="Q9529" s="49" t="s">
        <v>194</v>
      </c>
      <c r="R9529" s="49" t="s">
        <v>194</v>
      </c>
      <c r="S9529" s="49" t="s">
        <v>3322</v>
      </c>
      <c r="T9529" s="119">
        <v>24020</v>
      </c>
      <c r="U9529" s="119">
        <v>7040</v>
      </c>
      <c r="V9529" s="102">
        <v>2022</v>
      </c>
    </row>
    <row r="9530" spans="1:22" ht="51" x14ac:dyDescent="0.3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102">
        <v>58091</v>
      </c>
      <c r="D9530" s="49" t="s">
        <v>437</v>
      </c>
      <c r="E9530" s="102" t="s">
        <v>29581</v>
      </c>
      <c r="F9530" s="49" t="s">
        <v>14995</v>
      </c>
      <c r="G9530" s="49" t="s">
        <v>13750</v>
      </c>
      <c r="H9530" s="102">
        <v>60281</v>
      </c>
      <c r="I9530" s="49" t="s">
        <v>330</v>
      </c>
      <c r="J9530" s="49" t="s">
        <v>29598</v>
      </c>
      <c r="K9530" s="49" t="s">
        <v>29621</v>
      </c>
      <c r="L9530" s="49" t="s">
        <v>434</v>
      </c>
      <c r="M9530" s="102">
        <v>22</v>
      </c>
      <c r="N9530" s="102">
        <v>2</v>
      </c>
      <c r="O9530" s="49" t="s">
        <v>261</v>
      </c>
      <c r="P9530" s="49" t="s">
        <v>152</v>
      </c>
      <c r="Q9530" s="49" t="s">
        <v>194</v>
      </c>
      <c r="R9530" s="49" t="s">
        <v>194</v>
      </c>
      <c r="S9530" s="49" t="s">
        <v>3322</v>
      </c>
      <c r="T9530" s="119">
        <v>26666</v>
      </c>
      <c r="U9530" s="119">
        <v>7815</v>
      </c>
      <c r="V9530" s="102">
        <v>2022</v>
      </c>
    </row>
    <row r="9531" spans="1:22" ht="26" x14ac:dyDescent="0.3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102">
        <v>58093</v>
      </c>
      <c r="D9531" s="49" t="s">
        <v>437</v>
      </c>
      <c r="E9531" s="102" t="s">
        <v>29581</v>
      </c>
      <c r="F9531" s="49" t="s">
        <v>14998</v>
      </c>
      <c r="G9531" s="49" t="s">
        <v>14997</v>
      </c>
      <c r="H9531" s="102">
        <v>57474</v>
      </c>
      <c r="I9531" s="49" t="s">
        <v>323</v>
      </c>
      <c r="J9531" s="49" t="s">
        <v>29598</v>
      </c>
      <c r="K9531" s="49" t="s">
        <v>29621</v>
      </c>
      <c r="L9531" s="49" t="s">
        <v>434</v>
      </c>
      <c r="M9531" s="102">
        <v>22</v>
      </c>
      <c r="N9531" s="102">
        <v>2</v>
      </c>
      <c r="O9531" s="49" t="s">
        <v>261</v>
      </c>
      <c r="P9531" s="49" t="s">
        <v>152</v>
      </c>
      <c r="Q9531" s="49" t="s">
        <v>194</v>
      </c>
      <c r="R9531" s="49" t="s">
        <v>194</v>
      </c>
      <c r="S9531" s="49" t="s">
        <v>3322</v>
      </c>
      <c r="T9531" s="119">
        <v>4402</v>
      </c>
      <c r="U9531" s="119">
        <v>1290</v>
      </c>
      <c r="V9531" s="102">
        <v>2022</v>
      </c>
    </row>
    <row r="9532" spans="1:22" ht="38.5" x14ac:dyDescent="0.3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102">
        <v>58094</v>
      </c>
      <c r="D9532" s="49" t="s">
        <v>437</v>
      </c>
      <c r="E9532" s="102" t="s">
        <v>29581</v>
      </c>
      <c r="F9532" s="49" t="s">
        <v>15000</v>
      </c>
      <c r="G9532" s="49" t="s">
        <v>14997</v>
      </c>
      <c r="H9532" s="102">
        <v>57474</v>
      </c>
      <c r="I9532" s="49" t="s">
        <v>323</v>
      </c>
      <c r="J9532" s="49" t="s">
        <v>29598</v>
      </c>
      <c r="K9532" s="49" t="s">
        <v>29621</v>
      </c>
      <c r="L9532" s="49" t="s">
        <v>434</v>
      </c>
      <c r="M9532" s="102">
        <v>22</v>
      </c>
      <c r="N9532" s="102">
        <v>2</v>
      </c>
      <c r="O9532" s="49" t="s">
        <v>261</v>
      </c>
      <c r="P9532" s="49" t="s">
        <v>152</v>
      </c>
      <c r="Q9532" s="49" t="s">
        <v>194</v>
      </c>
      <c r="R9532" s="49" t="s">
        <v>194</v>
      </c>
      <c r="S9532" s="49" t="s">
        <v>3322</v>
      </c>
      <c r="T9532" s="119">
        <v>8854</v>
      </c>
      <c r="U9532" s="119">
        <v>2595</v>
      </c>
      <c r="V9532" s="102">
        <v>2022</v>
      </c>
    </row>
    <row r="9533" spans="1:22" ht="26" x14ac:dyDescent="0.3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102">
        <v>58095</v>
      </c>
      <c r="D9533" s="49" t="s">
        <v>437</v>
      </c>
      <c r="E9533" s="102" t="s">
        <v>29581</v>
      </c>
      <c r="F9533" s="49" t="s">
        <v>15002</v>
      </c>
      <c r="G9533" s="49" t="s">
        <v>14997</v>
      </c>
      <c r="H9533" s="102">
        <v>57474</v>
      </c>
      <c r="I9533" s="49" t="s">
        <v>323</v>
      </c>
      <c r="J9533" s="49" t="s">
        <v>29598</v>
      </c>
      <c r="K9533" s="49" t="s">
        <v>29621</v>
      </c>
      <c r="L9533" s="49" t="s">
        <v>434</v>
      </c>
      <c r="M9533" s="102">
        <v>22</v>
      </c>
      <c r="N9533" s="102">
        <v>2</v>
      </c>
      <c r="O9533" s="49" t="s">
        <v>261</v>
      </c>
      <c r="P9533" s="49" t="s">
        <v>152</v>
      </c>
      <c r="Q9533" s="49" t="s">
        <v>194</v>
      </c>
      <c r="R9533" s="49" t="s">
        <v>194</v>
      </c>
      <c r="S9533" s="49" t="s">
        <v>3322</v>
      </c>
      <c r="T9533" s="119">
        <v>6198</v>
      </c>
      <c r="U9533" s="119">
        <v>1817</v>
      </c>
      <c r="V9533" s="102">
        <v>2022</v>
      </c>
    </row>
    <row r="9534" spans="1:22" ht="51" x14ac:dyDescent="0.3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102">
        <v>58096</v>
      </c>
      <c r="D9534" s="49" t="s">
        <v>437</v>
      </c>
      <c r="E9534" s="102" t="s">
        <v>29581</v>
      </c>
      <c r="F9534" s="49" t="s">
        <v>15004</v>
      </c>
      <c r="G9534" s="49" t="s">
        <v>14997</v>
      </c>
      <c r="H9534" s="102">
        <v>57474</v>
      </c>
      <c r="I9534" s="49" t="s">
        <v>323</v>
      </c>
      <c r="J9534" s="49" t="s">
        <v>29598</v>
      </c>
      <c r="K9534" s="49" t="s">
        <v>29621</v>
      </c>
      <c r="L9534" s="49" t="s">
        <v>434</v>
      </c>
      <c r="M9534" s="102">
        <v>441</v>
      </c>
      <c r="N9534" s="102">
        <v>4</v>
      </c>
      <c r="O9534" s="49" t="s">
        <v>265</v>
      </c>
      <c r="P9534" s="49" t="s">
        <v>152</v>
      </c>
      <c r="Q9534" s="49" t="s">
        <v>194</v>
      </c>
      <c r="R9534" s="49" t="s">
        <v>194</v>
      </c>
      <c r="S9534" s="49" t="s">
        <v>3322</v>
      </c>
      <c r="T9534" s="119">
        <v>7874</v>
      </c>
      <c r="U9534" s="119">
        <v>2308</v>
      </c>
      <c r="V9534" s="102">
        <v>2022</v>
      </c>
    </row>
    <row r="9535" spans="1:22" ht="51" x14ac:dyDescent="0.3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102">
        <v>58097</v>
      </c>
      <c r="D9535" s="49" t="s">
        <v>437</v>
      </c>
      <c r="E9535" s="102" t="s">
        <v>29581</v>
      </c>
      <c r="F9535" s="49" t="s">
        <v>15006</v>
      </c>
      <c r="G9535" s="49" t="s">
        <v>13750</v>
      </c>
      <c r="H9535" s="102">
        <v>60281</v>
      </c>
      <c r="I9535" s="49" t="s">
        <v>311</v>
      </c>
      <c r="J9535" s="49" t="s">
        <v>3186</v>
      </c>
      <c r="K9535" s="49" t="s">
        <v>29599</v>
      </c>
      <c r="L9535" s="49" t="s">
        <v>434</v>
      </c>
      <c r="M9535" s="102">
        <v>22</v>
      </c>
      <c r="N9535" s="102">
        <v>2</v>
      </c>
      <c r="O9535" s="49" t="s">
        <v>261</v>
      </c>
      <c r="P9535" s="49" t="s">
        <v>152</v>
      </c>
      <c r="Q9535" s="49" t="s">
        <v>194</v>
      </c>
      <c r="R9535" s="49" t="s">
        <v>194</v>
      </c>
      <c r="S9535" s="49" t="s">
        <v>29628</v>
      </c>
      <c r="T9535" s="119">
        <v>12287</v>
      </c>
      <c r="U9535" s="119">
        <v>3601</v>
      </c>
      <c r="V9535" s="102">
        <v>2022</v>
      </c>
    </row>
    <row r="9536" spans="1:22" ht="38.5" x14ac:dyDescent="0.3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102">
        <v>58098</v>
      </c>
      <c r="D9536" s="49" t="s">
        <v>437</v>
      </c>
      <c r="E9536" s="102" t="s">
        <v>29581</v>
      </c>
      <c r="F9536" s="49" t="s">
        <v>15007</v>
      </c>
      <c r="G9536" s="49" t="s">
        <v>11410</v>
      </c>
      <c r="H9536" s="102">
        <v>15399</v>
      </c>
      <c r="I9536" s="49" t="s">
        <v>324</v>
      </c>
      <c r="J9536" s="49" t="s">
        <v>29602</v>
      </c>
      <c r="K9536" s="49" t="s">
        <v>7721</v>
      </c>
      <c r="L9536" s="49" t="s">
        <v>434</v>
      </c>
      <c r="M9536" s="102">
        <v>22</v>
      </c>
      <c r="N9536" s="102">
        <v>2</v>
      </c>
      <c r="O9536" s="49" t="s">
        <v>261</v>
      </c>
      <c r="P9536" s="49" t="s">
        <v>156</v>
      </c>
      <c r="Q9536" s="49" t="s">
        <v>210</v>
      </c>
      <c r="R9536" s="49" t="s">
        <v>210</v>
      </c>
      <c r="S9536" s="49" t="s">
        <v>29656</v>
      </c>
      <c r="T9536" s="119">
        <v>3628083</v>
      </c>
      <c r="U9536" s="119">
        <v>1063330</v>
      </c>
      <c r="V9536" s="102">
        <v>2022</v>
      </c>
    </row>
    <row r="9537" spans="1:22" ht="38.5" x14ac:dyDescent="0.3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102">
        <v>58099</v>
      </c>
      <c r="D9537" s="49" t="s">
        <v>437</v>
      </c>
      <c r="E9537" s="102" t="s">
        <v>29581</v>
      </c>
      <c r="F9537" s="49" t="s">
        <v>15008</v>
      </c>
      <c r="G9537" s="49" t="s">
        <v>11410</v>
      </c>
      <c r="H9537" s="102">
        <v>15399</v>
      </c>
      <c r="I9537" s="49" t="s">
        <v>329</v>
      </c>
      <c r="J9537" s="49" t="s">
        <v>29591</v>
      </c>
      <c r="K9537" s="49" t="s">
        <v>7721</v>
      </c>
      <c r="L9537" s="49" t="s">
        <v>434</v>
      </c>
      <c r="M9537" s="102">
        <v>22</v>
      </c>
      <c r="N9537" s="102">
        <v>2</v>
      </c>
      <c r="O9537" s="49" t="s">
        <v>261</v>
      </c>
      <c r="P9537" s="49" t="s">
        <v>156</v>
      </c>
      <c r="Q9537" s="49" t="s">
        <v>210</v>
      </c>
      <c r="R9537" s="49" t="s">
        <v>210</v>
      </c>
      <c r="S9537" s="49" t="s">
        <v>29736</v>
      </c>
      <c r="T9537" s="119">
        <v>1677279</v>
      </c>
      <c r="U9537" s="119">
        <v>491582</v>
      </c>
      <c r="V9537" s="102">
        <v>2022</v>
      </c>
    </row>
    <row r="9538" spans="1:22" ht="26" x14ac:dyDescent="0.3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102">
        <v>58100</v>
      </c>
      <c r="D9538" s="49" t="s">
        <v>437</v>
      </c>
      <c r="E9538" s="102" t="s">
        <v>29581</v>
      </c>
      <c r="F9538" s="49" t="s">
        <v>15009</v>
      </c>
      <c r="G9538" s="49" t="s">
        <v>15009</v>
      </c>
      <c r="H9538" s="102">
        <v>57477</v>
      </c>
      <c r="I9538" s="49" t="s">
        <v>115</v>
      </c>
      <c r="J9538" s="49" t="s">
        <v>29591</v>
      </c>
      <c r="K9538" s="49" t="s">
        <v>7721</v>
      </c>
      <c r="L9538" s="49" t="s">
        <v>434</v>
      </c>
      <c r="M9538" s="102">
        <v>32411</v>
      </c>
      <c r="N9538" s="102">
        <v>6</v>
      </c>
      <c r="O9538" s="49" t="s">
        <v>266</v>
      </c>
      <c r="P9538" s="49" t="s">
        <v>107</v>
      </c>
      <c r="Q9538" s="49" t="s">
        <v>149</v>
      </c>
      <c r="R9538" s="49" t="s">
        <v>149</v>
      </c>
      <c r="S9538" s="49" t="s">
        <v>29592</v>
      </c>
      <c r="T9538" s="119">
        <v>467880</v>
      </c>
      <c r="U9538" s="119">
        <v>34512</v>
      </c>
      <c r="V9538" s="102">
        <v>2022</v>
      </c>
    </row>
    <row r="9539" spans="1:22" ht="38.5" x14ac:dyDescent="0.3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102">
        <v>58101</v>
      </c>
      <c r="D9539" s="49" t="s">
        <v>437</v>
      </c>
      <c r="E9539" s="102" t="s">
        <v>29581</v>
      </c>
      <c r="F9539" s="49" t="s">
        <v>15012</v>
      </c>
      <c r="G9539" s="49" t="s">
        <v>15011</v>
      </c>
      <c r="H9539" s="102">
        <v>57476</v>
      </c>
      <c r="I9539" s="49" t="s">
        <v>115</v>
      </c>
      <c r="J9539" s="49" t="s">
        <v>29591</v>
      </c>
      <c r="K9539" s="49" t="s">
        <v>7721</v>
      </c>
      <c r="L9539" s="49" t="s">
        <v>434</v>
      </c>
      <c r="M9539" s="102">
        <v>22</v>
      </c>
      <c r="N9539" s="102">
        <v>2</v>
      </c>
      <c r="O9539" s="49" t="s">
        <v>261</v>
      </c>
      <c r="P9539" s="49" t="s">
        <v>156</v>
      </c>
      <c r="Q9539" s="49" t="s">
        <v>210</v>
      </c>
      <c r="R9539" s="49" t="s">
        <v>210</v>
      </c>
      <c r="S9539" s="49" t="s">
        <v>29592</v>
      </c>
      <c r="T9539" s="119">
        <v>9695</v>
      </c>
      <c r="U9539" s="119">
        <v>2842</v>
      </c>
      <c r="V9539" s="102">
        <v>2022</v>
      </c>
    </row>
    <row r="9540" spans="1:22" ht="38.5" x14ac:dyDescent="0.3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102">
        <v>58102</v>
      </c>
      <c r="D9540" s="49" t="s">
        <v>437</v>
      </c>
      <c r="E9540" s="102" t="s">
        <v>29581</v>
      </c>
      <c r="F9540" s="49" t="s">
        <v>15013</v>
      </c>
      <c r="G9540" s="49" t="s">
        <v>15011</v>
      </c>
      <c r="H9540" s="102">
        <v>57476</v>
      </c>
      <c r="I9540" s="49" t="s">
        <v>115</v>
      </c>
      <c r="J9540" s="49" t="s">
        <v>29591</v>
      </c>
      <c r="K9540" s="49" t="s">
        <v>7721</v>
      </c>
      <c r="L9540" s="49" t="s">
        <v>434</v>
      </c>
      <c r="M9540" s="102">
        <v>22</v>
      </c>
      <c r="N9540" s="102">
        <v>2</v>
      </c>
      <c r="O9540" s="49" t="s">
        <v>261</v>
      </c>
      <c r="P9540" s="49" t="s">
        <v>156</v>
      </c>
      <c r="Q9540" s="49" t="s">
        <v>210</v>
      </c>
      <c r="R9540" s="49" t="s">
        <v>210</v>
      </c>
      <c r="S9540" s="49" t="s">
        <v>29592</v>
      </c>
      <c r="T9540" s="119">
        <v>11258</v>
      </c>
      <c r="U9540" s="119">
        <v>3299</v>
      </c>
      <c r="V9540" s="102">
        <v>2022</v>
      </c>
    </row>
    <row r="9541" spans="1:22" ht="38.5" x14ac:dyDescent="0.3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102">
        <v>58103</v>
      </c>
      <c r="D9541" s="49" t="s">
        <v>437</v>
      </c>
      <c r="E9541" s="102" t="s">
        <v>29581</v>
      </c>
      <c r="F9541" s="49" t="s">
        <v>15014</v>
      </c>
      <c r="G9541" s="49" t="s">
        <v>13186</v>
      </c>
      <c r="H9541" s="102">
        <v>64331</v>
      </c>
      <c r="I9541" s="49" t="s">
        <v>314</v>
      </c>
      <c r="J9541" s="49" t="s">
        <v>29614</v>
      </c>
      <c r="K9541" s="49" t="s">
        <v>29621</v>
      </c>
      <c r="L9541" s="49" t="s">
        <v>434</v>
      </c>
      <c r="M9541" s="102">
        <v>22</v>
      </c>
      <c r="N9541" s="102">
        <v>2</v>
      </c>
      <c r="O9541" s="49" t="s">
        <v>261</v>
      </c>
      <c r="P9541" s="49" t="s">
        <v>156</v>
      </c>
      <c r="Q9541" s="49" t="s">
        <v>210</v>
      </c>
      <c r="R9541" s="49" t="s">
        <v>210</v>
      </c>
      <c r="S9541" s="49" t="s">
        <v>3185</v>
      </c>
      <c r="T9541" s="119">
        <v>230494</v>
      </c>
      <c r="U9541" s="119">
        <v>67554</v>
      </c>
      <c r="V9541" s="102">
        <v>2022</v>
      </c>
    </row>
    <row r="9542" spans="1:22" ht="38.5" x14ac:dyDescent="0.3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102">
        <v>58104</v>
      </c>
      <c r="D9542" s="49" t="s">
        <v>437</v>
      </c>
      <c r="E9542" s="102" t="s">
        <v>29581</v>
      </c>
      <c r="F9542" s="49" t="s">
        <v>15015</v>
      </c>
      <c r="G9542" s="49" t="s">
        <v>15011</v>
      </c>
      <c r="H9542" s="102">
        <v>57476</v>
      </c>
      <c r="I9542" s="49" t="s">
        <v>115</v>
      </c>
      <c r="J9542" s="49" t="s">
        <v>29591</v>
      </c>
      <c r="K9542" s="49" t="s">
        <v>7721</v>
      </c>
      <c r="L9542" s="49" t="s">
        <v>434</v>
      </c>
      <c r="M9542" s="102">
        <v>311</v>
      </c>
      <c r="N9542" s="102">
        <v>6</v>
      </c>
      <c r="O9542" s="49" t="s">
        <v>266</v>
      </c>
      <c r="P9542" s="49" t="s">
        <v>156</v>
      </c>
      <c r="Q9542" s="49" t="s">
        <v>210</v>
      </c>
      <c r="R9542" s="49" t="s">
        <v>210</v>
      </c>
      <c r="S9542" s="49" t="s">
        <v>29592</v>
      </c>
      <c r="T9542" s="119">
        <v>4166</v>
      </c>
      <c r="U9542" s="119">
        <v>1221</v>
      </c>
      <c r="V9542" s="102">
        <v>2022</v>
      </c>
    </row>
    <row r="9543" spans="1:22" ht="38.5" x14ac:dyDescent="0.3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102">
        <v>58105</v>
      </c>
      <c r="D9543" s="49" t="s">
        <v>437</v>
      </c>
      <c r="E9543" s="102" t="s">
        <v>29581</v>
      </c>
      <c r="F9543" s="49" t="s">
        <v>15016</v>
      </c>
      <c r="G9543" s="49" t="s">
        <v>15011</v>
      </c>
      <c r="H9543" s="102">
        <v>57476</v>
      </c>
      <c r="I9543" s="49" t="s">
        <v>115</v>
      </c>
      <c r="J9543" s="49" t="s">
        <v>29591</v>
      </c>
      <c r="K9543" s="49" t="s">
        <v>7721</v>
      </c>
      <c r="L9543" s="49" t="s">
        <v>434</v>
      </c>
      <c r="M9543" s="102">
        <v>421</v>
      </c>
      <c r="N9543" s="102">
        <v>4</v>
      </c>
      <c r="O9543" s="49" t="s">
        <v>265</v>
      </c>
      <c r="P9543" s="49" t="s">
        <v>156</v>
      </c>
      <c r="Q9543" s="49" t="s">
        <v>210</v>
      </c>
      <c r="R9543" s="49" t="s">
        <v>210</v>
      </c>
      <c r="S9543" s="49" t="s">
        <v>29592</v>
      </c>
      <c r="T9543" s="119">
        <v>6189</v>
      </c>
      <c r="U9543" s="119">
        <v>1814</v>
      </c>
      <c r="V9543" s="102">
        <v>2022</v>
      </c>
    </row>
    <row r="9544" spans="1:22" ht="38.5" x14ac:dyDescent="0.3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102">
        <v>58106</v>
      </c>
      <c r="D9544" s="49" t="s">
        <v>437</v>
      </c>
      <c r="E9544" s="102" t="s">
        <v>29581</v>
      </c>
      <c r="F9544" s="49" t="s">
        <v>15017</v>
      </c>
      <c r="G9544" s="49" t="s">
        <v>14329</v>
      </c>
      <c r="H9544" s="102">
        <v>57075</v>
      </c>
      <c r="I9544" s="49" t="s">
        <v>305</v>
      </c>
      <c r="J9544" s="49" t="s">
        <v>29602</v>
      </c>
      <c r="K9544" s="49" t="s">
        <v>7721</v>
      </c>
      <c r="L9544" s="49" t="s">
        <v>434</v>
      </c>
      <c r="M9544" s="102">
        <v>22</v>
      </c>
      <c r="N9544" s="102">
        <v>2</v>
      </c>
      <c r="O9544" s="49" t="s">
        <v>261</v>
      </c>
      <c r="P9544" s="49" t="s">
        <v>156</v>
      </c>
      <c r="Q9544" s="49" t="s">
        <v>210</v>
      </c>
      <c r="R9544" s="49" t="s">
        <v>210</v>
      </c>
      <c r="S9544" s="49" t="s">
        <v>29611</v>
      </c>
      <c r="T9544" s="119">
        <v>983672</v>
      </c>
      <c r="U9544" s="119">
        <v>288298</v>
      </c>
      <c r="V9544" s="102">
        <v>2022</v>
      </c>
    </row>
    <row r="9545" spans="1:22" ht="38.5" x14ac:dyDescent="0.3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102">
        <v>58108</v>
      </c>
      <c r="D9545" s="49" t="s">
        <v>440</v>
      </c>
      <c r="E9545" s="102" t="s">
        <v>29581</v>
      </c>
      <c r="F9545" s="49" t="s">
        <v>15020</v>
      </c>
      <c r="G9545" s="49" t="s">
        <v>15019</v>
      </c>
      <c r="H9545" s="102">
        <v>57481</v>
      </c>
      <c r="I9545" s="49" t="s">
        <v>310</v>
      </c>
      <c r="J9545" s="49" t="s">
        <v>29587</v>
      </c>
      <c r="K9545" s="49" t="s">
        <v>29584</v>
      </c>
      <c r="L9545" s="49" t="s">
        <v>434</v>
      </c>
      <c r="M9545" s="102">
        <v>322</v>
      </c>
      <c r="N9545" s="102">
        <v>7</v>
      </c>
      <c r="O9545" s="49" t="s">
        <v>263</v>
      </c>
      <c r="P9545" s="49" t="s">
        <v>103</v>
      </c>
      <c r="Q9545" s="49" t="s">
        <v>97</v>
      </c>
      <c r="R9545" s="49" t="s">
        <v>29597</v>
      </c>
      <c r="S9545" s="49" t="s">
        <v>3185</v>
      </c>
      <c r="T9545" s="119">
        <v>1137118</v>
      </c>
      <c r="U9545" s="119">
        <v>184303.89</v>
      </c>
      <c r="V9545" s="102">
        <v>2022</v>
      </c>
    </row>
    <row r="9546" spans="1:22" ht="38.5" x14ac:dyDescent="0.3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102">
        <v>58108</v>
      </c>
      <c r="D9546" s="49" t="s">
        <v>440</v>
      </c>
      <c r="E9546" s="102" t="s">
        <v>29581</v>
      </c>
      <c r="F9546" s="49" t="s">
        <v>15020</v>
      </c>
      <c r="G9546" s="49" t="s">
        <v>15019</v>
      </c>
      <c r="H9546" s="102">
        <v>57481</v>
      </c>
      <c r="I9546" s="49" t="s">
        <v>310</v>
      </c>
      <c r="J9546" s="49" t="s">
        <v>29587</v>
      </c>
      <c r="K9546" s="49" t="s">
        <v>29584</v>
      </c>
      <c r="L9546" s="49" t="s">
        <v>434</v>
      </c>
      <c r="M9546" s="102">
        <v>322</v>
      </c>
      <c r="N9546" s="102">
        <v>7</v>
      </c>
      <c r="O9546" s="49" t="s">
        <v>263</v>
      </c>
      <c r="P9546" s="49" t="s">
        <v>103</v>
      </c>
      <c r="Q9546" s="49" t="s">
        <v>149</v>
      </c>
      <c r="R9546" s="49" t="s">
        <v>149</v>
      </c>
      <c r="S9546" s="49" t="s">
        <v>3185</v>
      </c>
      <c r="T9546" s="119">
        <v>436264</v>
      </c>
      <c r="U9546" s="119">
        <v>69986.688999999998</v>
      </c>
      <c r="V9546" s="102">
        <v>2022</v>
      </c>
    </row>
    <row r="9547" spans="1:22" ht="38.5" x14ac:dyDescent="0.3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102">
        <v>58108</v>
      </c>
      <c r="D9547" s="49" t="s">
        <v>440</v>
      </c>
      <c r="E9547" s="102" t="s">
        <v>29581</v>
      </c>
      <c r="F9547" s="49" t="s">
        <v>15020</v>
      </c>
      <c r="G9547" s="49" t="s">
        <v>15019</v>
      </c>
      <c r="H9547" s="102">
        <v>57481</v>
      </c>
      <c r="I9547" s="49" t="s">
        <v>310</v>
      </c>
      <c r="J9547" s="49" t="s">
        <v>29587</v>
      </c>
      <c r="K9547" s="49" t="s">
        <v>29584</v>
      </c>
      <c r="L9547" s="49" t="s">
        <v>434</v>
      </c>
      <c r="M9547" s="102">
        <v>322</v>
      </c>
      <c r="N9547" s="102">
        <v>7</v>
      </c>
      <c r="O9547" s="49" t="s">
        <v>263</v>
      </c>
      <c r="P9547" s="49" t="s">
        <v>103</v>
      </c>
      <c r="Q9547" s="49" t="s">
        <v>206</v>
      </c>
      <c r="R9547" s="49" t="s">
        <v>29597</v>
      </c>
      <c r="S9547" s="49" t="s">
        <v>3185</v>
      </c>
      <c r="T9547" s="119">
        <v>809456</v>
      </c>
      <c r="U9547" s="119">
        <v>131058.42</v>
      </c>
      <c r="V9547" s="102">
        <v>2022</v>
      </c>
    </row>
    <row r="9548" spans="1:22" ht="26" x14ac:dyDescent="0.3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102">
        <v>58109</v>
      </c>
      <c r="D9548" s="49" t="s">
        <v>440</v>
      </c>
      <c r="E9548" s="102" t="s">
        <v>29581</v>
      </c>
      <c r="F9548" s="49" t="s">
        <v>15024</v>
      </c>
      <c r="G9548" s="49" t="s">
        <v>15023</v>
      </c>
      <c r="H9548" s="102">
        <v>57492</v>
      </c>
      <c r="I9548" s="49" t="s">
        <v>329</v>
      </c>
      <c r="J9548" s="49" t="s">
        <v>29591</v>
      </c>
      <c r="K9548" s="49" t="s">
        <v>7721</v>
      </c>
      <c r="L9548" s="49" t="s">
        <v>434</v>
      </c>
      <c r="M9548" s="102">
        <v>32213</v>
      </c>
      <c r="N9548" s="102">
        <v>7</v>
      </c>
      <c r="O9548" s="49" t="s">
        <v>263</v>
      </c>
      <c r="P9548" s="49" t="s">
        <v>103</v>
      </c>
      <c r="Q9548" s="49" t="s">
        <v>97</v>
      </c>
      <c r="R9548" s="49" t="s">
        <v>29597</v>
      </c>
      <c r="S9548" s="49" t="s">
        <v>29620</v>
      </c>
      <c r="T9548" s="119">
        <v>108860</v>
      </c>
      <c r="U9548" s="119">
        <v>11166.76</v>
      </c>
      <c r="V9548" s="102">
        <v>2022</v>
      </c>
    </row>
    <row r="9549" spans="1:22" ht="26" x14ac:dyDescent="0.3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102">
        <v>58109</v>
      </c>
      <c r="D9549" s="49" t="s">
        <v>440</v>
      </c>
      <c r="E9549" s="102" t="s">
        <v>29581</v>
      </c>
      <c r="F9549" s="49" t="s">
        <v>15024</v>
      </c>
      <c r="G9549" s="49" t="s">
        <v>15023</v>
      </c>
      <c r="H9549" s="102">
        <v>57492</v>
      </c>
      <c r="I9549" s="49" t="s">
        <v>329</v>
      </c>
      <c r="J9549" s="49" t="s">
        <v>29591</v>
      </c>
      <c r="K9549" s="49" t="s">
        <v>7721</v>
      </c>
      <c r="L9549" s="49" t="s">
        <v>434</v>
      </c>
      <c r="M9549" s="102">
        <v>32213</v>
      </c>
      <c r="N9549" s="102">
        <v>7</v>
      </c>
      <c r="O9549" s="49" t="s">
        <v>263</v>
      </c>
      <c r="P9549" s="49" t="s">
        <v>103</v>
      </c>
      <c r="Q9549" s="49" t="s">
        <v>149</v>
      </c>
      <c r="R9549" s="49" t="s">
        <v>149</v>
      </c>
      <c r="S9549" s="49" t="s">
        <v>29620</v>
      </c>
      <c r="T9549" s="119">
        <v>94894</v>
      </c>
      <c r="U9549" s="119">
        <v>9734.24</v>
      </c>
      <c r="V9549" s="102">
        <v>2022</v>
      </c>
    </row>
    <row r="9550" spans="1:22" ht="38.5" x14ac:dyDescent="0.3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102">
        <v>58110</v>
      </c>
      <c r="D9550" s="49" t="s">
        <v>437</v>
      </c>
      <c r="E9550" s="102" t="s">
        <v>29581</v>
      </c>
      <c r="F9550" s="49" t="s">
        <v>15026</v>
      </c>
      <c r="G9550" s="49" t="s">
        <v>15025</v>
      </c>
      <c r="H9550" s="102">
        <v>57485</v>
      </c>
      <c r="I9550" s="49" t="s">
        <v>300</v>
      </c>
      <c r="J9550" s="49" t="s">
        <v>29607</v>
      </c>
      <c r="K9550" s="49" t="s">
        <v>29621</v>
      </c>
      <c r="L9550" s="49" t="s">
        <v>434</v>
      </c>
      <c r="M9550" s="102">
        <v>22</v>
      </c>
      <c r="N9550" s="102">
        <v>2</v>
      </c>
      <c r="O9550" s="49" t="s">
        <v>261</v>
      </c>
      <c r="P9550" s="49" t="s">
        <v>164</v>
      </c>
      <c r="Q9550" s="49" t="s">
        <v>149</v>
      </c>
      <c r="R9550" s="49" t="s">
        <v>149</v>
      </c>
      <c r="S9550" s="49" t="s">
        <v>3322</v>
      </c>
      <c r="T9550" s="119">
        <v>137271</v>
      </c>
      <c r="U9550" s="119">
        <v>19694</v>
      </c>
      <c r="V9550" s="102">
        <v>2022</v>
      </c>
    </row>
    <row r="9551" spans="1:22" ht="26" x14ac:dyDescent="0.3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102">
        <v>58111</v>
      </c>
      <c r="D9551" s="49" t="s">
        <v>437</v>
      </c>
      <c r="E9551" s="102" t="s">
        <v>29581</v>
      </c>
      <c r="F9551" s="49" t="s">
        <v>15029</v>
      </c>
      <c r="G9551" s="49" t="s">
        <v>15028</v>
      </c>
      <c r="H9551" s="102">
        <v>59870</v>
      </c>
      <c r="I9551" s="49" t="s">
        <v>306</v>
      </c>
      <c r="J9551" s="49" t="s">
        <v>29614</v>
      </c>
      <c r="K9551" s="49" t="s">
        <v>29584</v>
      </c>
      <c r="L9551" s="49" t="s">
        <v>434</v>
      </c>
      <c r="M9551" s="102">
        <v>22</v>
      </c>
      <c r="N9551" s="102">
        <v>2</v>
      </c>
      <c r="O9551" s="49" t="s">
        <v>261</v>
      </c>
      <c r="P9551" s="49" t="s">
        <v>156</v>
      </c>
      <c r="Q9551" s="49" t="s">
        <v>210</v>
      </c>
      <c r="R9551" s="49" t="s">
        <v>210</v>
      </c>
      <c r="S9551" s="49" t="s">
        <v>3185</v>
      </c>
      <c r="T9551" s="119">
        <v>1085000</v>
      </c>
      <c r="U9551" s="119">
        <v>317995</v>
      </c>
      <c r="V9551" s="102">
        <v>2022</v>
      </c>
    </row>
    <row r="9552" spans="1:22" ht="38.5" x14ac:dyDescent="0.3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102">
        <v>58112</v>
      </c>
      <c r="D9552" s="49" t="s">
        <v>437</v>
      </c>
      <c r="E9552" s="102" t="s">
        <v>29581</v>
      </c>
      <c r="F9552" s="49" t="s">
        <v>15031</v>
      </c>
      <c r="G9552" s="49" t="s">
        <v>15030</v>
      </c>
      <c r="H9552" s="102">
        <v>57484</v>
      </c>
      <c r="I9552" s="49" t="s">
        <v>115</v>
      </c>
      <c r="J9552" s="49" t="s">
        <v>29591</v>
      </c>
      <c r="K9552" s="49" t="s">
        <v>7721</v>
      </c>
      <c r="L9552" s="49" t="s">
        <v>434</v>
      </c>
      <c r="M9552" s="102">
        <v>22</v>
      </c>
      <c r="N9552" s="102">
        <v>2</v>
      </c>
      <c r="O9552" s="49" t="s">
        <v>261</v>
      </c>
      <c r="P9552" s="49" t="s">
        <v>156</v>
      </c>
      <c r="Q9552" s="49" t="s">
        <v>210</v>
      </c>
      <c r="R9552" s="49" t="s">
        <v>210</v>
      </c>
      <c r="S9552" s="49" t="s">
        <v>29592</v>
      </c>
      <c r="T9552" s="119">
        <v>5487</v>
      </c>
      <c r="U9552" s="119">
        <v>1608</v>
      </c>
      <c r="V9552" s="102">
        <v>2022</v>
      </c>
    </row>
    <row r="9553" spans="1:22" ht="38.5" x14ac:dyDescent="0.3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102">
        <v>58113</v>
      </c>
      <c r="D9553" s="49" t="s">
        <v>437</v>
      </c>
      <c r="E9553" s="102" t="s">
        <v>29581</v>
      </c>
      <c r="F9553" s="49" t="s">
        <v>15032</v>
      </c>
      <c r="G9553" s="49" t="s">
        <v>15030</v>
      </c>
      <c r="H9553" s="102">
        <v>57484</v>
      </c>
      <c r="I9553" s="49" t="s">
        <v>115</v>
      </c>
      <c r="J9553" s="49" t="s">
        <v>29591</v>
      </c>
      <c r="K9553" s="49" t="s">
        <v>7721</v>
      </c>
      <c r="L9553" s="49" t="s">
        <v>434</v>
      </c>
      <c r="M9553" s="102">
        <v>22</v>
      </c>
      <c r="N9553" s="102">
        <v>2</v>
      </c>
      <c r="O9553" s="49" t="s">
        <v>261</v>
      </c>
      <c r="P9553" s="49" t="s">
        <v>156</v>
      </c>
      <c r="Q9553" s="49" t="s">
        <v>210</v>
      </c>
      <c r="R9553" s="49" t="s">
        <v>210</v>
      </c>
      <c r="S9553" s="49" t="s">
        <v>29592</v>
      </c>
      <c r="T9553" s="119">
        <v>26994</v>
      </c>
      <c r="U9553" s="119">
        <v>7912</v>
      </c>
      <c r="V9553" s="102">
        <v>2022</v>
      </c>
    </row>
    <row r="9554" spans="1:22" ht="38.5" x14ac:dyDescent="0.3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102">
        <v>58114</v>
      </c>
      <c r="D9554" s="49" t="s">
        <v>437</v>
      </c>
      <c r="E9554" s="102" t="s">
        <v>29581</v>
      </c>
      <c r="F9554" s="49" t="s">
        <v>15033</v>
      </c>
      <c r="G9554" s="49" t="s">
        <v>15030</v>
      </c>
      <c r="H9554" s="102">
        <v>57484</v>
      </c>
      <c r="I9554" s="49" t="s">
        <v>115</v>
      </c>
      <c r="J9554" s="49" t="s">
        <v>29591</v>
      </c>
      <c r="K9554" s="49" t="s">
        <v>7721</v>
      </c>
      <c r="L9554" s="49" t="s">
        <v>434</v>
      </c>
      <c r="M9554" s="102">
        <v>22</v>
      </c>
      <c r="N9554" s="102">
        <v>2</v>
      </c>
      <c r="O9554" s="49" t="s">
        <v>261</v>
      </c>
      <c r="P9554" s="49" t="s">
        <v>156</v>
      </c>
      <c r="Q9554" s="49" t="s">
        <v>210</v>
      </c>
      <c r="R9554" s="49" t="s">
        <v>210</v>
      </c>
      <c r="S9554" s="49" t="s">
        <v>29592</v>
      </c>
      <c r="T9554" s="119">
        <v>74843</v>
      </c>
      <c r="U9554" s="119">
        <v>21935</v>
      </c>
      <c r="V9554" s="102">
        <v>2022</v>
      </c>
    </row>
    <row r="9555" spans="1:22" ht="38.5" x14ac:dyDescent="0.3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102">
        <v>58116</v>
      </c>
      <c r="D9555" s="49" t="s">
        <v>437</v>
      </c>
      <c r="E9555" s="102" t="s">
        <v>29581</v>
      </c>
      <c r="F9555" s="49" t="s">
        <v>15035</v>
      </c>
      <c r="G9555" s="49" t="s">
        <v>15034</v>
      </c>
      <c r="H9555" s="102">
        <v>60642</v>
      </c>
      <c r="I9555" s="49" t="s">
        <v>119</v>
      </c>
      <c r="J9555" s="49" t="s">
        <v>3186</v>
      </c>
      <c r="K9555" s="49" t="s">
        <v>29599</v>
      </c>
      <c r="L9555" s="49" t="s">
        <v>434</v>
      </c>
      <c r="M9555" s="102">
        <v>322</v>
      </c>
      <c r="N9555" s="102">
        <v>6</v>
      </c>
      <c r="O9555" s="49" t="s">
        <v>266</v>
      </c>
      <c r="P9555" s="49" t="s">
        <v>111</v>
      </c>
      <c r="Q9555" s="49" t="s">
        <v>149</v>
      </c>
      <c r="R9555" s="49" t="s">
        <v>149</v>
      </c>
      <c r="S9555" s="49" t="s">
        <v>29628</v>
      </c>
      <c r="T9555" s="119">
        <v>123140</v>
      </c>
      <c r="U9555" s="119">
        <v>11297</v>
      </c>
      <c r="V9555" s="102">
        <v>2022</v>
      </c>
    </row>
    <row r="9556" spans="1:22" ht="38.5" x14ac:dyDescent="0.3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102">
        <v>58117</v>
      </c>
      <c r="D9556" s="49" t="s">
        <v>437</v>
      </c>
      <c r="E9556" s="102" t="s">
        <v>29581</v>
      </c>
      <c r="F9556" s="49" t="s">
        <v>15037</v>
      </c>
      <c r="G9556" s="49" t="s">
        <v>15036</v>
      </c>
      <c r="H9556" s="102">
        <v>57494</v>
      </c>
      <c r="I9556" s="49" t="s">
        <v>277</v>
      </c>
      <c r="J9556" s="49" t="s">
        <v>29582</v>
      </c>
      <c r="K9556" s="49" t="s">
        <v>434</v>
      </c>
      <c r="L9556" s="49" t="s">
        <v>434</v>
      </c>
      <c r="M9556" s="102">
        <v>22</v>
      </c>
      <c r="N9556" s="102">
        <v>1</v>
      </c>
      <c r="O9556" s="49" t="s">
        <v>255</v>
      </c>
      <c r="P9556" s="49" t="s">
        <v>111</v>
      </c>
      <c r="Q9556" s="49" t="s">
        <v>149</v>
      </c>
      <c r="R9556" s="49" t="s">
        <v>149</v>
      </c>
      <c r="S9556" s="49" t="s">
        <v>434</v>
      </c>
      <c r="T9556" s="119">
        <v>12</v>
      </c>
      <c r="U9556" s="119">
        <v>-309</v>
      </c>
      <c r="V9556" s="102">
        <v>2022</v>
      </c>
    </row>
    <row r="9557" spans="1:22" ht="38.5" x14ac:dyDescent="0.3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102">
        <v>58118</v>
      </c>
      <c r="D9557" s="49" t="s">
        <v>437</v>
      </c>
      <c r="E9557" s="102" t="s">
        <v>29581</v>
      </c>
      <c r="F9557" s="49" t="s">
        <v>15038</v>
      </c>
      <c r="G9557" s="49" t="s">
        <v>27840</v>
      </c>
      <c r="H9557" s="102">
        <v>65432</v>
      </c>
      <c r="I9557" s="49" t="s">
        <v>115</v>
      </c>
      <c r="J9557" s="49" t="s">
        <v>29591</v>
      </c>
      <c r="K9557" s="49" t="s">
        <v>7721</v>
      </c>
      <c r="L9557" s="49" t="s">
        <v>434</v>
      </c>
      <c r="M9557" s="102">
        <v>22</v>
      </c>
      <c r="N9557" s="102">
        <v>2</v>
      </c>
      <c r="O9557" s="49" t="s">
        <v>261</v>
      </c>
      <c r="P9557" s="49" t="s">
        <v>152</v>
      </c>
      <c r="Q9557" s="49" t="s">
        <v>194</v>
      </c>
      <c r="R9557" s="49" t="s">
        <v>194</v>
      </c>
      <c r="S9557" s="49" t="s">
        <v>29592</v>
      </c>
      <c r="T9557" s="119">
        <v>315</v>
      </c>
      <c r="U9557" s="119">
        <v>92</v>
      </c>
      <c r="V9557" s="102">
        <v>2022</v>
      </c>
    </row>
    <row r="9558" spans="1:22" ht="26" x14ac:dyDescent="0.3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102">
        <v>58119</v>
      </c>
      <c r="D9558" s="49" t="s">
        <v>437</v>
      </c>
      <c r="E9558" s="102" t="s">
        <v>29581</v>
      </c>
      <c r="F9558" s="49" t="s">
        <v>15041</v>
      </c>
      <c r="G9558" s="49" t="s">
        <v>15040</v>
      </c>
      <c r="H9558" s="102">
        <v>62034</v>
      </c>
      <c r="I9558" s="49" t="s">
        <v>115</v>
      </c>
      <c r="J9558" s="49" t="s">
        <v>29591</v>
      </c>
      <c r="K9558" s="49" t="s">
        <v>7721</v>
      </c>
      <c r="L9558" s="49" t="s">
        <v>434</v>
      </c>
      <c r="M9558" s="102">
        <v>22</v>
      </c>
      <c r="N9558" s="102">
        <v>2</v>
      </c>
      <c r="O9558" s="49" t="s">
        <v>261</v>
      </c>
      <c r="P9558" s="49" t="s">
        <v>152</v>
      </c>
      <c r="Q9558" s="49" t="s">
        <v>194</v>
      </c>
      <c r="R9558" s="49" t="s">
        <v>194</v>
      </c>
      <c r="S9558" s="49" t="s">
        <v>29609</v>
      </c>
      <c r="T9558" s="119">
        <v>7161</v>
      </c>
      <c r="U9558" s="119">
        <v>2098</v>
      </c>
      <c r="V9558" s="102">
        <v>2022</v>
      </c>
    </row>
    <row r="9559" spans="1:22" ht="26" x14ac:dyDescent="0.3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102">
        <v>58121</v>
      </c>
      <c r="D9559" s="49" t="s">
        <v>437</v>
      </c>
      <c r="E9559" s="102" t="s">
        <v>29581</v>
      </c>
      <c r="F9559" s="49" t="s">
        <v>15043</v>
      </c>
      <c r="G9559" s="49" t="s">
        <v>2484</v>
      </c>
      <c r="H9559" s="102">
        <v>5109</v>
      </c>
      <c r="I9559" s="49" t="s">
        <v>314</v>
      </c>
      <c r="J9559" s="49" t="s">
        <v>29614</v>
      </c>
      <c r="K9559" s="49" t="s">
        <v>29621</v>
      </c>
      <c r="L9559" s="49" t="s">
        <v>434</v>
      </c>
      <c r="M9559" s="102">
        <v>22</v>
      </c>
      <c r="N9559" s="102">
        <v>1</v>
      </c>
      <c r="O9559" s="49" t="s">
        <v>255</v>
      </c>
      <c r="P9559" s="49" t="s">
        <v>156</v>
      </c>
      <c r="Q9559" s="49" t="s">
        <v>210</v>
      </c>
      <c r="R9559" s="49" t="s">
        <v>210</v>
      </c>
      <c r="S9559" s="49" t="s">
        <v>3185</v>
      </c>
      <c r="T9559" s="119">
        <v>1396260</v>
      </c>
      <c r="U9559" s="119">
        <v>409220</v>
      </c>
      <c r="V9559" s="102">
        <v>2022</v>
      </c>
    </row>
    <row r="9560" spans="1:22" ht="26" x14ac:dyDescent="0.3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102">
        <v>58122</v>
      </c>
      <c r="D9560" s="49" t="s">
        <v>437</v>
      </c>
      <c r="E9560" s="102" t="s">
        <v>29581</v>
      </c>
      <c r="F9560" s="49" t="s">
        <v>15044</v>
      </c>
      <c r="G9560" s="49" t="s">
        <v>7164</v>
      </c>
      <c r="H9560" s="102">
        <v>20323</v>
      </c>
      <c r="I9560" s="49" t="s">
        <v>115</v>
      </c>
      <c r="J9560" s="49" t="s">
        <v>29591</v>
      </c>
      <c r="K9560" s="49" t="s">
        <v>7721</v>
      </c>
      <c r="L9560" s="49" t="s">
        <v>434</v>
      </c>
      <c r="M9560" s="102">
        <v>22</v>
      </c>
      <c r="N9560" s="102">
        <v>2</v>
      </c>
      <c r="O9560" s="49" t="s">
        <v>261</v>
      </c>
      <c r="P9560" s="49" t="s">
        <v>107</v>
      </c>
      <c r="Q9560" s="49" t="s">
        <v>149</v>
      </c>
      <c r="R9560" s="49" t="s">
        <v>149</v>
      </c>
      <c r="S9560" s="49" t="s">
        <v>29592</v>
      </c>
      <c r="T9560" s="119">
        <v>160459</v>
      </c>
      <c r="U9560" s="119">
        <v>15028</v>
      </c>
      <c r="V9560" s="102">
        <v>2022</v>
      </c>
    </row>
    <row r="9561" spans="1:22" ht="51" x14ac:dyDescent="0.3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102">
        <v>58123</v>
      </c>
      <c r="D9561" s="49" t="s">
        <v>437</v>
      </c>
      <c r="E9561" s="102" t="s">
        <v>29581</v>
      </c>
      <c r="F9561" s="49" t="s">
        <v>15045</v>
      </c>
      <c r="G9561" s="49" t="s">
        <v>14137</v>
      </c>
      <c r="H9561" s="102">
        <v>56990</v>
      </c>
      <c r="I9561" s="49" t="s">
        <v>323</v>
      </c>
      <c r="J9561" s="49" t="s">
        <v>29598</v>
      </c>
      <c r="K9561" s="49" t="s">
        <v>29621</v>
      </c>
      <c r="L9561" s="49" t="s">
        <v>434</v>
      </c>
      <c r="M9561" s="102">
        <v>22</v>
      </c>
      <c r="N9561" s="102">
        <v>2</v>
      </c>
      <c r="O9561" s="49" t="s">
        <v>261</v>
      </c>
      <c r="P9561" s="49" t="s">
        <v>152</v>
      </c>
      <c r="Q9561" s="49" t="s">
        <v>194</v>
      </c>
      <c r="R9561" s="49" t="s">
        <v>194</v>
      </c>
      <c r="S9561" s="49" t="s">
        <v>3322</v>
      </c>
      <c r="T9561" s="119">
        <v>10062</v>
      </c>
      <c r="U9561" s="119">
        <v>2949</v>
      </c>
      <c r="V9561" s="102">
        <v>2022</v>
      </c>
    </row>
    <row r="9562" spans="1:22" ht="38.5" x14ac:dyDescent="0.3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102">
        <v>58124</v>
      </c>
      <c r="D9562" s="49" t="s">
        <v>440</v>
      </c>
      <c r="E9562" s="102" t="s">
        <v>29581</v>
      </c>
      <c r="F9562" s="49" t="s">
        <v>15046</v>
      </c>
      <c r="G9562" s="49" t="s">
        <v>2932</v>
      </c>
      <c r="H9562" s="102">
        <v>20847</v>
      </c>
      <c r="I9562" s="49" t="s">
        <v>340</v>
      </c>
      <c r="J9562" s="49" t="s">
        <v>29614</v>
      </c>
      <c r="K9562" s="49" t="s">
        <v>29621</v>
      </c>
      <c r="L9562" s="49" t="s">
        <v>434</v>
      </c>
      <c r="M9562" s="102">
        <v>22</v>
      </c>
      <c r="N9562" s="102">
        <v>1</v>
      </c>
      <c r="O9562" s="49" t="s">
        <v>255</v>
      </c>
      <c r="P9562" s="49" t="s">
        <v>103</v>
      </c>
      <c r="Q9562" s="49" t="s">
        <v>149</v>
      </c>
      <c r="R9562" s="49" t="s">
        <v>149</v>
      </c>
      <c r="S9562" s="49" t="s">
        <v>3185</v>
      </c>
      <c r="T9562" s="119">
        <v>60530</v>
      </c>
      <c r="U9562" s="119">
        <v>8901.3230000000003</v>
      </c>
      <c r="V9562" s="102">
        <v>2022</v>
      </c>
    </row>
    <row r="9563" spans="1:22" ht="38.5" x14ac:dyDescent="0.3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102">
        <v>58124</v>
      </c>
      <c r="D9563" s="49" t="s">
        <v>440</v>
      </c>
      <c r="E9563" s="102" t="s">
        <v>29581</v>
      </c>
      <c r="F9563" s="49" t="s">
        <v>15046</v>
      </c>
      <c r="G9563" s="49" t="s">
        <v>2932</v>
      </c>
      <c r="H9563" s="102">
        <v>20847</v>
      </c>
      <c r="I9563" s="49" t="s">
        <v>340</v>
      </c>
      <c r="J9563" s="49" t="s">
        <v>29614</v>
      </c>
      <c r="K9563" s="49" t="s">
        <v>29621</v>
      </c>
      <c r="L9563" s="49" t="s">
        <v>434</v>
      </c>
      <c r="M9563" s="102">
        <v>22</v>
      </c>
      <c r="N9563" s="102">
        <v>1</v>
      </c>
      <c r="O9563" s="49" t="s">
        <v>255</v>
      </c>
      <c r="P9563" s="49" t="s">
        <v>103</v>
      </c>
      <c r="Q9563" s="49" t="s">
        <v>206</v>
      </c>
      <c r="R9563" s="49" t="s">
        <v>29597</v>
      </c>
      <c r="S9563" s="49" t="s">
        <v>3185</v>
      </c>
      <c r="T9563" s="119">
        <v>1117887</v>
      </c>
      <c r="U9563" s="119">
        <v>164221.68</v>
      </c>
      <c r="V9563" s="102">
        <v>2022</v>
      </c>
    </row>
    <row r="9564" spans="1:22" ht="38.5" x14ac:dyDescent="0.3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102">
        <v>58125</v>
      </c>
      <c r="D9564" s="49" t="s">
        <v>437</v>
      </c>
      <c r="E9564" s="102" t="s">
        <v>29581</v>
      </c>
      <c r="F9564" s="49" t="s">
        <v>15048</v>
      </c>
      <c r="G9564" s="49" t="s">
        <v>3746</v>
      </c>
      <c r="H9564" s="102">
        <v>17718</v>
      </c>
      <c r="I9564" s="49" t="s">
        <v>324</v>
      </c>
      <c r="J9564" s="49" t="s">
        <v>29602</v>
      </c>
      <c r="K9564" s="49" t="s">
        <v>7721</v>
      </c>
      <c r="L9564" s="49" t="s">
        <v>434</v>
      </c>
      <c r="M9564" s="102">
        <v>22</v>
      </c>
      <c r="N9564" s="102">
        <v>1</v>
      </c>
      <c r="O9564" s="49" t="s">
        <v>255</v>
      </c>
      <c r="P9564" s="49" t="s">
        <v>107</v>
      </c>
      <c r="Q9564" s="49" t="s">
        <v>105</v>
      </c>
      <c r="R9564" s="49" t="s">
        <v>105</v>
      </c>
      <c r="S9564" s="49" t="s">
        <v>810</v>
      </c>
      <c r="T9564" s="119">
        <v>3032</v>
      </c>
      <c r="U9564" s="119">
        <v>170</v>
      </c>
      <c r="V9564" s="102">
        <v>2022</v>
      </c>
    </row>
    <row r="9565" spans="1:22" x14ac:dyDescent="0.3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102">
        <v>58126</v>
      </c>
      <c r="D9565" s="49" t="s">
        <v>437</v>
      </c>
      <c r="E9565" s="102" t="s">
        <v>29581</v>
      </c>
      <c r="F9565" s="49" t="s">
        <v>15051</v>
      </c>
      <c r="G9565" s="49" t="s">
        <v>15050</v>
      </c>
      <c r="H9565" s="102">
        <v>57503</v>
      </c>
      <c r="I9565" s="49" t="s">
        <v>298</v>
      </c>
      <c r="J9565" s="49" t="s">
        <v>29602</v>
      </c>
      <c r="K9565" s="49" t="s">
        <v>7721</v>
      </c>
      <c r="L9565" s="49" t="s">
        <v>434</v>
      </c>
      <c r="M9565" s="102">
        <v>22</v>
      </c>
      <c r="N9565" s="102">
        <v>2</v>
      </c>
      <c r="O9565" s="49" t="s">
        <v>261</v>
      </c>
      <c r="P9565" s="49" t="s">
        <v>156</v>
      </c>
      <c r="Q9565" s="49" t="s">
        <v>210</v>
      </c>
      <c r="R9565" s="49" t="s">
        <v>210</v>
      </c>
      <c r="S9565" s="49" t="s">
        <v>29623</v>
      </c>
      <c r="T9565" s="119">
        <v>2355194</v>
      </c>
      <c r="U9565" s="119">
        <v>690268</v>
      </c>
      <c r="V9565" s="102">
        <v>2022</v>
      </c>
    </row>
    <row r="9566" spans="1:22" x14ac:dyDescent="0.3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102">
        <v>58127</v>
      </c>
      <c r="D9566" s="49" t="s">
        <v>437</v>
      </c>
      <c r="E9566" s="102" t="s">
        <v>29581</v>
      </c>
      <c r="F9566" s="49" t="s">
        <v>15052</v>
      </c>
      <c r="G9566" s="49" t="s">
        <v>15050</v>
      </c>
      <c r="H9566" s="102">
        <v>57503</v>
      </c>
      <c r="I9566" s="49" t="s">
        <v>298</v>
      </c>
      <c r="J9566" s="49" t="s">
        <v>29602</v>
      </c>
      <c r="K9566" s="49" t="s">
        <v>7721</v>
      </c>
      <c r="L9566" s="49" t="s">
        <v>434</v>
      </c>
      <c r="M9566" s="102">
        <v>22</v>
      </c>
      <c r="N9566" s="102">
        <v>2</v>
      </c>
      <c r="O9566" s="49" t="s">
        <v>261</v>
      </c>
      <c r="P9566" s="49" t="s">
        <v>156</v>
      </c>
      <c r="Q9566" s="49" t="s">
        <v>210</v>
      </c>
      <c r="R9566" s="49" t="s">
        <v>210</v>
      </c>
      <c r="S9566" s="49" t="s">
        <v>29623</v>
      </c>
      <c r="T9566" s="119">
        <v>2049633</v>
      </c>
      <c r="U9566" s="119">
        <v>600713</v>
      </c>
      <c r="V9566" s="102">
        <v>2022</v>
      </c>
    </row>
    <row r="9567" spans="1:22" ht="26" x14ac:dyDescent="0.3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102">
        <v>58128</v>
      </c>
      <c r="D9567" s="49" t="s">
        <v>437</v>
      </c>
      <c r="E9567" s="102" t="s">
        <v>29581</v>
      </c>
      <c r="F9567" s="49" t="s">
        <v>15053</v>
      </c>
      <c r="G9567" s="49" t="s">
        <v>13794</v>
      </c>
      <c r="H9567" s="102">
        <v>56778</v>
      </c>
      <c r="I9567" s="49" t="s">
        <v>115</v>
      </c>
      <c r="J9567" s="49" t="s">
        <v>29591</v>
      </c>
      <c r="K9567" s="49" t="s">
        <v>7721</v>
      </c>
      <c r="L9567" s="49" t="s">
        <v>434</v>
      </c>
      <c r="M9567" s="102">
        <v>22</v>
      </c>
      <c r="N9567" s="102">
        <v>2</v>
      </c>
      <c r="O9567" s="49" t="s">
        <v>261</v>
      </c>
      <c r="P9567" s="49" t="s">
        <v>164</v>
      </c>
      <c r="Q9567" s="49" t="s">
        <v>121</v>
      </c>
      <c r="R9567" s="49" t="s">
        <v>29606</v>
      </c>
      <c r="S9567" s="49" t="s">
        <v>29592</v>
      </c>
      <c r="T9567" s="119">
        <v>0</v>
      </c>
      <c r="U9567" s="119">
        <v>0</v>
      </c>
      <c r="V9567" s="102">
        <v>2022</v>
      </c>
    </row>
    <row r="9568" spans="1:22" ht="26" x14ac:dyDescent="0.3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102">
        <v>58128</v>
      </c>
      <c r="D9568" s="49" t="s">
        <v>437</v>
      </c>
      <c r="E9568" s="102" t="s">
        <v>29581</v>
      </c>
      <c r="F9568" s="49" t="s">
        <v>15053</v>
      </c>
      <c r="G9568" s="49" t="s">
        <v>13794</v>
      </c>
      <c r="H9568" s="102">
        <v>56778</v>
      </c>
      <c r="I9568" s="49" t="s">
        <v>115</v>
      </c>
      <c r="J9568" s="49" t="s">
        <v>29591</v>
      </c>
      <c r="K9568" s="49" t="s">
        <v>7721</v>
      </c>
      <c r="L9568" s="49" t="s">
        <v>434</v>
      </c>
      <c r="M9568" s="102">
        <v>22</v>
      </c>
      <c r="N9568" s="102">
        <v>2</v>
      </c>
      <c r="O9568" s="49" t="s">
        <v>261</v>
      </c>
      <c r="P9568" s="49" t="s">
        <v>164</v>
      </c>
      <c r="Q9568" s="49" t="s">
        <v>149</v>
      </c>
      <c r="R9568" s="49" t="s">
        <v>149</v>
      </c>
      <c r="S9568" s="49" t="s">
        <v>29592</v>
      </c>
      <c r="T9568" s="119">
        <v>49814</v>
      </c>
      <c r="U9568" s="119">
        <v>6310</v>
      </c>
      <c r="V9568" s="102">
        <v>2022</v>
      </c>
    </row>
    <row r="9569" spans="1:22" ht="38.5" x14ac:dyDescent="0.3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102">
        <v>58129</v>
      </c>
      <c r="D9569" s="49" t="s">
        <v>437</v>
      </c>
      <c r="E9569" s="102" t="s">
        <v>29581</v>
      </c>
      <c r="F9569" s="49" t="s">
        <v>15060</v>
      </c>
      <c r="G9569" s="49" t="s">
        <v>15059</v>
      </c>
      <c r="H9569" s="102">
        <v>58082</v>
      </c>
      <c r="I9569" s="49" t="s">
        <v>307</v>
      </c>
      <c r="J9569" s="49" t="s">
        <v>29614</v>
      </c>
      <c r="K9569" s="49" t="s">
        <v>29621</v>
      </c>
      <c r="L9569" s="49" t="s">
        <v>434</v>
      </c>
      <c r="M9569" s="102">
        <v>112</v>
      </c>
      <c r="N9569" s="102">
        <v>6</v>
      </c>
      <c r="O9569" s="49" t="s">
        <v>266</v>
      </c>
      <c r="P9569" s="49" t="s">
        <v>111</v>
      </c>
      <c r="Q9569" s="49" t="s">
        <v>149</v>
      </c>
      <c r="R9569" s="49" t="s">
        <v>149</v>
      </c>
      <c r="S9569" s="49" t="s">
        <v>3185</v>
      </c>
      <c r="T9569" s="119">
        <v>0</v>
      </c>
      <c r="U9569" s="119">
        <v>0</v>
      </c>
      <c r="V9569" s="102">
        <v>2022</v>
      </c>
    </row>
    <row r="9570" spans="1:22" ht="26" x14ac:dyDescent="0.3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102">
        <v>58130</v>
      </c>
      <c r="D9570" s="49" t="s">
        <v>437</v>
      </c>
      <c r="E9570" s="102" t="s">
        <v>29581</v>
      </c>
      <c r="F9570" s="49" t="s">
        <v>15063</v>
      </c>
      <c r="G9570" s="49" t="s">
        <v>15062</v>
      </c>
      <c r="H9570" s="102">
        <v>58081</v>
      </c>
      <c r="I9570" s="49" t="s">
        <v>336</v>
      </c>
      <c r="J9570" s="49" t="s">
        <v>29602</v>
      </c>
      <c r="K9570" s="49" t="s">
        <v>7721</v>
      </c>
      <c r="L9570" s="49" t="s">
        <v>434</v>
      </c>
      <c r="M9570" s="102">
        <v>22</v>
      </c>
      <c r="N9570" s="102">
        <v>2</v>
      </c>
      <c r="O9570" s="49" t="s">
        <v>261</v>
      </c>
      <c r="P9570" s="49" t="s">
        <v>111</v>
      </c>
      <c r="Q9570" s="49" t="s">
        <v>158</v>
      </c>
      <c r="R9570" s="49" t="s">
        <v>29596</v>
      </c>
      <c r="S9570" s="49" t="s">
        <v>29611</v>
      </c>
      <c r="T9570" s="119">
        <v>18981</v>
      </c>
      <c r="U9570" s="119">
        <v>1684</v>
      </c>
      <c r="V9570" s="102">
        <v>2022</v>
      </c>
    </row>
    <row r="9571" spans="1:22" ht="38.5" x14ac:dyDescent="0.3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102">
        <v>58131</v>
      </c>
      <c r="D9571" s="49" t="s">
        <v>437</v>
      </c>
      <c r="E9571" s="102" t="s">
        <v>29581</v>
      </c>
      <c r="F9571" s="49" t="s">
        <v>15067</v>
      </c>
      <c r="G9571" s="49" t="s">
        <v>15066</v>
      </c>
      <c r="H9571" s="102">
        <v>58083</v>
      </c>
      <c r="I9571" s="49" t="s">
        <v>329</v>
      </c>
      <c r="J9571" s="49" t="s">
        <v>29591</v>
      </c>
      <c r="K9571" s="49" t="s">
        <v>7721</v>
      </c>
      <c r="L9571" s="49" t="s">
        <v>434</v>
      </c>
      <c r="M9571" s="102">
        <v>22</v>
      </c>
      <c r="N9571" s="102">
        <v>2</v>
      </c>
      <c r="O9571" s="49" t="s">
        <v>261</v>
      </c>
      <c r="P9571" s="49" t="s">
        <v>152</v>
      </c>
      <c r="Q9571" s="49" t="s">
        <v>194</v>
      </c>
      <c r="R9571" s="49" t="s">
        <v>194</v>
      </c>
      <c r="S9571" s="49" t="s">
        <v>29620</v>
      </c>
      <c r="T9571" s="119">
        <v>32825</v>
      </c>
      <c r="U9571" s="119">
        <v>9621</v>
      </c>
      <c r="V9571" s="102">
        <v>2022</v>
      </c>
    </row>
    <row r="9572" spans="1:22" ht="26" x14ac:dyDescent="0.3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102">
        <v>58132</v>
      </c>
      <c r="D9572" s="49" t="s">
        <v>437</v>
      </c>
      <c r="E9572" s="102" t="s">
        <v>29581</v>
      </c>
      <c r="F9572" s="49" t="s">
        <v>15068</v>
      </c>
      <c r="G9572" s="49" t="s">
        <v>13794</v>
      </c>
      <c r="H9572" s="102">
        <v>56778</v>
      </c>
      <c r="I9572" s="49" t="s">
        <v>115</v>
      </c>
      <c r="J9572" s="49" t="s">
        <v>29591</v>
      </c>
      <c r="K9572" s="49" t="s">
        <v>7721</v>
      </c>
      <c r="L9572" s="49" t="s">
        <v>434</v>
      </c>
      <c r="M9572" s="102">
        <v>22</v>
      </c>
      <c r="N9572" s="102">
        <v>2</v>
      </c>
      <c r="O9572" s="49" t="s">
        <v>261</v>
      </c>
      <c r="P9572" s="49" t="s">
        <v>164</v>
      </c>
      <c r="Q9572" s="49" t="s">
        <v>149</v>
      </c>
      <c r="R9572" s="49" t="s">
        <v>149</v>
      </c>
      <c r="S9572" s="49" t="s">
        <v>29592</v>
      </c>
      <c r="T9572" s="119">
        <v>45024</v>
      </c>
      <c r="U9572" s="119">
        <v>5873</v>
      </c>
      <c r="V9572" s="102">
        <v>2022</v>
      </c>
    </row>
    <row r="9573" spans="1:22" ht="26" x14ac:dyDescent="0.3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102">
        <v>58132</v>
      </c>
      <c r="D9573" s="49" t="s">
        <v>437</v>
      </c>
      <c r="E9573" s="102" t="s">
        <v>29581</v>
      </c>
      <c r="F9573" s="49" t="s">
        <v>15068</v>
      </c>
      <c r="G9573" s="49" t="s">
        <v>13794</v>
      </c>
      <c r="H9573" s="102">
        <v>56778</v>
      </c>
      <c r="I9573" s="49" t="s">
        <v>115</v>
      </c>
      <c r="J9573" s="49" t="s">
        <v>29591</v>
      </c>
      <c r="K9573" s="49" t="s">
        <v>7721</v>
      </c>
      <c r="L9573" s="49" t="s">
        <v>434</v>
      </c>
      <c r="M9573" s="102">
        <v>22</v>
      </c>
      <c r="N9573" s="102">
        <v>2</v>
      </c>
      <c r="O9573" s="49" t="s">
        <v>261</v>
      </c>
      <c r="P9573" s="49" t="s">
        <v>164</v>
      </c>
      <c r="Q9573" s="49" t="s">
        <v>158</v>
      </c>
      <c r="R9573" s="49" t="s">
        <v>29596</v>
      </c>
      <c r="S9573" s="49" t="s">
        <v>29592</v>
      </c>
      <c r="T9573" s="119">
        <v>0</v>
      </c>
      <c r="U9573" s="119">
        <v>0</v>
      </c>
      <c r="V9573" s="102">
        <v>2022</v>
      </c>
    </row>
    <row r="9574" spans="1:22" ht="38.5" x14ac:dyDescent="0.3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102">
        <v>58135</v>
      </c>
      <c r="D9574" s="49" t="s">
        <v>437</v>
      </c>
      <c r="E9574" s="102" t="s">
        <v>29581</v>
      </c>
      <c r="F9574" s="49" t="s">
        <v>15077</v>
      </c>
      <c r="G9574" s="49" t="s">
        <v>27818</v>
      </c>
      <c r="H9574" s="102">
        <v>65411</v>
      </c>
      <c r="I9574" s="49" t="s">
        <v>319</v>
      </c>
      <c r="J9574" s="49" t="s">
        <v>29607</v>
      </c>
      <c r="K9574" s="49" t="s">
        <v>29584</v>
      </c>
      <c r="L9574" s="49" t="s">
        <v>434</v>
      </c>
      <c r="M9574" s="102">
        <v>22</v>
      </c>
      <c r="N9574" s="102">
        <v>2</v>
      </c>
      <c r="O9574" s="49" t="s">
        <v>261</v>
      </c>
      <c r="P9574" s="49" t="s">
        <v>152</v>
      </c>
      <c r="Q9574" s="49" t="s">
        <v>194</v>
      </c>
      <c r="R9574" s="49" t="s">
        <v>194</v>
      </c>
      <c r="S9574" s="49" t="s">
        <v>29645</v>
      </c>
      <c r="T9574" s="119">
        <v>68265</v>
      </c>
      <c r="U9574" s="119">
        <v>20007</v>
      </c>
      <c r="V9574" s="102">
        <v>2022</v>
      </c>
    </row>
    <row r="9575" spans="1:22" ht="26" x14ac:dyDescent="0.3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102">
        <v>58136</v>
      </c>
      <c r="D9575" s="49" t="s">
        <v>440</v>
      </c>
      <c r="E9575" s="102" t="s">
        <v>29581</v>
      </c>
      <c r="F9575" s="49" t="s">
        <v>15078</v>
      </c>
      <c r="G9575" s="49" t="s">
        <v>15078</v>
      </c>
      <c r="H9575" s="102">
        <v>58089</v>
      </c>
      <c r="I9575" s="49" t="s">
        <v>306</v>
      </c>
      <c r="J9575" s="49" t="s">
        <v>29614</v>
      </c>
      <c r="K9575" s="49" t="s">
        <v>29621</v>
      </c>
      <c r="L9575" s="49" t="s">
        <v>434</v>
      </c>
      <c r="M9575" s="102">
        <v>325193</v>
      </c>
      <c r="N9575" s="102">
        <v>7</v>
      </c>
      <c r="O9575" s="49" t="s">
        <v>263</v>
      </c>
      <c r="P9575" s="49" t="s">
        <v>107</v>
      </c>
      <c r="Q9575" s="49" t="s">
        <v>149</v>
      </c>
      <c r="R9575" s="49" t="s">
        <v>149</v>
      </c>
      <c r="S9575" s="49" t="s">
        <v>3322</v>
      </c>
      <c r="T9575" s="119">
        <v>129721</v>
      </c>
      <c r="U9575" s="119">
        <v>30035</v>
      </c>
      <c r="V9575" s="102">
        <v>2022</v>
      </c>
    </row>
    <row r="9576" spans="1:22" ht="26" x14ac:dyDescent="0.3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102">
        <v>58136</v>
      </c>
      <c r="D9576" s="49" t="s">
        <v>440</v>
      </c>
      <c r="E9576" s="102" t="s">
        <v>29581</v>
      </c>
      <c r="F9576" s="49" t="s">
        <v>15078</v>
      </c>
      <c r="G9576" s="49" t="s">
        <v>15078</v>
      </c>
      <c r="H9576" s="102">
        <v>58089</v>
      </c>
      <c r="I9576" s="49" t="s">
        <v>306</v>
      </c>
      <c r="J9576" s="49" t="s">
        <v>29614</v>
      </c>
      <c r="K9576" s="49" t="s">
        <v>29621</v>
      </c>
      <c r="L9576" s="49" t="s">
        <v>434</v>
      </c>
      <c r="M9576" s="102">
        <v>325193</v>
      </c>
      <c r="N9576" s="102">
        <v>7</v>
      </c>
      <c r="O9576" s="49" t="s">
        <v>263</v>
      </c>
      <c r="P9576" s="49" t="s">
        <v>103</v>
      </c>
      <c r="Q9576" s="49" t="s">
        <v>149</v>
      </c>
      <c r="R9576" s="49" t="s">
        <v>149</v>
      </c>
      <c r="S9576" s="49" t="s">
        <v>3322</v>
      </c>
      <c r="T9576" s="119">
        <v>41459</v>
      </c>
      <c r="U9576" s="119">
        <v>9599</v>
      </c>
      <c r="V9576" s="102">
        <v>2022</v>
      </c>
    </row>
    <row r="9577" spans="1:22" ht="38.5" x14ac:dyDescent="0.3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102">
        <v>58137</v>
      </c>
      <c r="D9577" s="49" t="s">
        <v>437</v>
      </c>
      <c r="E9577" s="102" t="s">
        <v>29581</v>
      </c>
      <c r="F9577" s="49" t="s">
        <v>15082</v>
      </c>
      <c r="G9577" s="49" t="s">
        <v>15081</v>
      </c>
      <c r="H9577" s="102">
        <v>58090</v>
      </c>
      <c r="I9577" s="49" t="s">
        <v>308</v>
      </c>
      <c r="J9577" s="49" t="s">
        <v>29589</v>
      </c>
      <c r="K9577" s="49" t="s">
        <v>29590</v>
      </c>
      <c r="L9577" s="49" t="s">
        <v>434</v>
      </c>
      <c r="M9577" s="102">
        <v>22</v>
      </c>
      <c r="N9577" s="102">
        <v>2</v>
      </c>
      <c r="O9577" s="49" t="s">
        <v>261</v>
      </c>
      <c r="P9577" s="49" t="s">
        <v>156</v>
      </c>
      <c r="Q9577" s="49" t="s">
        <v>210</v>
      </c>
      <c r="R9577" s="49" t="s">
        <v>210</v>
      </c>
      <c r="S9577" s="49" t="s">
        <v>810</v>
      </c>
      <c r="T9577" s="119">
        <v>1672853</v>
      </c>
      <c r="U9577" s="119">
        <v>490285</v>
      </c>
      <c r="V9577" s="102">
        <v>2022</v>
      </c>
    </row>
    <row r="9578" spans="1:22" ht="38.5" x14ac:dyDescent="0.3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102">
        <v>58138</v>
      </c>
      <c r="D9578" s="49" t="s">
        <v>440</v>
      </c>
      <c r="E9578" s="102" t="s">
        <v>29581</v>
      </c>
      <c r="F9578" s="49" t="s">
        <v>15084</v>
      </c>
      <c r="G9578" s="49" t="s">
        <v>15083</v>
      </c>
      <c r="H9578" s="102">
        <v>58093</v>
      </c>
      <c r="I9578" s="49" t="s">
        <v>304</v>
      </c>
      <c r="J9578" s="49" t="s">
        <v>29589</v>
      </c>
      <c r="K9578" s="49" t="s">
        <v>29590</v>
      </c>
      <c r="L9578" s="49" t="s">
        <v>434</v>
      </c>
      <c r="M9578" s="102">
        <v>325193</v>
      </c>
      <c r="N9578" s="102">
        <v>7</v>
      </c>
      <c r="O9578" s="49" t="s">
        <v>263</v>
      </c>
      <c r="P9578" s="49" t="s">
        <v>107</v>
      </c>
      <c r="Q9578" s="49" t="s">
        <v>149</v>
      </c>
      <c r="R9578" s="49" t="s">
        <v>149</v>
      </c>
      <c r="S9578" s="49" t="s">
        <v>3185</v>
      </c>
      <c r="T9578" s="119">
        <v>217723</v>
      </c>
      <c r="U9578" s="119">
        <v>43949</v>
      </c>
      <c r="V9578" s="102">
        <v>2022</v>
      </c>
    </row>
    <row r="9579" spans="1:22" ht="26" x14ac:dyDescent="0.3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102">
        <v>58139</v>
      </c>
      <c r="D9579" s="49" t="s">
        <v>437</v>
      </c>
      <c r="E9579" s="102" t="s">
        <v>29581</v>
      </c>
      <c r="F9579" s="49" t="s">
        <v>15086</v>
      </c>
      <c r="G9579" s="49" t="s">
        <v>15085</v>
      </c>
      <c r="H9579" s="102">
        <v>19663</v>
      </c>
      <c r="I9579" s="49" t="s">
        <v>336</v>
      </c>
      <c r="J9579" s="49" t="s">
        <v>29602</v>
      </c>
      <c r="K9579" s="49" t="s">
        <v>7721</v>
      </c>
      <c r="L9579" s="49" t="s">
        <v>434</v>
      </c>
      <c r="M9579" s="102">
        <v>611</v>
      </c>
      <c r="N9579" s="102">
        <v>4</v>
      </c>
      <c r="O9579" s="49" t="s">
        <v>265</v>
      </c>
      <c r="P9579" s="49" t="s">
        <v>107</v>
      </c>
      <c r="Q9579" s="49" t="s">
        <v>105</v>
      </c>
      <c r="R9579" s="49" t="s">
        <v>105</v>
      </c>
      <c r="S9579" s="49" t="s">
        <v>29611</v>
      </c>
      <c r="T9579" s="119">
        <v>0</v>
      </c>
      <c r="U9579" s="119">
        <v>0</v>
      </c>
      <c r="V9579" s="102">
        <v>2022</v>
      </c>
    </row>
    <row r="9580" spans="1:22" ht="26" x14ac:dyDescent="0.3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102">
        <v>58139</v>
      </c>
      <c r="D9580" s="49" t="s">
        <v>437</v>
      </c>
      <c r="E9580" s="102" t="s">
        <v>29581</v>
      </c>
      <c r="F9580" s="49" t="s">
        <v>15086</v>
      </c>
      <c r="G9580" s="49" t="s">
        <v>15085</v>
      </c>
      <c r="H9580" s="102">
        <v>19663</v>
      </c>
      <c r="I9580" s="49" t="s">
        <v>336</v>
      </c>
      <c r="J9580" s="49" t="s">
        <v>29602</v>
      </c>
      <c r="K9580" s="49" t="s">
        <v>7721</v>
      </c>
      <c r="L9580" s="49" t="s">
        <v>434</v>
      </c>
      <c r="M9580" s="102">
        <v>611</v>
      </c>
      <c r="N9580" s="102">
        <v>4</v>
      </c>
      <c r="O9580" s="49" t="s">
        <v>265</v>
      </c>
      <c r="P9580" s="49" t="s">
        <v>107</v>
      </c>
      <c r="Q9580" s="49" t="s">
        <v>149</v>
      </c>
      <c r="R9580" s="49" t="s">
        <v>149</v>
      </c>
      <c r="S9580" s="49" t="s">
        <v>29611</v>
      </c>
      <c r="T9580" s="119">
        <v>350495</v>
      </c>
      <c r="U9580" s="119">
        <v>21758</v>
      </c>
      <c r="V9580" s="102">
        <v>2022</v>
      </c>
    </row>
    <row r="9581" spans="1:22" ht="26" x14ac:dyDescent="0.3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102">
        <v>58139</v>
      </c>
      <c r="D9581" s="49" t="s">
        <v>437</v>
      </c>
      <c r="E9581" s="102" t="s">
        <v>29581</v>
      </c>
      <c r="F9581" s="49" t="s">
        <v>15086</v>
      </c>
      <c r="G9581" s="49" t="s">
        <v>15085</v>
      </c>
      <c r="H9581" s="102">
        <v>19663</v>
      </c>
      <c r="I9581" s="49" t="s">
        <v>336</v>
      </c>
      <c r="J9581" s="49" t="s">
        <v>29602</v>
      </c>
      <c r="K9581" s="49" t="s">
        <v>7721</v>
      </c>
      <c r="L9581" s="49" t="s">
        <v>434</v>
      </c>
      <c r="M9581" s="102">
        <v>611</v>
      </c>
      <c r="N9581" s="102">
        <v>4</v>
      </c>
      <c r="O9581" s="49" t="s">
        <v>265</v>
      </c>
      <c r="P9581" s="49" t="s">
        <v>107</v>
      </c>
      <c r="Q9581" s="49" t="s">
        <v>182</v>
      </c>
      <c r="R9581" s="49" t="s">
        <v>182</v>
      </c>
      <c r="S9581" s="49" t="s">
        <v>29611</v>
      </c>
      <c r="T9581" s="119">
        <v>0</v>
      </c>
      <c r="U9581" s="119">
        <v>0</v>
      </c>
      <c r="V9581" s="102">
        <v>2022</v>
      </c>
    </row>
    <row r="9582" spans="1:22" ht="26" x14ac:dyDescent="0.3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102">
        <v>58140</v>
      </c>
      <c r="D9582" s="49" t="s">
        <v>440</v>
      </c>
      <c r="E9582" s="102" t="s">
        <v>29581</v>
      </c>
      <c r="F9582" s="49" t="s">
        <v>15089</v>
      </c>
      <c r="G9582" s="49" t="s">
        <v>15088</v>
      </c>
      <c r="H9582" s="102">
        <v>58097</v>
      </c>
      <c r="I9582" s="49" t="s">
        <v>327</v>
      </c>
      <c r="J9582" s="49" t="s">
        <v>29614</v>
      </c>
      <c r="K9582" s="49" t="s">
        <v>29621</v>
      </c>
      <c r="L9582" s="49" t="s">
        <v>434</v>
      </c>
      <c r="M9582" s="102">
        <v>611</v>
      </c>
      <c r="N9582" s="102">
        <v>5</v>
      </c>
      <c r="O9582" s="49" t="s">
        <v>264</v>
      </c>
      <c r="P9582" s="49" t="s">
        <v>107</v>
      </c>
      <c r="Q9582" s="49" t="s">
        <v>105</v>
      </c>
      <c r="R9582" s="49" t="s">
        <v>105</v>
      </c>
      <c r="S9582" s="49" t="s">
        <v>3322</v>
      </c>
      <c r="T9582" s="119">
        <v>45</v>
      </c>
      <c r="U9582" s="119">
        <v>9.8559999999999999</v>
      </c>
      <c r="V9582" s="102">
        <v>2022</v>
      </c>
    </row>
    <row r="9583" spans="1:22" ht="26" x14ac:dyDescent="0.3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102">
        <v>58140</v>
      </c>
      <c r="D9583" s="49" t="s">
        <v>440</v>
      </c>
      <c r="E9583" s="102" t="s">
        <v>29581</v>
      </c>
      <c r="F9583" s="49" t="s">
        <v>15089</v>
      </c>
      <c r="G9583" s="49" t="s">
        <v>15088</v>
      </c>
      <c r="H9583" s="102">
        <v>58097</v>
      </c>
      <c r="I9583" s="49" t="s">
        <v>327</v>
      </c>
      <c r="J9583" s="49" t="s">
        <v>29614</v>
      </c>
      <c r="K9583" s="49" t="s">
        <v>29621</v>
      </c>
      <c r="L9583" s="49" t="s">
        <v>434</v>
      </c>
      <c r="M9583" s="102">
        <v>611</v>
      </c>
      <c r="N9583" s="102">
        <v>5</v>
      </c>
      <c r="O9583" s="49" t="s">
        <v>264</v>
      </c>
      <c r="P9583" s="49" t="s">
        <v>107</v>
      </c>
      <c r="Q9583" s="49" t="s">
        <v>149</v>
      </c>
      <c r="R9583" s="49" t="s">
        <v>149</v>
      </c>
      <c r="S9583" s="49" t="s">
        <v>3322</v>
      </c>
      <c r="T9583" s="119">
        <v>109752</v>
      </c>
      <c r="U9583" s="119">
        <v>23803.144</v>
      </c>
      <c r="V9583" s="102">
        <v>2022</v>
      </c>
    </row>
    <row r="9584" spans="1:22" ht="38.5" x14ac:dyDescent="0.3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102">
        <v>58141</v>
      </c>
      <c r="D9584" s="49" t="s">
        <v>437</v>
      </c>
      <c r="E9584" s="102" t="s">
        <v>29581</v>
      </c>
      <c r="F9584" s="49" t="s">
        <v>15090</v>
      </c>
      <c r="G9584" s="49" t="s">
        <v>11410</v>
      </c>
      <c r="H9584" s="102">
        <v>15399</v>
      </c>
      <c r="I9584" s="49" t="s">
        <v>322</v>
      </c>
      <c r="J9584" s="49" t="s">
        <v>3186</v>
      </c>
      <c r="K9584" s="49" t="s">
        <v>29599</v>
      </c>
      <c r="L9584" s="49" t="s">
        <v>434</v>
      </c>
      <c r="M9584" s="102">
        <v>22</v>
      </c>
      <c r="N9584" s="102">
        <v>2</v>
      </c>
      <c r="O9584" s="49" t="s">
        <v>261</v>
      </c>
      <c r="P9584" s="49" t="s">
        <v>156</v>
      </c>
      <c r="Q9584" s="49" t="s">
        <v>210</v>
      </c>
      <c r="R9584" s="49" t="s">
        <v>210</v>
      </c>
      <c r="S9584" s="49" t="s">
        <v>29628</v>
      </c>
      <c r="T9584" s="119">
        <v>379576</v>
      </c>
      <c r="U9584" s="119">
        <v>111247</v>
      </c>
      <c r="V9584" s="102">
        <v>2022</v>
      </c>
    </row>
    <row r="9585" spans="1:22" ht="26" x14ac:dyDescent="0.3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102">
        <v>58142</v>
      </c>
      <c r="D9585" s="49" t="s">
        <v>437</v>
      </c>
      <c r="E9585" s="102" t="s">
        <v>29581</v>
      </c>
      <c r="F9585" s="49" t="s">
        <v>15092</v>
      </c>
      <c r="G9585" s="49" t="s">
        <v>15091</v>
      </c>
      <c r="H9585" s="102">
        <v>58098</v>
      </c>
      <c r="I9585" s="49" t="s">
        <v>305</v>
      </c>
      <c r="J9585" s="49" t="s">
        <v>29602</v>
      </c>
      <c r="K9585" s="49" t="s">
        <v>7721</v>
      </c>
      <c r="L9585" s="49" t="s">
        <v>434</v>
      </c>
      <c r="M9585" s="102">
        <v>22</v>
      </c>
      <c r="N9585" s="102">
        <v>2</v>
      </c>
      <c r="O9585" s="49" t="s">
        <v>261</v>
      </c>
      <c r="P9585" s="49" t="s">
        <v>111</v>
      </c>
      <c r="Q9585" s="49" t="s">
        <v>158</v>
      </c>
      <c r="R9585" s="49" t="s">
        <v>29596</v>
      </c>
      <c r="S9585" s="49" t="s">
        <v>29641</v>
      </c>
      <c r="T9585" s="119">
        <v>114339</v>
      </c>
      <c r="U9585" s="119">
        <v>8803</v>
      </c>
      <c r="V9585" s="102">
        <v>2022</v>
      </c>
    </row>
    <row r="9586" spans="1:22" ht="38.5" x14ac:dyDescent="0.3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102">
        <v>58144</v>
      </c>
      <c r="D9586" s="49" t="s">
        <v>437</v>
      </c>
      <c r="E9586" s="102" t="s">
        <v>29581</v>
      </c>
      <c r="F9586" s="49" t="s">
        <v>15094</v>
      </c>
      <c r="G9586" s="49" t="s">
        <v>27840</v>
      </c>
      <c r="H9586" s="102">
        <v>65432</v>
      </c>
      <c r="I9586" s="49" t="s">
        <v>338</v>
      </c>
      <c r="J9586" s="49" t="s">
        <v>3186</v>
      </c>
      <c r="K9586" s="49" t="s">
        <v>29599</v>
      </c>
      <c r="L9586" s="49" t="s">
        <v>434</v>
      </c>
      <c r="M9586" s="102">
        <v>22</v>
      </c>
      <c r="N9586" s="102">
        <v>2</v>
      </c>
      <c r="O9586" s="49" t="s">
        <v>261</v>
      </c>
      <c r="P9586" s="49" t="s">
        <v>152</v>
      </c>
      <c r="Q9586" s="49" t="s">
        <v>194</v>
      </c>
      <c r="R9586" s="49" t="s">
        <v>194</v>
      </c>
      <c r="S9586" s="49" t="s">
        <v>29628</v>
      </c>
      <c r="T9586" s="119">
        <v>7583</v>
      </c>
      <c r="U9586" s="119">
        <v>2222</v>
      </c>
      <c r="V9586" s="102">
        <v>2022</v>
      </c>
    </row>
    <row r="9587" spans="1:22" ht="38.5" x14ac:dyDescent="0.3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102">
        <v>58145</v>
      </c>
      <c r="D9587" s="49" t="s">
        <v>437</v>
      </c>
      <c r="E9587" s="102" t="s">
        <v>29581</v>
      </c>
      <c r="F9587" s="49" t="s">
        <v>15096</v>
      </c>
      <c r="G9587" s="49" t="s">
        <v>27840</v>
      </c>
      <c r="H9587" s="102">
        <v>65432</v>
      </c>
      <c r="I9587" s="49" t="s">
        <v>338</v>
      </c>
      <c r="J9587" s="49" t="s">
        <v>3186</v>
      </c>
      <c r="K9587" s="49" t="s">
        <v>29599</v>
      </c>
      <c r="L9587" s="49" t="s">
        <v>434</v>
      </c>
      <c r="M9587" s="102">
        <v>22</v>
      </c>
      <c r="N9587" s="102">
        <v>2</v>
      </c>
      <c r="O9587" s="49" t="s">
        <v>261</v>
      </c>
      <c r="P9587" s="49" t="s">
        <v>152</v>
      </c>
      <c r="Q9587" s="49" t="s">
        <v>194</v>
      </c>
      <c r="R9587" s="49" t="s">
        <v>194</v>
      </c>
      <c r="S9587" s="49" t="s">
        <v>29628</v>
      </c>
      <c r="T9587" s="119">
        <v>6751</v>
      </c>
      <c r="U9587" s="119">
        <v>1978</v>
      </c>
      <c r="V9587" s="102">
        <v>2022</v>
      </c>
    </row>
    <row r="9588" spans="1:22" ht="26" x14ac:dyDescent="0.3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102">
        <v>58146</v>
      </c>
      <c r="D9588" s="49" t="s">
        <v>440</v>
      </c>
      <c r="E9588" s="102" t="s">
        <v>29581</v>
      </c>
      <c r="F9588" s="49" t="s">
        <v>15098</v>
      </c>
      <c r="G9588" s="49" t="s">
        <v>15098</v>
      </c>
      <c r="H9588" s="102">
        <v>58103</v>
      </c>
      <c r="I9588" s="49" t="s">
        <v>313</v>
      </c>
      <c r="J9588" s="49" t="s">
        <v>3186</v>
      </c>
      <c r="K9588" s="49" t="s">
        <v>29599</v>
      </c>
      <c r="L9588" s="49" t="s">
        <v>434</v>
      </c>
      <c r="M9588" s="102">
        <v>322</v>
      </c>
      <c r="N9588" s="102">
        <v>7</v>
      </c>
      <c r="O9588" s="49" t="s">
        <v>263</v>
      </c>
      <c r="P9588" s="49" t="s">
        <v>103</v>
      </c>
      <c r="Q9588" s="49" t="s">
        <v>178</v>
      </c>
      <c r="R9588" s="49" t="s">
        <v>172</v>
      </c>
      <c r="S9588" s="49" t="s">
        <v>29649</v>
      </c>
      <c r="T9588" s="119">
        <v>352446</v>
      </c>
      <c r="U9588" s="119">
        <v>103296</v>
      </c>
      <c r="V9588" s="102">
        <v>2022</v>
      </c>
    </row>
    <row r="9589" spans="1:22" ht="26" x14ac:dyDescent="0.3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102">
        <v>58147</v>
      </c>
      <c r="D9589" s="49" t="s">
        <v>437</v>
      </c>
      <c r="E9589" s="102" t="s">
        <v>29581</v>
      </c>
      <c r="F9589" s="49" t="s">
        <v>15100</v>
      </c>
      <c r="G9589" s="49" t="s">
        <v>15099</v>
      </c>
      <c r="H9589" s="102">
        <v>58108</v>
      </c>
      <c r="I9589" s="49" t="s">
        <v>297</v>
      </c>
      <c r="J9589" s="49" t="s">
        <v>29602</v>
      </c>
      <c r="K9589" s="49" t="s">
        <v>7721</v>
      </c>
      <c r="L9589" s="49" t="s">
        <v>434</v>
      </c>
      <c r="M9589" s="102">
        <v>22</v>
      </c>
      <c r="N9589" s="102">
        <v>2</v>
      </c>
      <c r="O9589" s="49" t="s">
        <v>261</v>
      </c>
      <c r="P9589" s="49" t="s">
        <v>152</v>
      </c>
      <c r="Q9589" s="49" t="s">
        <v>194</v>
      </c>
      <c r="R9589" s="49" t="s">
        <v>194</v>
      </c>
      <c r="S9589" s="49" t="s">
        <v>29604</v>
      </c>
      <c r="T9589" s="119">
        <v>78015</v>
      </c>
      <c r="U9589" s="119">
        <v>22865</v>
      </c>
      <c r="V9589" s="102">
        <v>2022</v>
      </c>
    </row>
    <row r="9590" spans="1:22" ht="26" x14ac:dyDescent="0.3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102">
        <v>58148</v>
      </c>
      <c r="D9590" s="49" t="s">
        <v>437</v>
      </c>
      <c r="E9590" s="102" t="s">
        <v>29581</v>
      </c>
      <c r="F9590" s="49" t="s">
        <v>15101</v>
      </c>
      <c r="G9590" s="49" t="s">
        <v>15101</v>
      </c>
      <c r="H9590" s="102">
        <v>58111</v>
      </c>
      <c r="I9590" s="49" t="s">
        <v>115</v>
      </c>
      <c r="J9590" s="49" t="s">
        <v>29591</v>
      </c>
      <c r="K9590" s="49" t="s">
        <v>7721</v>
      </c>
      <c r="L9590" s="49" t="s">
        <v>434</v>
      </c>
      <c r="M9590" s="102">
        <v>22</v>
      </c>
      <c r="N9590" s="102">
        <v>2</v>
      </c>
      <c r="O9590" s="49" t="s">
        <v>261</v>
      </c>
      <c r="P9590" s="49" t="s">
        <v>152</v>
      </c>
      <c r="Q9590" s="49" t="s">
        <v>194</v>
      </c>
      <c r="R9590" s="49" t="s">
        <v>194</v>
      </c>
      <c r="S9590" s="49" t="s">
        <v>29592</v>
      </c>
      <c r="T9590" s="119">
        <v>181680</v>
      </c>
      <c r="U9590" s="119">
        <v>53247</v>
      </c>
      <c r="V9590" s="102">
        <v>2022</v>
      </c>
    </row>
    <row r="9591" spans="1:22" ht="26" x14ac:dyDescent="0.3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102">
        <v>58149</v>
      </c>
      <c r="D9591" s="49" t="s">
        <v>437</v>
      </c>
      <c r="E9591" s="102" t="s">
        <v>29581</v>
      </c>
      <c r="F9591" s="49" t="s">
        <v>15103</v>
      </c>
      <c r="G9591" s="49" t="s">
        <v>15103</v>
      </c>
      <c r="H9591" s="102">
        <v>58112</v>
      </c>
      <c r="I9591" s="49" t="s">
        <v>115</v>
      </c>
      <c r="J9591" s="49" t="s">
        <v>29591</v>
      </c>
      <c r="K9591" s="49" t="s">
        <v>7721</v>
      </c>
      <c r="L9591" s="49" t="s">
        <v>434</v>
      </c>
      <c r="M9591" s="102">
        <v>22</v>
      </c>
      <c r="N9591" s="102">
        <v>2</v>
      </c>
      <c r="O9591" s="49" t="s">
        <v>261</v>
      </c>
      <c r="P9591" s="49" t="s">
        <v>152</v>
      </c>
      <c r="Q9591" s="49" t="s">
        <v>194</v>
      </c>
      <c r="R9591" s="49" t="s">
        <v>194</v>
      </c>
      <c r="S9591" s="49" t="s">
        <v>29592</v>
      </c>
      <c r="T9591" s="119">
        <v>161582</v>
      </c>
      <c r="U9591" s="119">
        <v>47357</v>
      </c>
      <c r="V9591" s="102">
        <v>2022</v>
      </c>
    </row>
    <row r="9592" spans="1:22" ht="26" x14ac:dyDescent="0.3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102">
        <v>58150</v>
      </c>
      <c r="D9592" s="49" t="s">
        <v>437</v>
      </c>
      <c r="E9592" s="102" t="s">
        <v>29581</v>
      </c>
      <c r="F9592" s="49" t="s">
        <v>15106</v>
      </c>
      <c r="G9592" s="49" t="s">
        <v>1001</v>
      </c>
      <c r="H9592" s="102">
        <v>14354</v>
      </c>
      <c r="I9592" s="49" t="s">
        <v>329</v>
      </c>
      <c r="J9592" s="49" t="s">
        <v>29591</v>
      </c>
      <c r="K9592" s="49" t="s">
        <v>7721</v>
      </c>
      <c r="L9592" s="49" t="s">
        <v>434</v>
      </c>
      <c r="M9592" s="102">
        <v>22</v>
      </c>
      <c r="N9592" s="102">
        <v>1</v>
      </c>
      <c r="O9592" s="49" t="s">
        <v>255</v>
      </c>
      <c r="P9592" s="49" t="s">
        <v>152</v>
      </c>
      <c r="Q9592" s="49" t="s">
        <v>194</v>
      </c>
      <c r="R9592" s="49" t="s">
        <v>194</v>
      </c>
      <c r="S9592" s="49" t="s">
        <v>29615</v>
      </c>
      <c r="T9592" s="119">
        <v>13422</v>
      </c>
      <c r="U9592" s="119">
        <v>3934</v>
      </c>
      <c r="V9592" s="102">
        <v>2022</v>
      </c>
    </row>
    <row r="9593" spans="1:22" ht="51" x14ac:dyDescent="0.3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102">
        <v>58151</v>
      </c>
      <c r="D9593" s="49" t="s">
        <v>440</v>
      </c>
      <c r="E9593" s="102" t="s">
        <v>29581</v>
      </c>
      <c r="F9593" s="49" t="s">
        <v>15108</v>
      </c>
      <c r="G9593" s="49" t="s">
        <v>15107</v>
      </c>
      <c r="H9593" s="102">
        <v>58113</v>
      </c>
      <c r="I9593" s="49" t="s">
        <v>334</v>
      </c>
      <c r="J9593" s="49" t="s">
        <v>29587</v>
      </c>
      <c r="K9593" s="49" t="s">
        <v>29616</v>
      </c>
      <c r="L9593" s="49" t="s">
        <v>434</v>
      </c>
      <c r="M9593" s="102">
        <v>611</v>
      </c>
      <c r="N9593" s="102">
        <v>5</v>
      </c>
      <c r="O9593" s="49" t="s">
        <v>264</v>
      </c>
      <c r="P9593" s="49" t="s">
        <v>115</v>
      </c>
      <c r="Q9593" s="49" t="s">
        <v>105</v>
      </c>
      <c r="R9593" s="49" t="s">
        <v>105</v>
      </c>
      <c r="S9593" s="49" t="s">
        <v>29617</v>
      </c>
      <c r="T9593" s="119">
        <v>6</v>
      </c>
      <c r="U9593" s="119">
        <v>1.036</v>
      </c>
      <c r="V9593" s="102">
        <v>2022</v>
      </c>
    </row>
    <row r="9594" spans="1:22" ht="51" x14ac:dyDescent="0.3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102">
        <v>58151</v>
      </c>
      <c r="D9594" s="49" t="s">
        <v>440</v>
      </c>
      <c r="E9594" s="102" t="s">
        <v>29581</v>
      </c>
      <c r="F9594" s="49" t="s">
        <v>15108</v>
      </c>
      <c r="G9594" s="49" t="s">
        <v>15107</v>
      </c>
      <c r="H9594" s="102">
        <v>58113</v>
      </c>
      <c r="I9594" s="49" t="s">
        <v>334</v>
      </c>
      <c r="J9594" s="49" t="s">
        <v>29587</v>
      </c>
      <c r="K9594" s="49" t="s">
        <v>29616</v>
      </c>
      <c r="L9594" s="49" t="s">
        <v>434</v>
      </c>
      <c r="M9594" s="102">
        <v>611</v>
      </c>
      <c r="N9594" s="102">
        <v>5</v>
      </c>
      <c r="O9594" s="49" t="s">
        <v>264</v>
      </c>
      <c r="P9594" s="49" t="s">
        <v>115</v>
      </c>
      <c r="Q9594" s="49" t="s">
        <v>149</v>
      </c>
      <c r="R9594" s="49" t="s">
        <v>149</v>
      </c>
      <c r="S9594" s="49" t="s">
        <v>29617</v>
      </c>
      <c r="T9594" s="119">
        <v>136624</v>
      </c>
      <c r="U9594" s="119">
        <v>24858.124</v>
      </c>
      <c r="V9594" s="102">
        <v>2022</v>
      </c>
    </row>
    <row r="9595" spans="1:22" ht="51" x14ac:dyDescent="0.3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102">
        <v>58151</v>
      </c>
      <c r="D9595" s="49" t="s">
        <v>440</v>
      </c>
      <c r="E9595" s="102" t="s">
        <v>29581</v>
      </c>
      <c r="F9595" s="49" t="s">
        <v>15108</v>
      </c>
      <c r="G9595" s="49" t="s">
        <v>15107</v>
      </c>
      <c r="H9595" s="102">
        <v>58113</v>
      </c>
      <c r="I9595" s="49" t="s">
        <v>334</v>
      </c>
      <c r="J9595" s="49" t="s">
        <v>29587</v>
      </c>
      <c r="K9595" s="49" t="s">
        <v>29616</v>
      </c>
      <c r="L9595" s="49" t="s">
        <v>434</v>
      </c>
      <c r="M9595" s="102">
        <v>611</v>
      </c>
      <c r="N9595" s="102">
        <v>5</v>
      </c>
      <c r="O9595" s="49" t="s">
        <v>264</v>
      </c>
      <c r="P9595" s="49" t="s">
        <v>119</v>
      </c>
      <c r="Q9595" s="49" t="s">
        <v>105</v>
      </c>
      <c r="R9595" s="49" t="s">
        <v>105</v>
      </c>
      <c r="S9595" s="49" t="s">
        <v>29617</v>
      </c>
      <c r="T9595" s="119">
        <v>0</v>
      </c>
      <c r="U9595" s="119">
        <v>0</v>
      </c>
      <c r="V9595" s="102">
        <v>2022</v>
      </c>
    </row>
    <row r="9596" spans="1:22" ht="51" x14ac:dyDescent="0.3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102">
        <v>58151</v>
      </c>
      <c r="D9596" s="49" t="s">
        <v>440</v>
      </c>
      <c r="E9596" s="102" t="s">
        <v>29581</v>
      </c>
      <c r="F9596" s="49" t="s">
        <v>15108</v>
      </c>
      <c r="G9596" s="49" t="s">
        <v>15107</v>
      </c>
      <c r="H9596" s="102">
        <v>58113</v>
      </c>
      <c r="I9596" s="49" t="s">
        <v>334</v>
      </c>
      <c r="J9596" s="49" t="s">
        <v>29587</v>
      </c>
      <c r="K9596" s="49" t="s">
        <v>29616</v>
      </c>
      <c r="L9596" s="49" t="s">
        <v>434</v>
      </c>
      <c r="M9596" s="102">
        <v>611</v>
      </c>
      <c r="N9596" s="102">
        <v>5</v>
      </c>
      <c r="O9596" s="49" t="s">
        <v>264</v>
      </c>
      <c r="P9596" s="49" t="s">
        <v>119</v>
      </c>
      <c r="Q9596" s="49" t="s">
        <v>149</v>
      </c>
      <c r="R9596" s="49" t="s">
        <v>149</v>
      </c>
      <c r="S9596" s="49" t="s">
        <v>29617</v>
      </c>
      <c r="T9596" s="119">
        <v>522648</v>
      </c>
      <c r="U9596" s="119">
        <v>95093.95</v>
      </c>
      <c r="V9596" s="102">
        <v>2022</v>
      </c>
    </row>
    <row r="9597" spans="1:22" ht="38.5" x14ac:dyDescent="0.3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102">
        <v>58152</v>
      </c>
      <c r="D9597" s="49" t="s">
        <v>440</v>
      </c>
      <c r="E9597" s="102" t="s">
        <v>29581</v>
      </c>
      <c r="F9597" s="49" t="s">
        <v>15114</v>
      </c>
      <c r="G9597" s="49" t="s">
        <v>15113</v>
      </c>
      <c r="H9597" s="102">
        <v>58120</v>
      </c>
      <c r="I9597" s="49" t="s">
        <v>119</v>
      </c>
      <c r="J9597" s="49" t="s">
        <v>3186</v>
      </c>
      <c r="K9597" s="49" t="s">
        <v>29599</v>
      </c>
      <c r="L9597" s="49" t="s">
        <v>434</v>
      </c>
      <c r="M9597" s="102">
        <v>622</v>
      </c>
      <c r="N9597" s="102">
        <v>5</v>
      </c>
      <c r="O9597" s="49" t="s">
        <v>264</v>
      </c>
      <c r="P9597" s="49" t="s">
        <v>107</v>
      </c>
      <c r="Q9597" s="49" t="s">
        <v>149</v>
      </c>
      <c r="R9597" s="49" t="s">
        <v>149</v>
      </c>
      <c r="S9597" s="49" t="s">
        <v>29628</v>
      </c>
      <c r="T9597" s="119">
        <v>113563</v>
      </c>
      <c r="U9597" s="119">
        <v>23760</v>
      </c>
      <c r="V9597" s="102">
        <v>2022</v>
      </c>
    </row>
    <row r="9598" spans="1:22" ht="26" x14ac:dyDescent="0.3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102">
        <v>58153</v>
      </c>
      <c r="D9598" s="49" t="s">
        <v>440</v>
      </c>
      <c r="E9598" s="102" t="s">
        <v>29581</v>
      </c>
      <c r="F9598" s="49" t="s">
        <v>15115</v>
      </c>
      <c r="G9598" s="49" t="s">
        <v>15115</v>
      </c>
      <c r="H9598" s="102">
        <v>58122</v>
      </c>
      <c r="I9598" s="49" t="s">
        <v>313</v>
      </c>
      <c r="J9598" s="49" t="s">
        <v>3186</v>
      </c>
      <c r="K9598" s="49" t="s">
        <v>29599</v>
      </c>
      <c r="L9598" s="49" t="s">
        <v>434</v>
      </c>
      <c r="M9598" s="102">
        <v>622</v>
      </c>
      <c r="N9598" s="102">
        <v>5</v>
      </c>
      <c r="O9598" s="49" t="s">
        <v>264</v>
      </c>
      <c r="P9598" s="49" t="s">
        <v>107</v>
      </c>
      <c r="Q9598" s="49" t="s">
        <v>105</v>
      </c>
      <c r="R9598" s="49" t="s">
        <v>105</v>
      </c>
      <c r="S9598" s="49" t="s">
        <v>29628</v>
      </c>
      <c r="T9598" s="119">
        <v>17</v>
      </c>
      <c r="U9598" s="119">
        <v>3.673</v>
      </c>
      <c r="V9598" s="102">
        <v>2022</v>
      </c>
    </row>
    <row r="9599" spans="1:22" ht="26" x14ac:dyDescent="0.3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102">
        <v>58153</v>
      </c>
      <c r="D9599" s="49" t="s">
        <v>440</v>
      </c>
      <c r="E9599" s="102" t="s">
        <v>29581</v>
      </c>
      <c r="F9599" s="49" t="s">
        <v>15115</v>
      </c>
      <c r="G9599" s="49" t="s">
        <v>15115</v>
      </c>
      <c r="H9599" s="102">
        <v>58122</v>
      </c>
      <c r="I9599" s="49" t="s">
        <v>313</v>
      </c>
      <c r="J9599" s="49" t="s">
        <v>3186</v>
      </c>
      <c r="K9599" s="49" t="s">
        <v>29599</v>
      </c>
      <c r="L9599" s="49" t="s">
        <v>434</v>
      </c>
      <c r="M9599" s="102">
        <v>622</v>
      </c>
      <c r="N9599" s="102">
        <v>5</v>
      </c>
      <c r="O9599" s="49" t="s">
        <v>264</v>
      </c>
      <c r="P9599" s="49" t="s">
        <v>107</v>
      </c>
      <c r="Q9599" s="49" t="s">
        <v>149</v>
      </c>
      <c r="R9599" s="49" t="s">
        <v>149</v>
      </c>
      <c r="S9599" s="49" t="s">
        <v>29628</v>
      </c>
      <c r="T9599" s="119">
        <v>149268</v>
      </c>
      <c r="U9599" s="119">
        <v>31498.327000000001</v>
      </c>
      <c r="V9599" s="102">
        <v>2022</v>
      </c>
    </row>
    <row r="9600" spans="1:22" ht="26" x14ac:dyDescent="0.3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102">
        <v>58154</v>
      </c>
      <c r="D9600" s="49" t="s">
        <v>437</v>
      </c>
      <c r="E9600" s="102" t="s">
        <v>29581</v>
      </c>
      <c r="F9600" s="49" t="s">
        <v>15117</v>
      </c>
      <c r="G9600" s="49" t="s">
        <v>15117</v>
      </c>
      <c r="H9600" s="102">
        <v>58121</v>
      </c>
      <c r="I9600" s="49" t="s">
        <v>115</v>
      </c>
      <c r="J9600" s="49" t="s">
        <v>29591</v>
      </c>
      <c r="K9600" s="49" t="s">
        <v>7721</v>
      </c>
      <c r="L9600" s="49" t="s">
        <v>434</v>
      </c>
      <c r="M9600" s="102">
        <v>22</v>
      </c>
      <c r="N9600" s="102">
        <v>2</v>
      </c>
      <c r="O9600" s="49" t="s">
        <v>261</v>
      </c>
      <c r="P9600" s="49" t="s">
        <v>156</v>
      </c>
      <c r="Q9600" s="49" t="s">
        <v>210</v>
      </c>
      <c r="R9600" s="49" t="s">
        <v>210</v>
      </c>
      <c r="S9600" s="49" t="s">
        <v>29592</v>
      </c>
      <c r="T9600" s="119">
        <v>1371941</v>
      </c>
      <c r="U9600" s="119">
        <v>402093</v>
      </c>
      <c r="V9600" s="102">
        <v>2022</v>
      </c>
    </row>
    <row r="9601" spans="1:22" ht="26" x14ac:dyDescent="0.3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102">
        <v>58155</v>
      </c>
      <c r="D9601" s="49" t="s">
        <v>437</v>
      </c>
      <c r="E9601" s="102" t="s">
        <v>29581</v>
      </c>
      <c r="F9601" s="49" t="s">
        <v>15118</v>
      </c>
      <c r="G9601" s="49" t="s">
        <v>15118</v>
      </c>
      <c r="H9601" s="102">
        <v>58132</v>
      </c>
      <c r="I9601" s="49" t="s">
        <v>297</v>
      </c>
      <c r="J9601" s="49" t="s">
        <v>29602</v>
      </c>
      <c r="K9601" s="49" t="s">
        <v>7721</v>
      </c>
      <c r="L9601" s="49" t="s">
        <v>434</v>
      </c>
      <c r="M9601" s="102">
        <v>22</v>
      </c>
      <c r="N9601" s="102">
        <v>2</v>
      </c>
      <c r="O9601" s="49" t="s">
        <v>261</v>
      </c>
      <c r="P9601" s="49" t="s">
        <v>156</v>
      </c>
      <c r="Q9601" s="49" t="s">
        <v>210</v>
      </c>
      <c r="R9601" s="49" t="s">
        <v>210</v>
      </c>
      <c r="S9601" s="49" t="s">
        <v>29604</v>
      </c>
      <c r="T9601" s="119">
        <v>715643</v>
      </c>
      <c r="U9601" s="119">
        <v>209743</v>
      </c>
      <c r="V9601" s="102">
        <v>2022</v>
      </c>
    </row>
    <row r="9602" spans="1:22" ht="38.5" x14ac:dyDescent="0.3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102">
        <v>58156</v>
      </c>
      <c r="D9602" s="49" t="s">
        <v>437</v>
      </c>
      <c r="E9602" s="102" t="s">
        <v>29581</v>
      </c>
      <c r="F9602" s="49" t="s">
        <v>15119</v>
      </c>
      <c r="G9602" s="49" t="s">
        <v>15119</v>
      </c>
      <c r="H9602" s="102">
        <v>58110</v>
      </c>
      <c r="I9602" s="49" t="s">
        <v>326</v>
      </c>
      <c r="J9602" s="49" t="s">
        <v>29598</v>
      </c>
      <c r="K9602" s="49" t="s">
        <v>29599</v>
      </c>
      <c r="L9602" s="49" t="s">
        <v>434</v>
      </c>
      <c r="M9602" s="102">
        <v>611</v>
      </c>
      <c r="N9602" s="102">
        <v>4</v>
      </c>
      <c r="O9602" s="49" t="s">
        <v>265</v>
      </c>
      <c r="P9602" s="49" t="s">
        <v>111</v>
      </c>
      <c r="Q9602" s="49" t="s">
        <v>149</v>
      </c>
      <c r="R9602" s="49" t="s">
        <v>149</v>
      </c>
      <c r="S9602" s="49" t="s">
        <v>29600</v>
      </c>
      <c r="T9602" s="119">
        <v>8952</v>
      </c>
      <c r="U9602" s="119">
        <v>744.8</v>
      </c>
      <c r="V9602" s="102">
        <v>2022</v>
      </c>
    </row>
    <row r="9603" spans="1:22" ht="26" x14ac:dyDescent="0.3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102">
        <v>58157</v>
      </c>
      <c r="D9603" s="49" t="s">
        <v>440</v>
      </c>
      <c r="E9603" s="102" t="s">
        <v>29581</v>
      </c>
      <c r="F9603" s="49" t="s">
        <v>15120</v>
      </c>
      <c r="G9603" s="49" t="s">
        <v>15120</v>
      </c>
      <c r="H9603" s="102">
        <v>58107</v>
      </c>
      <c r="I9603" s="49" t="s">
        <v>326</v>
      </c>
      <c r="J9603" s="49" t="s">
        <v>29598</v>
      </c>
      <c r="K9603" s="49" t="s">
        <v>29599</v>
      </c>
      <c r="L9603" s="49" t="s">
        <v>434</v>
      </c>
      <c r="M9603" s="102">
        <v>611</v>
      </c>
      <c r="N9603" s="102">
        <v>5</v>
      </c>
      <c r="O9603" s="49" t="s">
        <v>264</v>
      </c>
      <c r="P9603" s="49" t="s">
        <v>103</v>
      </c>
      <c r="Q9603" s="49" t="s">
        <v>105</v>
      </c>
      <c r="R9603" s="49" t="s">
        <v>105</v>
      </c>
      <c r="S9603" s="49" t="s">
        <v>29600</v>
      </c>
      <c r="T9603" s="119">
        <v>0</v>
      </c>
      <c r="U9603" s="119">
        <v>0</v>
      </c>
      <c r="V9603" s="102">
        <v>2022</v>
      </c>
    </row>
    <row r="9604" spans="1:22" ht="26" x14ac:dyDescent="0.3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102">
        <v>58157</v>
      </c>
      <c r="D9604" s="49" t="s">
        <v>440</v>
      </c>
      <c r="E9604" s="102" t="s">
        <v>29581</v>
      </c>
      <c r="F9604" s="49" t="s">
        <v>15120</v>
      </c>
      <c r="G9604" s="49" t="s">
        <v>15120</v>
      </c>
      <c r="H9604" s="102">
        <v>58107</v>
      </c>
      <c r="I9604" s="49" t="s">
        <v>326</v>
      </c>
      <c r="J9604" s="49" t="s">
        <v>29598</v>
      </c>
      <c r="K9604" s="49" t="s">
        <v>29599</v>
      </c>
      <c r="L9604" s="49" t="s">
        <v>434</v>
      </c>
      <c r="M9604" s="102">
        <v>611</v>
      </c>
      <c r="N9604" s="102">
        <v>5</v>
      </c>
      <c r="O9604" s="49" t="s">
        <v>264</v>
      </c>
      <c r="P9604" s="49" t="s">
        <v>103</v>
      </c>
      <c r="Q9604" s="49" t="s">
        <v>149</v>
      </c>
      <c r="R9604" s="49" t="s">
        <v>149</v>
      </c>
      <c r="S9604" s="49" t="s">
        <v>29600</v>
      </c>
      <c r="T9604" s="119">
        <v>306447</v>
      </c>
      <c r="U9604" s="119">
        <v>49520</v>
      </c>
      <c r="V9604" s="102">
        <v>2022</v>
      </c>
    </row>
    <row r="9605" spans="1:22" ht="38.5" x14ac:dyDescent="0.3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102">
        <v>58158</v>
      </c>
      <c r="D9605" s="49" t="s">
        <v>440</v>
      </c>
      <c r="E9605" s="102" t="s">
        <v>29581</v>
      </c>
      <c r="F9605" s="49" t="s">
        <v>15124</v>
      </c>
      <c r="G9605" s="49" t="s">
        <v>15123</v>
      </c>
      <c r="H9605" s="102">
        <v>58131</v>
      </c>
      <c r="I9605" s="49" t="s">
        <v>119</v>
      </c>
      <c r="J9605" s="49" t="s">
        <v>3186</v>
      </c>
      <c r="K9605" s="49" t="s">
        <v>29599</v>
      </c>
      <c r="L9605" s="49" t="s">
        <v>434</v>
      </c>
      <c r="M9605" s="102">
        <v>611</v>
      </c>
      <c r="N9605" s="102">
        <v>5</v>
      </c>
      <c r="O9605" s="49" t="s">
        <v>264</v>
      </c>
      <c r="P9605" s="49" t="s">
        <v>111</v>
      </c>
      <c r="Q9605" s="49" t="s">
        <v>149</v>
      </c>
      <c r="R9605" s="49" t="s">
        <v>149</v>
      </c>
      <c r="S9605" s="49" t="s">
        <v>29628</v>
      </c>
      <c r="T9605" s="119">
        <v>75489</v>
      </c>
      <c r="U9605" s="119">
        <v>9956</v>
      </c>
      <c r="V9605" s="102">
        <v>2022</v>
      </c>
    </row>
    <row r="9606" spans="1:22" ht="26" x14ac:dyDescent="0.3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102">
        <v>58159</v>
      </c>
      <c r="D9606" s="49" t="s">
        <v>440</v>
      </c>
      <c r="E9606" s="102" t="s">
        <v>29581</v>
      </c>
      <c r="F9606" s="49" t="s">
        <v>15126</v>
      </c>
      <c r="G9606" s="49" t="s">
        <v>15125</v>
      </c>
      <c r="H9606" s="102">
        <v>58130</v>
      </c>
      <c r="I9606" s="49" t="s">
        <v>119</v>
      </c>
      <c r="J9606" s="49" t="s">
        <v>3186</v>
      </c>
      <c r="K9606" s="49" t="s">
        <v>29599</v>
      </c>
      <c r="L9606" s="49" t="s">
        <v>434</v>
      </c>
      <c r="M9606" s="102">
        <v>611</v>
      </c>
      <c r="N9606" s="102">
        <v>5</v>
      </c>
      <c r="O9606" s="49" t="s">
        <v>264</v>
      </c>
      <c r="P9606" s="49" t="s">
        <v>115</v>
      </c>
      <c r="Q9606" s="49" t="s">
        <v>105</v>
      </c>
      <c r="R9606" s="49" t="s">
        <v>105</v>
      </c>
      <c r="S9606" s="49" t="s">
        <v>29628</v>
      </c>
      <c r="T9606" s="119">
        <v>0</v>
      </c>
      <c r="U9606" s="119">
        <v>126.146</v>
      </c>
      <c r="V9606" s="102">
        <v>2022</v>
      </c>
    </row>
    <row r="9607" spans="1:22" ht="26" x14ac:dyDescent="0.3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102">
        <v>58159</v>
      </c>
      <c r="D9607" s="49" t="s">
        <v>440</v>
      </c>
      <c r="E9607" s="102" t="s">
        <v>29581</v>
      </c>
      <c r="F9607" s="49" t="s">
        <v>15126</v>
      </c>
      <c r="G9607" s="49" t="s">
        <v>15125</v>
      </c>
      <c r="H9607" s="102">
        <v>58130</v>
      </c>
      <c r="I9607" s="49" t="s">
        <v>119</v>
      </c>
      <c r="J9607" s="49" t="s">
        <v>3186</v>
      </c>
      <c r="K9607" s="49" t="s">
        <v>29599</v>
      </c>
      <c r="L9607" s="49" t="s">
        <v>434</v>
      </c>
      <c r="M9607" s="102">
        <v>611</v>
      </c>
      <c r="N9607" s="102">
        <v>5</v>
      </c>
      <c r="O9607" s="49" t="s">
        <v>264</v>
      </c>
      <c r="P9607" s="49" t="s">
        <v>115</v>
      </c>
      <c r="Q9607" s="49" t="s">
        <v>149</v>
      </c>
      <c r="R9607" s="49" t="s">
        <v>149</v>
      </c>
      <c r="S9607" s="49" t="s">
        <v>29628</v>
      </c>
      <c r="T9607" s="119">
        <v>40726</v>
      </c>
      <c r="U9607" s="119">
        <v>6843.8540000000003</v>
      </c>
      <c r="V9607" s="102">
        <v>2022</v>
      </c>
    </row>
    <row r="9608" spans="1:22" ht="26" x14ac:dyDescent="0.3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102">
        <v>58159</v>
      </c>
      <c r="D9608" s="49" t="s">
        <v>440</v>
      </c>
      <c r="E9608" s="102" t="s">
        <v>29581</v>
      </c>
      <c r="F9608" s="49" t="s">
        <v>15126</v>
      </c>
      <c r="G9608" s="49" t="s">
        <v>15125</v>
      </c>
      <c r="H9608" s="102">
        <v>58130</v>
      </c>
      <c r="I9608" s="49" t="s">
        <v>119</v>
      </c>
      <c r="J9608" s="49" t="s">
        <v>3186</v>
      </c>
      <c r="K9608" s="49" t="s">
        <v>29599</v>
      </c>
      <c r="L9608" s="49" t="s">
        <v>434</v>
      </c>
      <c r="M9608" s="102">
        <v>611</v>
      </c>
      <c r="N9608" s="102">
        <v>5</v>
      </c>
      <c r="O9608" s="49" t="s">
        <v>264</v>
      </c>
      <c r="P9608" s="49" t="s">
        <v>119</v>
      </c>
      <c r="Q9608" s="49" t="s">
        <v>105</v>
      </c>
      <c r="R9608" s="49" t="s">
        <v>105</v>
      </c>
      <c r="S9608" s="49" t="s">
        <v>29628</v>
      </c>
      <c r="T9608" s="119">
        <v>25194</v>
      </c>
      <c r="U9608" s="119">
        <v>4118.3599999999997</v>
      </c>
      <c r="V9608" s="102">
        <v>2022</v>
      </c>
    </row>
    <row r="9609" spans="1:22" ht="26" x14ac:dyDescent="0.3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102">
        <v>58159</v>
      </c>
      <c r="D9609" s="49" t="s">
        <v>440</v>
      </c>
      <c r="E9609" s="102" t="s">
        <v>29581</v>
      </c>
      <c r="F9609" s="49" t="s">
        <v>15126</v>
      </c>
      <c r="G9609" s="49" t="s">
        <v>15125</v>
      </c>
      <c r="H9609" s="102">
        <v>58130</v>
      </c>
      <c r="I9609" s="49" t="s">
        <v>119</v>
      </c>
      <c r="J9609" s="49" t="s">
        <v>3186</v>
      </c>
      <c r="K9609" s="49" t="s">
        <v>29599</v>
      </c>
      <c r="L9609" s="49" t="s">
        <v>434</v>
      </c>
      <c r="M9609" s="102">
        <v>611</v>
      </c>
      <c r="N9609" s="102">
        <v>5</v>
      </c>
      <c r="O9609" s="49" t="s">
        <v>264</v>
      </c>
      <c r="P9609" s="49" t="s">
        <v>119</v>
      </c>
      <c r="Q9609" s="49" t="s">
        <v>149</v>
      </c>
      <c r="R9609" s="49" t="s">
        <v>149</v>
      </c>
      <c r="S9609" s="49" t="s">
        <v>29628</v>
      </c>
      <c r="T9609" s="119">
        <v>632036</v>
      </c>
      <c r="U9609" s="119">
        <v>106016.64</v>
      </c>
      <c r="V9609" s="102">
        <v>2022</v>
      </c>
    </row>
    <row r="9610" spans="1:22" ht="51" x14ac:dyDescent="0.3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102">
        <v>58160</v>
      </c>
      <c r="D9610" s="49" t="s">
        <v>440</v>
      </c>
      <c r="E9610" s="102" t="s">
        <v>29581</v>
      </c>
      <c r="F9610" s="49" t="s">
        <v>15129</v>
      </c>
      <c r="G9610" s="49" t="s">
        <v>15128</v>
      </c>
      <c r="H9610" s="102">
        <v>58109</v>
      </c>
      <c r="I9610" s="49" t="s">
        <v>311</v>
      </c>
      <c r="J9610" s="49" t="s">
        <v>3186</v>
      </c>
      <c r="K9610" s="49" t="s">
        <v>29599</v>
      </c>
      <c r="L9610" s="49" t="s">
        <v>434</v>
      </c>
      <c r="M9610" s="102">
        <v>611</v>
      </c>
      <c r="N9610" s="102">
        <v>5</v>
      </c>
      <c r="O9610" s="49" t="s">
        <v>264</v>
      </c>
      <c r="P9610" s="49" t="s">
        <v>111</v>
      </c>
      <c r="Q9610" s="49" t="s">
        <v>105</v>
      </c>
      <c r="R9610" s="49" t="s">
        <v>105</v>
      </c>
      <c r="S9610" s="49" t="s">
        <v>29628</v>
      </c>
      <c r="T9610" s="119">
        <v>259</v>
      </c>
      <c r="U9610" s="119">
        <v>58</v>
      </c>
      <c r="V9610" s="102">
        <v>2022</v>
      </c>
    </row>
    <row r="9611" spans="1:22" ht="51" x14ac:dyDescent="0.3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102">
        <v>58160</v>
      </c>
      <c r="D9611" s="49" t="s">
        <v>440</v>
      </c>
      <c r="E9611" s="102" t="s">
        <v>29581</v>
      </c>
      <c r="F9611" s="49" t="s">
        <v>15129</v>
      </c>
      <c r="G9611" s="49" t="s">
        <v>15128</v>
      </c>
      <c r="H9611" s="102">
        <v>58109</v>
      </c>
      <c r="I9611" s="49" t="s">
        <v>311</v>
      </c>
      <c r="J9611" s="49" t="s">
        <v>3186</v>
      </c>
      <c r="K9611" s="49" t="s">
        <v>29599</v>
      </c>
      <c r="L9611" s="49" t="s">
        <v>434</v>
      </c>
      <c r="M9611" s="102">
        <v>611</v>
      </c>
      <c r="N9611" s="102">
        <v>5</v>
      </c>
      <c r="O9611" s="49" t="s">
        <v>264</v>
      </c>
      <c r="P9611" s="49" t="s">
        <v>103</v>
      </c>
      <c r="Q9611" s="49" t="s">
        <v>105</v>
      </c>
      <c r="R9611" s="49" t="s">
        <v>105</v>
      </c>
      <c r="S9611" s="49" t="s">
        <v>29628</v>
      </c>
      <c r="T9611" s="119">
        <v>4</v>
      </c>
      <c r="U9611" s="119">
        <v>0.996</v>
      </c>
      <c r="V9611" s="102">
        <v>2022</v>
      </c>
    </row>
    <row r="9612" spans="1:22" ht="51" x14ac:dyDescent="0.3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102">
        <v>58160</v>
      </c>
      <c r="D9612" s="49" t="s">
        <v>440</v>
      </c>
      <c r="E9612" s="102" t="s">
        <v>29581</v>
      </c>
      <c r="F9612" s="49" t="s">
        <v>15129</v>
      </c>
      <c r="G9612" s="49" t="s">
        <v>15128</v>
      </c>
      <c r="H9612" s="102">
        <v>58109</v>
      </c>
      <c r="I9612" s="49" t="s">
        <v>311</v>
      </c>
      <c r="J9612" s="49" t="s">
        <v>3186</v>
      </c>
      <c r="K9612" s="49" t="s">
        <v>29599</v>
      </c>
      <c r="L9612" s="49" t="s">
        <v>434</v>
      </c>
      <c r="M9612" s="102">
        <v>611</v>
      </c>
      <c r="N9612" s="102">
        <v>5</v>
      </c>
      <c r="O9612" s="49" t="s">
        <v>264</v>
      </c>
      <c r="P9612" s="49" t="s">
        <v>103</v>
      </c>
      <c r="Q9612" s="49" t="s">
        <v>149</v>
      </c>
      <c r="R9612" s="49" t="s">
        <v>149</v>
      </c>
      <c r="S9612" s="49" t="s">
        <v>29628</v>
      </c>
      <c r="T9612" s="119">
        <v>15967</v>
      </c>
      <c r="U9612" s="119">
        <v>3557.0039999999999</v>
      </c>
      <c r="V9612" s="102">
        <v>2022</v>
      </c>
    </row>
    <row r="9613" spans="1:22" ht="51" x14ac:dyDescent="0.3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102">
        <v>58160</v>
      </c>
      <c r="D9613" s="49" t="s">
        <v>440</v>
      </c>
      <c r="E9613" s="102" t="s">
        <v>29581</v>
      </c>
      <c r="F9613" s="49" t="s">
        <v>15129</v>
      </c>
      <c r="G9613" s="49" t="s">
        <v>15128</v>
      </c>
      <c r="H9613" s="102">
        <v>58109</v>
      </c>
      <c r="I9613" s="49" t="s">
        <v>311</v>
      </c>
      <c r="J9613" s="49" t="s">
        <v>3186</v>
      </c>
      <c r="K9613" s="49" t="s">
        <v>29599</v>
      </c>
      <c r="L9613" s="49" t="s">
        <v>434</v>
      </c>
      <c r="M9613" s="102">
        <v>611</v>
      </c>
      <c r="N9613" s="102">
        <v>5</v>
      </c>
      <c r="O9613" s="49" t="s">
        <v>264</v>
      </c>
      <c r="P9613" s="49" t="s">
        <v>103</v>
      </c>
      <c r="Q9613" s="49" t="s">
        <v>182</v>
      </c>
      <c r="R9613" s="49" t="s">
        <v>182</v>
      </c>
      <c r="S9613" s="49" t="s">
        <v>29628</v>
      </c>
      <c r="T9613" s="119">
        <v>0</v>
      </c>
      <c r="U9613" s="119">
        <v>0</v>
      </c>
      <c r="V9613" s="102">
        <v>2022</v>
      </c>
    </row>
    <row r="9614" spans="1:22" ht="51" x14ac:dyDescent="0.3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102">
        <v>58161</v>
      </c>
      <c r="D9614" s="49" t="s">
        <v>440</v>
      </c>
      <c r="E9614" s="102" t="s">
        <v>29581</v>
      </c>
      <c r="F9614" s="49" t="s">
        <v>15131</v>
      </c>
      <c r="G9614" s="49" t="s">
        <v>15130</v>
      </c>
      <c r="H9614" s="102">
        <v>58106</v>
      </c>
      <c r="I9614" s="49" t="s">
        <v>314</v>
      </c>
      <c r="J9614" s="49" t="s">
        <v>29614</v>
      </c>
      <c r="K9614" s="49" t="s">
        <v>29621</v>
      </c>
      <c r="L9614" s="49" t="s">
        <v>434</v>
      </c>
      <c r="M9614" s="102">
        <v>611</v>
      </c>
      <c r="N9614" s="102">
        <v>5</v>
      </c>
      <c r="O9614" s="49" t="s">
        <v>264</v>
      </c>
      <c r="P9614" s="49" t="s">
        <v>115</v>
      </c>
      <c r="Q9614" s="49" t="s">
        <v>149</v>
      </c>
      <c r="R9614" s="49" t="s">
        <v>149</v>
      </c>
      <c r="S9614" s="49" t="s">
        <v>3185</v>
      </c>
      <c r="T9614" s="119">
        <v>0</v>
      </c>
      <c r="U9614" s="119">
        <v>4638</v>
      </c>
      <c r="V9614" s="102">
        <v>2022</v>
      </c>
    </row>
    <row r="9615" spans="1:22" ht="51" x14ac:dyDescent="0.3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102">
        <v>58161</v>
      </c>
      <c r="D9615" s="49" t="s">
        <v>440</v>
      </c>
      <c r="E9615" s="102" t="s">
        <v>29581</v>
      </c>
      <c r="F9615" s="49" t="s">
        <v>15131</v>
      </c>
      <c r="G9615" s="49" t="s">
        <v>15130</v>
      </c>
      <c r="H9615" s="102">
        <v>58106</v>
      </c>
      <c r="I9615" s="49" t="s">
        <v>314</v>
      </c>
      <c r="J9615" s="49" t="s">
        <v>29614</v>
      </c>
      <c r="K9615" s="49" t="s">
        <v>29621</v>
      </c>
      <c r="L9615" s="49" t="s">
        <v>434</v>
      </c>
      <c r="M9615" s="102">
        <v>611</v>
      </c>
      <c r="N9615" s="102">
        <v>5</v>
      </c>
      <c r="O9615" s="49" t="s">
        <v>264</v>
      </c>
      <c r="P9615" s="49" t="s">
        <v>119</v>
      </c>
      <c r="Q9615" s="49" t="s">
        <v>149</v>
      </c>
      <c r="R9615" s="49" t="s">
        <v>149</v>
      </c>
      <c r="S9615" s="49" t="s">
        <v>3185</v>
      </c>
      <c r="T9615" s="119">
        <v>250229</v>
      </c>
      <c r="U9615" s="119">
        <v>45029</v>
      </c>
      <c r="V9615" s="102">
        <v>2022</v>
      </c>
    </row>
    <row r="9616" spans="1:22" ht="51" x14ac:dyDescent="0.3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102">
        <v>58161</v>
      </c>
      <c r="D9616" s="49" t="s">
        <v>440</v>
      </c>
      <c r="E9616" s="102" t="s">
        <v>29581</v>
      </c>
      <c r="F9616" s="49" t="s">
        <v>15131</v>
      </c>
      <c r="G9616" s="49" t="s">
        <v>15130</v>
      </c>
      <c r="H9616" s="102">
        <v>58106</v>
      </c>
      <c r="I9616" s="49" t="s">
        <v>314</v>
      </c>
      <c r="J9616" s="49" t="s">
        <v>29614</v>
      </c>
      <c r="K9616" s="49" t="s">
        <v>29621</v>
      </c>
      <c r="L9616" s="49" t="s">
        <v>434</v>
      </c>
      <c r="M9616" s="102">
        <v>611</v>
      </c>
      <c r="N9616" s="102">
        <v>5</v>
      </c>
      <c r="O9616" s="49" t="s">
        <v>264</v>
      </c>
      <c r="P9616" s="49" t="s">
        <v>111</v>
      </c>
      <c r="Q9616" s="49" t="s">
        <v>149</v>
      </c>
      <c r="R9616" s="49" t="s">
        <v>149</v>
      </c>
      <c r="S9616" s="49" t="s">
        <v>3185</v>
      </c>
      <c r="T9616" s="119">
        <v>44533</v>
      </c>
      <c r="U9616" s="119">
        <v>8839</v>
      </c>
      <c r="V9616" s="102">
        <v>2022</v>
      </c>
    </row>
    <row r="9617" spans="1:22" ht="26" x14ac:dyDescent="0.3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102">
        <v>58164</v>
      </c>
      <c r="D9617" s="49" t="s">
        <v>437</v>
      </c>
      <c r="E9617" s="102" t="s">
        <v>29581</v>
      </c>
      <c r="F9617" s="49" t="s">
        <v>15141</v>
      </c>
      <c r="G9617" s="49" t="s">
        <v>15140</v>
      </c>
      <c r="H9617" s="102">
        <v>58135</v>
      </c>
      <c r="I9617" s="49" t="s">
        <v>315</v>
      </c>
      <c r="J9617" s="49" t="s">
        <v>29589</v>
      </c>
      <c r="K9617" s="49" t="s">
        <v>29590</v>
      </c>
      <c r="L9617" s="49" t="s">
        <v>434</v>
      </c>
      <c r="M9617" s="102">
        <v>22</v>
      </c>
      <c r="N9617" s="102">
        <v>2</v>
      </c>
      <c r="O9617" s="49" t="s">
        <v>261</v>
      </c>
      <c r="P9617" s="49" t="s">
        <v>152</v>
      </c>
      <c r="Q9617" s="49" t="s">
        <v>194</v>
      </c>
      <c r="R9617" s="49" t="s">
        <v>194</v>
      </c>
      <c r="S9617" s="49" t="s">
        <v>3185</v>
      </c>
      <c r="T9617" s="119">
        <v>8811</v>
      </c>
      <c r="U9617" s="119">
        <v>2582</v>
      </c>
      <c r="V9617" s="102">
        <v>2022</v>
      </c>
    </row>
    <row r="9618" spans="1:22" ht="26" x14ac:dyDescent="0.3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102">
        <v>58165</v>
      </c>
      <c r="D9618" s="49" t="s">
        <v>440</v>
      </c>
      <c r="E9618" s="102" t="s">
        <v>29581</v>
      </c>
      <c r="F9618" s="49" t="s">
        <v>15143</v>
      </c>
      <c r="G9618" s="49" t="s">
        <v>15142</v>
      </c>
      <c r="H9618" s="102">
        <v>58137</v>
      </c>
      <c r="I9618" s="49" t="s">
        <v>323</v>
      </c>
      <c r="J9618" s="49" t="s">
        <v>29598</v>
      </c>
      <c r="K9618" s="49" t="s">
        <v>29621</v>
      </c>
      <c r="L9618" s="49" t="s">
        <v>434</v>
      </c>
      <c r="M9618" s="102">
        <v>611</v>
      </c>
      <c r="N9618" s="102">
        <v>5</v>
      </c>
      <c r="O9618" s="49" t="s">
        <v>264</v>
      </c>
      <c r="P9618" s="49" t="s">
        <v>111</v>
      </c>
      <c r="Q9618" s="49" t="s">
        <v>149</v>
      </c>
      <c r="R9618" s="49" t="s">
        <v>149</v>
      </c>
      <c r="S9618" s="49" t="s">
        <v>3322</v>
      </c>
      <c r="T9618" s="119">
        <v>134198</v>
      </c>
      <c r="U9618" s="119">
        <v>28712</v>
      </c>
      <c r="V9618" s="102">
        <v>2022</v>
      </c>
    </row>
    <row r="9619" spans="1:22" ht="38.5" x14ac:dyDescent="0.3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102">
        <v>58166</v>
      </c>
      <c r="D9619" s="49" t="s">
        <v>440</v>
      </c>
      <c r="E9619" s="102" t="s">
        <v>29581</v>
      </c>
      <c r="F9619" s="49" t="s">
        <v>15145</v>
      </c>
      <c r="G9619" s="49" t="s">
        <v>15144</v>
      </c>
      <c r="H9619" s="102">
        <v>58138</v>
      </c>
      <c r="I9619" s="49" t="s">
        <v>311</v>
      </c>
      <c r="J9619" s="49" t="s">
        <v>3186</v>
      </c>
      <c r="K9619" s="49" t="s">
        <v>29599</v>
      </c>
      <c r="L9619" s="49" t="s">
        <v>434</v>
      </c>
      <c r="M9619" s="102">
        <v>611</v>
      </c>
      <c r="N9619" s="102">
        <v>5</v>
      </c>
      <c r="O9619" s="49" t="s">
        <v>264</v>
      </c>
      <c r="P9619" s="49" t="s">
        <v>107</v>
      </c>
      <c r="Q9619" s="49" t="s">
        <v>105</v>
      </c>
      <c r="R9619" s="49" t="s">
        <v>105</v>
      </c>
      <c r="S9619" s="49" t="s">
        <v>29628</v>
      </c>
      <c r="T9619" s="119">
        <v>0</v>
      </c>
      <c r="U9619" s="119">
        <v>0</v>
      </c>
      <c r="V9619" s="102">
        <v>2022</v>
      </c>
    </row>
    <row r="9620" spans="1:22" ht="38.5" x14ac:dyDescent="0.3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102">
        <v>58166</v>
      </c>
      <c r="D9620" s="49" t="s">
        <v>440</v>
      </c>
      <c r="E9620" s="102" t="s">
        <v>29581</v>
      </c>
      <c r="F9620" s="49" t="s">
        <v>15145</v>
      </c>
      <c r="G9620" s="49" t="s">
        <v>15144</v>
      </c>
      <c r="H9620" s="102">
        <v>58138</v>
      </c>
      <c r="I9620" s="49" t="s">
        <v>311</v>
      </c>
      <c r="J9620" s="49" t="s">
        <v>3186</v>
      </c>
      <c r="K9620" s="49" t="s">
        <v>29599</v>
      </c>
      <c r="L9620" s="49" t="s">
        <v>434</v>
      </c>
      <c r="M9620" s="102">
        <v>611</v>
      </c>
      <c r="N9620" s="102">
        <v>5</v>
      </c>
      <c r="O9620" s="49" t="s">
        <v>264</v>
      </c>
      <c r="P9620" s="49" t="s">
        <v>107</v>
      </c>
      <c r="Q9620" s="49" t="s">
        <v>149</v>
      </c>
      <c r="R9620" s="49" t="s">
        <v>149</v>
      </c>
      <c r="S9620" s="49" t="s">
        <v>29628</v>
      </c>
      <c r="T9620" s="119">
        <v>58061</v>
      </c>
      <c r="U9620" s="119">
        <v>14294</v>
      </c>
      <c r="V9620" s="102">
        <v>2022</v>
      </c>
    </row>
    <row r="9621" spans="1:22" ht="26" x14ac:dyDescent="0.3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102">
        <v>58167</v>
      </c>
      <c r="D9621" s="49" t="s">
        <v>440</v>
      </c>
      <c r="E9621" s="102" t="s">
        <v>29581</v>
      </c>
      <c r="F9621" s="49" t="s">
        <v>15147</v>
      </c>
      <c r="G9621" s="49" t="s">
        <v>15147</v>
      </c>
      <c r="H9621" s="102">
        <v>58136</v>
      </c>
      <c r="I9621" s="49" t="s">
        <v>326</v>
      </c>
      <c r="J9621" s="49" t="s">
        <v>29598</v>
      </c>
      <c r="K9621" s="49" t="s">
        <v>29599</v>
      </c>
      <c r="L9621" s="49" t="s">
        <v>434</v>
      </c>
      <c r="M9621" s="102">
        <v>611</v>
      </c>
      <c r="N9621" s="102">
        <v>5</v>
      </c>
      <c r="O9621" s="49" t="s">
        <v>264</v>
      </c>
      <c r="P9621" s="49" t="s">
        <v>111</v>
      </c>
      <c r="Q9621" s="49" t="s">
        <v>105</v>
      </c>
      <c r="R9621" s="49" t="s">
        <v>105</v>
      </c>
      <c r="S9621" s="49" t="s">
        <v>29600</v>
      </c>
      <c r="T9621" s="119">
        <v>0</v>
      </c>
      <c r="U9621" s="119">
        <v>0</v>
      </c>
      <c r="V9621" s="102">
        <v>2022</v>
      </c>
    </row>
    <row r="9622" spans="1:22" ht="26" x14ac:dyDescent="0.3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102">
        <v>58167</v>
      </c>
      <c r="D9622" s="49" t="s">
        <v>440</v>
      </c>
      <c r="E9622" s="102" t="s">
        <v>29581</v>
      </c>
      <c r="F9622" s="49" t="s">
        <v>15147</v>
      </c>
      <c r="G9622" s="49" t="s">
        <v>15147</v>
      </c>
      <c r="H9622" s="102">
        <v>58136</v>
      </c>
      <c r="I9622" s="49" t="s">
        <v>326</v>
      </c>
      <c r="J9622" s="49" t="s">
        <v>29598</v>
      </c>
      <c r="K9622" s="49" t="s">
        <v>29599</v>
      </c>
      <c r="L9622" s="49" t="s">
        <v>434</v>
      </c>
      <c r="M9622" s="102">
        <v>611</v>
      </c>
      <c r="N9622" s="102">
        <v>5</v>
      </c>
      <c r="O9622" s="49" t="s">
        <v>264</v>
      </c>
      <c r="P9622" s="49" t="s">
        <v>111</v>
      </c>
      <c r="Q9622" s="49" t="s">
        <v>149</v>
      </c>
      <c r="R9622" s="49" t="s">
        <v>149</v>
      </c>
      <c r="S9622" s="49" t="s">
        <v>29600</v>
      </c>
      <c r="T9622" s="119">
        <v>18074</v>
      </c>
      <c r="U9622" s="119">
        <v>3907</v>
      </c>
      <c r="V9622" s="102">
        <v>2022</v>
      </c>
    </row>
    <row r="9623" spans="1:22" ht="26" x14ac:dyDescent="0.3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102">
        <v>58168</v>
      </c>
      <c r="D9623" s="49" t="s">
        <v>440</v>
      </c>
      <c r="E9623" s="102" t="s">
        <v>29581</v>
      </c>
      <c r="F9623" s="49" t="s">
        <v>15149</v>
      </c>
      <c r="G9623" s="49" t="s">
        <v>15148</v>
      </c>
      <c r="H9623" s="102">
        <v>58105</v>
      </c>
      <c r="I9623" s="49" t="s">
        <v>115</v>
      </c>
      <c r="J9623" s="49" t="s">
        <v>29591</v>
      </c>
      <c r="K9623" s="49" t="s">
        <v>7721</v>
      </c>
      <c r="L9623" s="49" t="s">
        <v>434</v>
      </c>
      <c r="M9623" s="102">
        <v>611</v>
      </c>
      <c r="N9623" s="102">
        <v>5</v>
      </c>
      <c r="O9623" s="49" t="s">
        <v>264</v>
      </c>
      <c r="P9623" s="49" t="s">
        <v>107</v>
      </c>
      <c r="Q9623" s="49" t="s">
        <v>149</v>
      </c>
      <c r="R9623" s="49" t="s">
        <v>149</v>
      </c>
      <c r="S9623" s="49" t="s">
        <v>29592</v>
      </c>
      <c r="T9623" s="119">
        <v>56358</v>
      </c>
      <c r="U9623" s="119">
        <v>4532.5</v>
      </c>
      <c r="V9623" s="102">
        <v>2022</v>
      </c>
    </row>
    <row r="9624" spans="1:22" ht="26" x14ac:dyDescent="0.3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102">
        <v>58168</v>
      </c>
      <c r="D9624" s="49" t="s">
        <v>440</v>
      </c>
      <c r="E9624" s="102" t="s">
        <v>29581</v>
      </c>
      <c r="F9624" s="49" t="s">
        <v>15149</v>
      </c>
      <c r="G9624" s="49" t="s">
        <v>15148</v>
      </c>
      <c r="H9624" s="102">
        <v>58105</v>
      </c>
      <c r="I9624" s="49" t="s">
        <v>115</v>
      </c>
      <c r="J9624" s="49" t="s">
        <v>29591</v>
      </c>
      <c r="K9624" s="49" t="s">
        <v>7721</v>
      </c>
      <c r="L9624" s="49" t="s">
        <v>434</v>
      </c>
      <c r="M9624" s="102">
        <v>611</v>
      </c>
      <c r="N9624" s="102">
        <v>5</v>
      </c>
      <c r="O9624" s="49" t="s">
        <v>264</v>
      </c>
      <c r="P9624" s="49" t="s">
        <v>111</v>
      </c>
      <c r="Q9624" s="49" t="s">
        <v>149</v>
      </c>
      <c r="R9624" s="49" t="s">
        <v>149</v>
      </c>
      <c r="S9624" s="49" t="s">
        <v>29592</v>
      </c>
      <c r="T9624" s="119">
        <v>0</v>
      </c>
      <c r="U9624" s="119">
        <v>0</v>
      </c>
      <c r="V9624" s="102">
        <v>2022</v>
      </c>
    </row>
    <row r="9625" spans="1:22" ht="38.5" x14ac:dyDescent="0.3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102">
        <v>58169</v>
      </c>
      <c r="D9625" s="49" t="s">
        <v>440</v>
      </c>
      <c r="E9625" s="102" t="s">
        <v>29581</v>
      </c>
      <c r="F9625" s="49" t="s">
        <v>15152</v>
      </c>
      <c r="G9625" s="49" t="s">
        <v>15151</v>
      </c>
      <c r="H9625" s="102">
        <v>58104</v>
      </c>
      <c r="I9625" s="49" t="s">
        <v>115</v>
      </c>
      <c r="J9625" s="49" t="s">
        <v>29591</v>
      </c>
      <c r="K9625" s="49" t="s">
        <v>7721</v>
      </c>
      <c r="L9625" s="49" t="s">
        <v>434</v>
      </c>
      <c r="M9625" s="102">
        <v>611</v>
      </c>
      <c r="N9625" s="102">
        <v>5</v>
      </c>
      <c r="O9625" s="49" t="s">
        <v>264</v>
      </c>
      <c r="P9625" s="49" t="s">
        <v>107</v>
      </c>
      <c r="Q9625" s="49" t="s">
        <v>149</v>
      </c>
      <c r="R9625" s="49" t="s">
        <v>149</v>
      </c>
      <c r="S9625" s="49" t="s">
        <v>29592</v>
      </c>
      <c r="T9625" s="119">
        <v>158610</v>
      </c>
      <c r="U9625" s="119">
        <v>32251</v>
      </c>
      <c r="V9625" s="102">
        <v>2022</v>
      </c>
    </row>
    <row r="9626" spans="1:22" ht="38.5" x14ac:dyDescent="0.3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102">
        <v>58169</v>
      </c>
      <c r="D9626" s="49" t="s">
        <v>440</v>
      </c>
      <c r="E9626" s="102" t="s">
        <v>29581</v>
      </c>
      <c r="F9626" s="49" t="s">
        <v>15152</v>
      </c>
      <c r="G9626" s="49" t="s">
        <v>15151</v>
      </c>
      <c r="H9626" s="102">
        <v>58104</v>
      </c>
      <c r="I9626" s="49" t="s">
        <v>115</v>
      </c>
      <c r="J9626" s="49" t="s">
        <v>29591</v>
      </c>
      <c r="K9626" s="49" t="s">
        <v>7721</v>
      </c>
      <c r="L9626" s="49" t="s">
        <v>434</v>
      </c>
      <c r="M9626" s="102">
        <v>611</v>
      </c>
      <c r="N9626" s="102">
        <v>5</v>
      </c>
      <c r="O9626" s="49" t="s">
        <v>264</v>
      </c>
      <c r="P9626" s="49" t="s">
        <v>152</v>
      </c>
      <c r="Q9626" s="49" t="s">
        <v>194</v>
      </c>
      <c r="R9626" s="49" t="s">
        <v>194</v>
      </c>
      <c r="S9626" s="49" t="s">
        <v>29592</v>
      </c>
      <c r="T9626" s="119">
        <v>25550</v>
      </c>
      <c r="U9626" s="119">
        <v>7488</v>
      </c>
      <c r="V9626" s="102">
        <v>2022</v>
      </c>
    </row>
    <row r="9627" spans="1:22" ht="38.5" x14ac:dyDescent="0.3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102">
        <v>58170</v>
      </c>
      <c r="D9627" s="49" t="s">
        <v>437</v>
      </c>
      <c r="E9627" s="102" t="s">
        <v>29581</v>
      </c>
      <c r="F9627" s="49" t="s">
        <v>15160</v>
      </c>
      <c r="G9627" s="49" t="s">
        <v>15159</v>
      </c>
      <c r="H9627" s="102">
        <v>58140</v>
      </c>
      <c r="I9627" s="49" t="s">
        <v>115</v>
      </c>
      <c r="J9627" s="49" t="s">
        <v>29591</v>
      </c>
      <c r="K9627" s="49" t="s">
        <v>7721</v>
      </c>
      <c r="L9627" s="49" t="s">
        <v>434</v>
      </c>
      <c r="M9627" s="102">
        <v>611</v>
      </c>
      <c r="N9627" s="102">
        <v>4</v>
      </c>
      <c r="O9627" s="49" t="s">
        <v>265</v>
      </c>
      <c r="P9627" s="49" t="s">
        <v>152</v>
      </c>
      <c r="Q9627" s="49" t="s">
        <v>194</v>
      </c>
      <c r="R9627" s="49" t="s">
        <v>194</v>
      </c>
      <c r="S9627" s="49" t="s">
        <v>29592</v>
      </c>
      <c r="T9627" s="119">
        <v>189</v>
      </c>
      <c r="U9627" s="119">
        <v>55</v>
      </c>
      <c r="V9627" s="102">
        <v>2022</v>
      </c>
    </row>
    <row r="9628" spans="1:22" ht="26" x14ac:dyDescent="0.3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102">
        <v>58171</v>
      </c>
      <c r="D9628" s="49" t="s">
        <v>437</v>
      </c>
      <c r="E9628" s="102" t="s">
        <v>29581</v>
      </c>
      <c r="F9628" s="49" t="s">
        <v>15161</v>
      </c>
      <c r="G9628" s="49" t="s">
        <v>672</v>
      </c>
      <c r="H9628" s="102">
        <v>24211</v>
      </c>
      <c r="I9628" s="49" t="s">
        <v>297</v>
      </c>
      <c r="J9628" s="49" t="s">
        <v>29602</v>
      </c>
      <c r="K9628" s="49" t="s">
        <v>7721</v>
      </c>
      <c r="L9628" s="49" t="s">
        <v>434</v>
      </c>
      <c r="M9628" s="102">
        <v>22</v>
      </c>
      <c r="N9628" s="102">
        <v>1</v>
      </c>
      <c r="O9628" s="49" t="s">
        <v>255</v>
      </c>
      <c r="P9628" s="49" t="s">
        <v>152</v>
      </c>
      <c r="Q9628" s="49" t="s">
        <v>194</v>
      </c>
      <c r="R9628" s="49" t="s">
        <v>194</v>
      </c>
      <c r="S9628" s="49" t="s">
        <v>29605</v>
      </c>
      <c r="T9628" s="119">
        <v>28173</v>
      </c>
      <c r="U9628" s="119">
        <v>8257</v>
      </c>
      <c r="V9628" s="102">
        <v>2022</v>
      </c>
    </row>
    <row r="9629" spans="1:22" ht="26" x14ac:dyDescent="0.3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102">
        <v>58172</v>
      </c>
      <c r="D9629" s="49" t="s">
        <v>437</v>
      </c>
      <c r="E9629" s="102" t="s">
        <v>29581</v>
      </c>
      <c r="F9629" s="49" t="s">
        <v>15163</v>
      </c>
      <c r="G9629" s="49" t="s">
        <v>15162</v>
      </c>
      <c r="H9629" s="102">
        <v>16864</v>
      </c>
      <c r="I9629" s="49" t="s">
        <v>323</v>
      </c>
      <c r="J9629" s="49" t="s">
        <v>29598</v>
      </c>
      <c r="K9629" s="49" t="s">
        <v>29621</v>
      </c>
      <c r="L9629" s="49" t="s">
        <v>434</v>
      </c>
      <c r="M9629" s="102">
        <v>22</v>
      </c>
      <c r="N9629" s="102">
        <v>1</v>
      </c>
      <c r="O9629" s="49" t="s">
        <v>255</v>
      </c>
      <c r="P9629" s="49" t="s">
        <v>111</v>
      </c>
      <c r="Q9629" s="49" t="s">
        <v>105</v>
      </c>
      <c r="R9629" s="49" t="s">
        <v>105</v>
      </c>
      <c r="S9629" s="49" t="s">
        <v>3322</v>
      </c>
      <c r="T9629" s="119">
        <v>0</v>
      </c>
      <c r="U9629" s="119">
        <v>0</v>
      </c>
      <c r="V9629" s="102">
        <v>2022</v>
      </c>
    </row>
    <row r="9630" spans="1:22" ht="38.5" x14ac:dyDescent="0.3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102">
        <v>58173</v>
      </c>
      <c r="D9630" s="49" t="s">
        <v>440</v>
      </c>
      <c r="E9630" s="102" t="s">
        <v>29581</v>
      </c>
      <c r="F9630" s="49" t="s">
        <v>15166</v>
      </c>
      <c r="G9630" s="49" t="s">
        <v>15165</v>
      </c>
      <c r="H9630" s="102">
        <v>58144</v>
      </c>
      <c r="I9630" s="49" t="s">
        <v>184</v>
      </c>
      <c r="J9630" s="49" t="s">
        <v>29607</v>
      </c>
      <c r="K9630" s="49" t="s">
        <v>29584</v>
      </c>
      <c r="L9630" s="49" t="s">
        <v>434</v>
      </c>
      <c r="M9630" s="102">
        <v>336</v>
      </c>
      <c r="N9630" s="102">
        <v>7</v>
      </c>
      <c r="O9630" s="49" t="s">
        <v>263</v>
      </c>
      <c r="P9630" s="49" t="s">
        <v>107</v>
      </c>
      <c r="Q9630" s="49" t="s">
        <v>121</v>
      </c>
      <c r="R9630" s="49" t="s">
        <v>29606</v>
      </c>
      <c r="S9630" s="49" t="s">
        <v>29657</v>
      </c>
      <c r="T9630" s="119">
        <v>359692</v>
      </c>
      <c r="U9630" s="119">
        <v>27831.024000000001</v>
      </c>
      <c r="V9630" s="102">
        <v>2022</v>
      </c>
    </row>
    <row r="9631" spans="1:22" ht="38.5" x14ac:dyDescent="0.3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102">
        <v>58173</v>
      </c>
      <c r="D9631" s="49" t="s">
        <v>440</v>
      </c>
      <c r="E9631" s="102" t="s">
        <v>29581</v>
      </c>
      <c r="F9631" s="49" t="s">
        <v>15166</v>
      </c>
      <c r="G9631" s="49" t="s">
        <v>15165</v>
      </c>
      <c r="H9631" s="102">
        <v>58144</v>
      </c>
      <c r="I9631" s="49" t="s">
        <v>184</v>
      </c>
      <c r="J9631" s="49" t="s">
        <v>29607</v>
      </c>
      <c r="K9631" s="49" t="s">
        <v>29584</v>
      </c>
      <c r="L9631" s="49" t="s">
        <v>434</v>
      </c>
      <c r="M9631" s="102">
        <v>336</v>
      </c>
      <c r="N9631" s="102">
        <v>7</v>
      </c>
      <c r="O9631" s="49" t="s">
        <v>263</v>
      </c>
      <c r="P9631" s="49" t="s">
        <v>107</v>
      </c>
      <c r="Q9631" s="49" t="s">
        <v>149</v>
      </c>
      <c r="R9631" s="49" t="s">
        <v>149</v>
      </c>
      <c r="S9631" s="49" t="s">
        <v>29657</v>
      </c>
      <c r="T9631" s="119">
        <v>35167</v>
      </c>
      <c r="U9631" s="119">
        <v>2720.9760000000001</v>
      </c>
      <c r="V9631" s="102">
        <v>2022</v>
      </c>
    </row>
    <row r="9632" spans="1:22" ht="38.5" x14ac:dyDescent="0.3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102">
        <v>58174</v>
      </c>
      <c r="D9632" s="49" t="s">
        <v>437</v>
      </c>
      <c r="E9632" s="102" t="s">
        <v>29581</v>
      </c>
      <c r="F9632" s="49" t="s">
        <v>15169</v>
      </c>
      <c r="G9632" s="49" t="s">
        <v>27843</v>
      </c>
      <c r="H9632" s="102">
        <v>57365</v>
      </c>
      <c r="I9632" s="49" t="s">
        <v>311</v>
      </c>
      <c r="J9632" s="49" t="s">
        <v>3186</v>
      </c>
      <c r="K9632" s="49" t="s">
        <v>29599</v>
      </c>
      <c r="L9632" s="49" t="s">
        <v>434</v>
      </c>
      <c r="M9632" s="102">
        <v>22</v>
      </c>
      <c r="N9632" s="102">
        <v>2</v>
      </c>
      <c r="O9632" s="49" t="s">
        <v>261</v>
      </c>
      <c r="P9632" s="49" t="s">
        <v>152</v>
      </c>
      <c r="Q9632" s="49" t="s">
        <v>194</v>
      </c>
      <c r="R9632" s="49" t="s">
        <v>194</v>
      </c>
      <c r="S9632" s="49" t="s">
        <v>29628</v>
      </c>
      <c r="T9632" s="119">
        <v>10305</v>
      </c>
      <c r="U9632" s="119">
        <v>3020</v>
      </c>
      <c r="V9632" s="102">
        <v>2022</v>
      </c>
    </row>
    <row r="9633" spans="1:22" ht="38.5" x14ac:dyDescent="0.3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102">
        <v>58177</v>
      </c>
      <c r="D9633" s="49" t="s">
        <v>440</v>
      </c>
      <c r="E9633" s="102" t="s">
        <v>29581</v>
      </c>
      <c r="F9633" s="49" t="s">
        <v>15172</v>
      </c>
      <c r="G9633" s="49" t="s">
        <v>15171</v>
      </c>
      <c r="H9633" s="102">
        <v>58129</v>
      </c>
      <c r="I9633" s="49" t="s">
        <v>306</v>
      </c>
      <c r="J9633" s="49" t="s">
        <v>29614</v>
      </c>
      <c r="K9633" s="49" t="s">
        <v>29621</v>
      </c>
      <c r="L9633" s="49" t="s">
        <v>434</v>
      </c>
      <c r="M9633" s="102">
        <v>22</v>
      </c>
      <c r="N9633" s="102">
        <v>3</v>
      </c>
      <c r="O9633" s="49" t="s">
        <v>262</v>
      </c>
      <c r="P9633" s="49" t="s">
        <v>111</v>
      </c>
      <c r="Q9633" s="49" t="s">
        <v>149</v>
      </c>
      <c r="R9633" s="49" t="s">
        <v>149</v>
      </c>
      <c r="S9633" s="49" t="s">
        <v>3322</v>
      </c>
      <c r="T9633" s="119">
        <v>4892</v>
      </c>
      <c r="U9633" s="119">
        <v>1111.1479999999999</v>
      </c>
      <c r="V9633" s="102">
        <v>2022</v>
      </c>
    </row>
    <row r="9634" spans="1:22" ht="38.5" x14ac:dyDescent="0.3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102">
        <v>58177</v>
      </c>
      <c r="D9634" s="49" t="s">
        <v>440</v>
      </c>
      <c r="E9634" s="102" t="s">
        <v>29581</v>
      </c>
      <c r="F9634" s="49" t="s">
        <v>15172</v>
      </c>
      <c r="G9634" s="49" t="s">
        <v>15171</v>
      </c>
      <c r="H9634" s="102">
        <v>58129</v>
      </c>
      <c r="I9634" s="49" t="s">
        <v>306</v>
      </c>
      <c r="J9634" s="49" t="s">
        <v>29614</v>
      </c>
      <c r="K9634" s="49" t="s">
        <v>29621</v>
      </c>
      <c r="L9634" s="49" t="s">
        <v>434</v>
      </c>
      <c r="M9634" s="102">
        <v>22</v>
      </c>
      <c r="N9634" s="102">
        <v>3</v>
      </c>
      <c r="O9634" s="49" t="s">
        <v>262</v>
      </c>
      <c r="P9634" s="49" t="s">
        <v>111</v>
      </c>
      <c r="Q9634" s="49" t="s">
        <v>158</v>
      </c>
      <c r="R9634" s="49" t="s">
        <v>29596</v>
      </c>
      <c r="S9634" s="49" t="s">
        <v>3322</v>
      </c>
      <c r="T9634" s="119">
        <v>42383</v>
      </c>
      <c r="U9634" s="119">
        <v>9628.8520000000008</v>
      </c>
      <c r="V9634" s="102">
        <v>2022</v>
      </c>
    </row>
    <row r="9635" spans="1:22" ht="38.5" x14ac:dyDescent="0.3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102">
        <v>58178</v>
      </c>
      <c r="D9635" s="49" t="s">
        <v>437</v>
      </c>
      <c r="E9635" s="102" t="s">
        <v>29581</v>
      </c>
      <c r="F9635" s="49" t="s">
        <v>15174</v>
      </c>
      <c r="G9635" s="49" t="s">
        <v>15173</v>
      </c>
      <c r="H9635" s="102">
        <v>58148</v>
      </c>
      <c r="I9635" s="49" t="s">
        <v>307</v>
      </c>
      <c r="J9635" s="49" t="s">
        <v>29614</v>
      </c>
      <c r="K9635" s="49" t="s">
        <v>29621</v>
      </c>
      <c r="L9635" s="49" t="s">
        <v>434</v>
      </c>
      <c r="M9635" s="102">
        <v>22</v>
      </c>
      <c r="N9635" s="102">
        <v>2</v>
      </c>
      <c r="O9635" s="49" t="s">
        <v>261</v>
      </c>
      <c r="P9635" s="49" t="s">
        <v>152</v>
      </c>
      <c r="Q9635" s="49" t="s">
        <v>194</v>
      </c>
      <c r="R9635" s="49" t="s">
        <v>194</v>
      </c>
      <c r="S9635" s="49" t="s">
        <v>3185</v>
      </c>
      <c r="T9635" s="119">
        <v>146</v>
      </c>
      <c r="U9635" s="119">
        <v>43</v>
      </c>
      <c r="V9635" s="102">
        <v>2022</v>
      </c>
    </row>
    <row r="9636" spans="1:22" ht="38.5" x14ac:dyDescent="0.3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102">
        <v>58179</v>
      </c>
      <c r="D9636" s="49" t="s">
        <v>440</v>
      </c>
      <c r="E9636" s="102" t="s">
        <v>29581</v>
      </c>
      <c r="F9636" s="49" t="s">
        <v>15176</v>
      </c>
      <c r="G9636" s="49" t="s">
        <v>15175</v>
      </c>
      <c r="H9636" s="102">
        <v>58100</v>
      </c>
      <c r="I9636" s="49" t="s">
        <v>333</v>
      </c>
      <c r="J9636" s="49" t="s">
        <v>29583</v>
      </c>
      <c r="K9636" s="49" t="s">
        <v>29584</v>
      </c>
      <c r="L9636" s="49" t="s">
        <v>434</v>
      </c>
      <c r="M9636" s="102">
        <v>611</v>
      </c>
      <c r="N9636" s="102">
        <v>5</v>
      </c>
      <c r="O9636" s="49" t="s">
        <v>264</v>
      </c>
      <c r="P9636" s="49" t="s">
        <v>107</v>
      </c>
      <c r="Q9636" s="49" t="s">
        <v>149</v>
      </c>
      <c r="R9636" s="49" t="s">
        <v>149</v>
      </c>
      <c r="S9636" s="49" t="s">
        <v>8528</v>
      </c>
      <c r="T9636" s="119">
        <v>286904</v>
      </c>
      <c r="U9636" s="119">
        <v>38680</v>
      </c>
      <c r="V9636" s="102">
        <v>2022</v>
      </c>
    </row>
    <row r="9637" spans="1:22" ht="38.5" x14ac:dyDescent="0.3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102">
        <v>58179</v>
      </c>
      <c r="D9637" s="49" t="s">
        <v>440</v>
      </c>
      <c r="E9637" s="102" t="s">
        <v>29581</v>
      </c>
      <c r="F9637" s="49" t="s">
        <v>15176</v>
      </c>
      <c r="G9637" s="49" t="s">
        <v>15175</v>
      </c>
      <c r="H9637" s="102">
        <v>58100</v>
      </c>
      <c r="I9637" s="49" t="s">
        <v>333</v>
      </c>
      <c r="J9637" s="49" t="s">
        <v>29583</v>
      </c>
      <c r="K9637" s="49" t="s">
        <v>29584</v>
      </c>
      <c r="L9637" s="49" t="s">
        <v>434</v>
      </c>
      <c r="M9637" s="102">
        <v>611</v>
      </c>
      <c r="N9637" s="102">
        <v>5</v>
      </c>
      <c r="O9637" s="49" t="s">
        <v>264</v>
      </c>
      <c r="P9637" s="49" t="s">
        <v>111</v>
      </c>
      <c r="Q9637" s="49" t="s">
        <v>105</v>
      </c>
      <c r="R9637" s="49" t="s">
        <v>105</v>
      </c>
      <c r="S9637" s="49" t="s">
        <v>8528</v>
      </c>
      <c r="T9637" s="119">
        <v>0</v>
      </c>
      <c r="U9637" s="119">
        <v>0</v>
      </c>
      <c r="V9637" s="102">
        <v>2022</v>
      </c>
    </row>
    <row r="9638" spans="1:22" ht="26" x14ac:dyDescent="0.3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102">
        <v>58180</v>
      </c>
      <c r="D9638" s="49" t="s">
        <v>440</v>
      </c>
      <c r="E9638" s="102" t="s">
        <v>29581</v>
      </c>
      <c r="F9638" s="49" t="s">
        <v>15179</v>
      </c>
      <c r="G9638" s="49" t="s">
        <v>15178</v>
      </c>
      <c r="H9638" s="102">
        <v>58099</v>
      </c>
      <c r="I9638" s="49" t="s">
        <v>322</v>
      </c>
      <c r="J9638" s="49" t="s">
        <v>3186</v>
      </c>
      <c r="K9638" s="49" t="s">
        <v>29599</v>
      </c>
      <c r="L9638" s="49" t="s">
        <v>434</v>
      </c>
      <c r="M9638" s="102">
        <v>611</v>
      </c>
      <c r="N9638" s="102">
        <v>5</v>
      </c>
      <c r="O9638" s="49" t="s">
        <v>264</v>
      </c>
      <c r="P9638" s="49" t="s">
        <v>107</v>
      </c>
      <c r="Q9638" s="49" t="s">
        <v>105</v>
      </c>
      <c r="R9638" s="49" t="s">
        <v>105</v>
      </c>
      <c r="S9638" s="49" t="s">
        <v>29628</v>
      </c>
      <c r="T9638" s="119">
        <v>1998</v>
      </c>
      <c r="U9638" s="119">
        <v>484.78199999999998</v>
      </c>
      <c r="V9638" s="102">
        <v>2022</v>
      </c>
    </row>
    <row r="9639" spans="1:22" ht="26" x14ac:dyDescent="0.3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102">
        <v>58180</v>
      </c>
      <c r="D9639" s="49" t="s">
        <v>440</v>
      </c>
      <c r="E9639" s="102" t="s">
        <v>29581</v>
      </c>
      <c r="F9639" s="49" t="s">
        <v>15179</v>
      </c>
      <c r="G9639" s="49" t="s">
        <v>15178</v>
      </c>
      <c r="H9639" s="102">
        <v>58099</v>
      </c>
      <c r="I9639" s="49" t="s">
        <v>322</v>
      </c>
      <c r="J9639" s="49" t="s">
        <v>3186</v>
      </c>
      <c r="K9639" s="49" t="s">
        <v>29599</v>
      </c>
      <c r="L9639" s="49" t="s">
        <v>434</v>
      </c>
      <c r="M9639" s="102">
        <v>611</v>
      </c>
      <c r="N9639" s="102">
        <v>5</v>
      </c>
      <c r="O9639" s="49" t="s">
        <v>264</v>
      </c>
      <c r="P9639" s="49" t="s">
        <v>107</v>
      </c>
      <c r="Q9639" s="49" t="s">
        <v>121</v>
      </c>
      <c r="R9639" s="49" t="s">
        <v>29606</v>
      </c>
      <c r="S9639" s="49" t="s">
        <v>29628</v>
      </c>
      <c r="T9639" s="119">
        <v>187137</v>
      </c>
      <c r="U9639" s="119">
        <v>45412.737999999998</v>
      </c>
      <c r="V9639" s="102">
        <v>2022</v>
      </c>
    </row>
    <row r="9640" spans="1:22" ht="26" x14ac:dyDescent="0.3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102">
        <v>58180</v>
      </c>
      <c r="D9640" s="49" t="s">
        <v>440</v>
      </c>
      <c r="E9640" s="102" t="s">
        <v>29581</v>
      </c>
      <c r="F9640" s="49" t="s">
        <v>15179</v>
      </c>
      <c r="G9640" s="49" t="s">
        <v>15178</v>
      </c>
      <c r="H9640" s="102">
        <v>58099</v>
      </c>
      <c r="I9640" s="49" t="s">
        <v>322</v>
      </c>
      <c r="J9640" s="49" t="s">
        <v>3186</v>
      </c>
      <c r="K9640" s="49" t="s">
        <v>29599</v>
      </c>
      <c r="L9640" s="49" t="s">
        <v>434</v>
      </c>
      <c r="M9640" s="102">
        <v>611</v>
      </c>
      <c r="N9640" s="102">
        <v>5</v>
      </c>
      <c r="O9640" s="49" t="s">
        <v>264</v>
      </c>
      <c r="P9640" s="49" t="s">
        <v>107</v>
      </c>
      <c r="Q9640" s="49" t="s">
        <v>149</v>
      </c>
      <c r="R9640" s="49" t="s">
        <v>149</v>
      </c>
      <c r="S9640" s="49" t="s">
        <v>29628</v>
      </c>
      <c r="T9640" s="119">
        <v>37292</v>
      </c>
      <c r="U9640" s="119">
        <v>9050.48</v>
      </c>
      <c r="V9640" s="102">
        <v>2022</v>
      </c>
    </row>
    <row r="9641" spans="1:22" ht="38.5" x14ac:dyDescent="0.3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102">
        <v>58181</v>
      </c>
      <c r="D9641" s="49" t="s">
        <v>440</v>
      </c>
      <c r="E9641" s="102" t="s">
        <v>29581</v>
      </c>
      <c r="F9641" s="49" t="s">
        <v>15181</v>
      </c>
      <c r="G9641" s="49" t="s">
        <v>15180</v>
      </c>
      <c r="H9641" s="102">
        <v>58151</v>
      </c>
      <c r="I9641" s="49" t="s">
        <v>306</v>
      </c>
      <c r="J9641" s="49" t="s">
        <v>29614</v>
      </c>
      <c r="K9641" s="49" t="s">
        <v>29621</v>
      </c>
      <c r="L9641" s="49" t="s">
        <v>434</v>
      </c>
      <c r="M9641" s="102">
        <v>622</v>
      </c>
      <c r="N9641" s="102">
        <v>5</v>
      </c>
      <c r="O9641" s="49" t="s">
        <v>264</v>
      </c>
      <c r="P9641" s="49" t="s">
        <v>107</v>
      </c>
      <c r="Q9641" s="49" t="s">
        <v>149</v>
      </c>
      <c r="R9641" s="49" t="s">
        <v>149</v>
      </c>
      <c r="S9641" s="49" t="s">
        <v>3322</v>
      </c>
      <c r="T9641" s="119">
        <v>19938</v>
      </c>
      <c r="U9641" s="119">
        <v>1753</v>
      </c>
      <c r="V9641" s="102">
        <v>2022</v>
      </c>
    </row>
    <row r="9642" spans="1:22" ht="38.5" x14ac:dyDescent="0.3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102">
        <v>58183</v>
      </c>
      <c r="D9642" s="49" t="s">
        <v>440</v>
      </c>
      <c r="E9642" s="102" t="s">
        <v>29581</v>
      </c>
      <c r="F9642" s="49" t="s">
        <v>15183</v>
      </c>
      <c r="G9642" s="49" t="s">
        <v>15182</v>
      </c>
      <c r="H9642" s="102">
        <v>58157</v>
      </c>
      <c r="I9642" s="49" t="s">
        <v>308</v>
      </c>
      <c r="J9642" s="49" t="s">
        <v>29589</v>
      </c>
      <c r="K9642" s="49" t="s">
        <v>29590</v>
      </c>
      <c r="L9642" s="49" t="s">
        <v>434</v>
      </c>
      <c r="M9642" s="102">
        <v>325193</v>
      </c>
      <c r="N9642" s="102">
        <v>7</v>
      </c>
      <c r="O9642" s="49" t="s">
        <v>263</v>
      </c>
      <c r="P9642" s="49" t="s">
        <v>103</v>
      </c>
      <c r="Q9642" s="49" t="s">
        <v>149</v>
      </c>
      <c r="R9642" s="49" t="s">
        <v>149</v>
      </c>
      <c r="S9642" s="49" t="s">
        <v>810</v>
      </c>
      <c r="T9642" s="119">
        <v>11458</v>
      </c>
      <c r="U9642" s="119">
        <v>781.82</v>
      </c>
      <c r="V9642" s="102">
        <v>2022</v>
      </c>
    </row>
    <row r="9643" spans="1:22" ht="38.5" x14ac:dyDescent="0.3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102">
        <v>58184</v>
      </c>
      <c r="D9643" s="49" t="s">
        <v>440</v>
      </c>
      <c r="E9643" s="102" t="s">
        <v>29581</v>
      </c>
      <c r="F9643" s="49" t="s">
        <v>15187</v>
      </c>
      <c r="G9643" s="49" t="s">
        <v>15186</v>
      </c>
      <c r="H9643" s="102">
        <v>58156</v>
      </c>
      <c r="I9643" s="49" t="s">
        <v>119</v>
      </c>
      <c r="J9643" s="49" t="s">
        <v>3186</v>
      </c>
      <c r="K9643" s="49" t="s">
        <v>29599</v>
      </c>
      <c r="L9643" s="49" t="s">
        <v>434</v>
      </c>
      <c r="M9643" s="102">
        <v>32213</v>
      </c>
      <c r="N9643" s="102">
        <v>7</v>
      </c>
      <c r="O9643" s="49" t="s">
        <v>263</v>
      </c>
      <c r="P9643" s="49" t="s">
        <v>107</v>
      </c>
      <c r="Q9643" s="49" t="s">
        <v>105</v>
      </c>
      <c r="R9643" s="49" t="s">
        <v>105</v>
      </c>
      <c r="S9643" s="49" t="s">
        <v>29628</v>
      </c>
      <c r="T9643" s="119">
        <v>0</v>
      </c>
      <c r="U9643" s="119">
        <v>0</v>
      </c>
      <c r="V9643" s="102">
        <v>2022</v>
      </c>
    </row>
    <row r="9644" spans="1:22" ht="38.5" x14ac:dyDescent="0.3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102">
        <v>58184</v>
      </c>
      <c r="D9644" s="49" t="s">
        <v>440</v>
      </c>
      <c r="E9644" s="102" t="s">
        <v>29581</v>
      </c>
      <c r="F9644" s="49" t="s">
        <v>15187</v>
      </c>
      <c r="G9644" s="49" t="s">
        <v>15186</v>
      </c>
      <c r="H9644" s="102">
        <v>58156</v>
      </c>
      <c r="I9644" s="49" t="s">
        <v>119</v>
      </c>
      <c r="J9644" s="49" t="s">
        <v>3186</v>
      </c>
      <c r="K9644" s="49" t="s">
        <v>29599</v>
      </c>
      <c r="L9644" s="49" t="s">
        <v>434</v>
      </c>
      <c r="M9644" s="102">
        <v>32213</v>
      </c>
      <c r="N9644" s="102">
        <v>7</v>
      </c>
      <c r="O9644" s="49" t="s">
        <v>263</v>
      </c>
      <c r="P9644" s="49" t="s">
        <v>107</v>
      </c>
      <c r="Q9644" s="49" t="s">
        <v>149</v>
      </c>
      <c r="R9644" s="49" t="s">
        <v>149</v>
      </c>
      <c r="S9644" s="49" t="s">
        <v>29628</v>
      </c>
      <c r="T9644" s="119">
        <v>511443</v>
      </c>
      <c r="U9644" s="119">
        <v>121678</v>
      </c>
      <c r="V9644" s="102">
        <v>2022</v>
      </c>
    </row>
    <row r="9645" spans="1:22" ht="26" x14ac:dyDescent="0.3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102">
        <v>58185</v>
      </c>
      <c r="D9645" s="49" t="s">
        <v>440</v>
      </c>
      <c r="E9645" s="102" t="s">
        <v>29581</v>
      </c>
      <c r="F9645" s="49" t="s">
        <v>15190</v>
      </c>
      <c r="G9645" s="49" t="s">
        <v>15189</v>
      </c>
      <c r="H9645" s="102">
        <v>58152</v>
      </c>
      <c r="I9645" s="49" t="s">
        <v>311</v>
      </c>
      <c r="J9645" s="49" t="s">
        <v>3186</v>
      </c>
      <c r="K9645" s="49" t="s">
        <v>29599</v>
      </c>
      <c r="L9645" s="49" t="s">
        <v>434</v>
      </c>
      <c r="M9645" s="102">
        <v>611</v>
      </c>
      <c r="N9645" s="102">
        <v>5</v>
      </c>
      <c r="O9645" s="49" t="s">
        <v>264</v>
      </c>
      <c r="P9645" s="49" t="s">
        <v>107</v>
      </c>
      <c r="Q9645" s="49" t="s">
        <v>105</v>
      </c>
      <c r="R9645" s="49" t="s">
        <v>105</v>
      </c>
      <c r="S9645" s="49" t="s">
        <v>29628</v>
      </c>
      <c r="T9645" s="119">
        <v>0</v>
      </c>
      <c r="U9645" s="119">
        <v>0</v>
      </c>
      <c r="V9645" s="102">
        <v>2022</v>
      </c>
    </row>
    <row r="9646" spans="1:22" ht="26" x14ac:dyDescent="0.3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102">
        <v>58185</v>
      </c>
      <c r="D9646" s="49" t="s">
        <v>440</v>
      </c>
      <c r="E9646" s="102" t="s">
        <v>29581</v>
      </c>
      <c r="F9646" s="49" t="s">
        <v>15190</v>
      </c>
      <c r="G9646" s="49" t="s">
        <v>15189</v>
      </c>
      <c r="H9646" s="102">
        <v>58152</v>
      </c>
      <c r="I9646" s="49" t="s">
        <v>311</v>
      </c>
      <c r="J9646" s="49" t="s">
        <v>3186</v>
      </c>
      <c r="K9646" s="49" t="s">
        <v>29599</v>
      </c>
      <c r="L9646" s="49" t="s">
        <v>434</v>
      </c>
      <c r="M9646" s="102">
        <v>611</v>
      </c>
      <c r="N9646" s="102">
        <v>5</v>
      </c>
      <c r="O9646" s="49" t="s">
        <v>264</v>
      </c>
      <c r="P9646" s="49" t="s">
        <v>107</v>
      </c>
      <c r="Q9646" s="49" t="s">
        <v>149</v>
      </c>
      <c r="R9646" s="49" t="s">
        <v>149</v>
      </c>
      <c r="S9646" s="49" t="s">
        <v>29628</v>
      </c>
      <c r="T9646" s="119">
        <v>3494</v>
      </c>
      <c r="U9646" s="119">
        <v>856</v>
      </c>
      <c r="V9646" s="102">
        <v>2022</v>
      </c>
    </row>
    <row r="9647" spans="1:22" ht="26" x14ac:dyDescent="0.3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102">
        <v>58185</v>
      </c>
      <c r="D9647" s="49" t="s">
        <v>440</v>
      </c>
      <c r="E9647" s="102" t="s">
        <v>29581</v>
      </c>
      <c r="F9647" s="49" t="s">
        <v>15190</v>
      </c>
      <c r="G9647" s="49" t="s">
        <v>15189</v>
      </c>
      <c r="H9647" s="102">
        <v>58152</v>
      </c>
      <c r="I9647" s="49" t="s">
        <v>311</v>
      </c>
      <c r="J9647" s="49" t="s">
        <v>3186</v>
      </c>
      <c r="K9647" s="49" t="s">
        <v>29599</v>
      </c>
      <c r="L9647" s="49" t="s">
        <v>434</v>
      </c>
      <c r="M9647" s="102">
        <v>611</v>
      </c>
      <c r="N9647" s="102">
        <v>5</v>
      </c>
      <c r="O9647" s="49" t="s">
        <v>264</v>
      </c>
      <c r="P9647" s="49" t="s">
        <v>103</v>
      </c>
      <c r="Q9647" s="49" t="s">
        <v>149</v>
      </c>
      <c r="R9647" s="49" t="s">
        <v>149</v>
      </c>
      <c r="S9647" s="49" t="s">
        <v>29628</v>
      </c>
      <c r="T9647" s="119">
        <v>0</v>
      </c>
      <c r="U9647" s="119">
        <v>0</v>
      </c>
      <c r="V9647" s="102">
        <v>2022</v>
      </c>
    </row>
    <row r="9648" spans="1:22" ht="26" x14ac:dyDescent="0.3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102">
        <v>58185</v>
      </c>
      <c r="D9648" s="49" t="s">
        <v>440</v>
      </c>
      <c r="E9648" s="102" t="s">
        <v>29581</v>
      </c>
      <c r="F9648" s="49" t="s">
        <v>15190</v>
      </c>
      <c r="G9648" s="49" t="s">
        <v>15189</v>
      </c>
      <c r="H9648" s="102">
        <v>58152</v>
      </c>
      <c r="I9648" s="49" t="s">
        <v>311</v>
      </c>
      <c r="J9648" s="49" t="s">
        <v>3186</v>
      </c>
      <c r="K9648" s="49" t="s">
        <v>29599</v>
      </c>
      <c r="L9648" s="49" t="s">
        <v>434</v>
      </c>
      <c r="M9648" s="102">
        <v>611</v>
      </c>
      <c r="N9648" s="102">
        <v>5</v>
      </c>
      <c r="O9648" s="49" t="s">
        <v>264</v>
      </c>
      <c r="P9648" s="49" t="s">
        <v>103</v>
      </c>
      <c r="Q9648" s="49" t="s">
        <v>182</v>
      </c>
      <c r="R9648" s="49" t="s">
        <v>182</v>
      </c>
      <c r="S9648" s="49" t="s">
        <v>29628</v>
      </c>
      <c r="T9648" s="119">
        <v>0</v>
      </c>
      <c r="U9648" s="119">
        <v>0</v>
      </c>
      <c r="V9648" s="102">
        <v>2022</v>
      </c>
    </row>
    <row r="9649" spans="1:22" ht="38.5" x14ac:dyDescent="0.3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102">
        <v>58186</v>
      </c>
      <c r="D9649" s="49" t="s">
        <v>440</v>
      </c>
      <c r="E9649" s="102" t="s">
        <v>29581</v>
      </c>
      <c r="F9649" s="49" t="s">
        <v>15192</v>
      </c>
      <c r="G9649" s="49" t="s">
        <v>15191</v>
      </c>
      <c r="H9649" s="102">
        <v>58154</v>
      </c>
      <c r="I9649" s="49" t="s">
        <v>326</v>
      </c>
      <c r="J9649" s="49" t="s">
        <v>29598</v>
      </c>
      <c r="K9649" s="49" t="s">
        <v>29599</v>
      </c>
      <c r="L9649" s="49" t="s">
        <v>434</v>
      </c>
      <c r="M9649" s="102">
        <v>611</v>
      </c>
      <c r="N9649" s="102">
        <v>5</v>
      </c>
      <c r="O9649" s="49" t="s">
        <v>264</v>
      </c>
      <c r="P9649" s="49" t="s">
        <v>111</v>
      </c>
      <c r="Q9649" s="49" t="s">
        <v>105</v>
      </c>
      <c r="R9649" s="49" t="s">
        <v>105</v>
      </c>
      <c r="S9649" s="49" t="s">
        <v>29600</v>
      </c>
      <c r="T9649" s="119">
        <v>210</v>
      </c>
      <c r="U9649" s="119">
        <v>18.844999999999999</v>
      </c>
      <c r="V9649" s="102">
        <v>2022</v>
      </c>
    </row>
    <row r="9650" spans="1:22" ht="38.5" x14ac:dyDescent="0.3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102">
        <v>58186</v>
      </c>
      <c r="D9650" s="49" t="s">
        <v>440</v>
      </c>
      <c r="E9650" s="102" t="s">
        <v>29581</v>
      </c>
      <c r="F9650" s="49" t="s">
        <v>15192</v>
      </c>
      <c r="G9650" s="49" t="s">
        <v>15191</v>
      </c>
      <c r="H9650" s="102">
        <v>58154</v>
      </c>
      <c r="I9650" s="49" t="s">
        <v>326</v>
      </c>
      <c r="J9650" s="49" t="s">
        <v>29598</v>
      </c>
      <c r="K9650" s="49" t="s">
        <v>29599</v>
      </c>
      <c r="L9650" s="49" t="s">
        <v>434</v>
      </c>
      <c r="M9650" s="102">
        <v>611</v>
      </c>
      <c r="N9650" s="102">
        <v>5</v>
      </c>
      <c r="O9650" s="49" t="s">
        <v>264</v>
      </c>
      <c r="P9650" s="49" t="s">
        <v>111</v>
      </c>
      <c r="Q9650" s="49" t="s">
        <v>121</v>
      </c>
      <c r="R9650" s="49" t="s">
        <v>29606</v>
      </c>
      <c r="S9650" s="49" t="s">
        <v>29600</v>
      </c>
      <c r="T9650" s="119">
        <v>0</v>
      </c>
      <c r="U9650" s="119">
        <v>0</v>
      </c>
      <c r="V9650" s="102">
        <v>2022</v>
      </c>
    </row>
    <row r="9651" spans="1:22" ht="38.5" x14ac:dyDescent="0.3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102">
        <v>58186</v>
      </c>
      <c r="D9651" s="49" t="s">
        <v>440</v>
      </c>
      <c r="E9651" s="102" t="s">
        <v>29581</v>
      </c>
      <c r="F9651" s="49" t="s">
        <v>15192</v>
      </c>
      <c r="G9651" s="49" t="s">
        <v>15191</v>
      </c>
      <c r="H9651" s="102">
        <v>58154</v>
      </c>
      <c r="I9651" s="49" t="s">
        <v>326</v>
      </c>
      <c r="J9651" s="49" t="s">
        <v>29598</v>
      </c>
      <c r="K9651" s="49" t="s">
        <v>29599</v>
      </c>
      <c r="L9651" s="49" t="s">
        <v>434</v>
      </c>
      <c r="M9651" s="102">
        <v>611</v>
      </c>
      <c r="N9651" s="102">
        <v>5</v>
      </c>
      <c r="O9651" s="49" t="s">
        <v>264</v>
      </c>
      <c r="P9651" s="49" t="s">
        <v>111</v>
      </c>
      <c r="Q9651" s="49" t="s">
        <v>149</v>
      </c>
      <c r="R9651" s="49" t="s">
        <v>149</v>
      </c>
      <c r="S9651" s="49" t="s">
        <v>29600</v>
      </c>
      <c r="T9651" s="119">
        <v>153436</v>
      </c>
      <c r="U9651" s="119">
        <v>13220.955</v>
      </c>
      <c r="V9651" s="102">
        <v>2022</v>
      </c>
    </row>
    <row r="9652" spans="1:22" ht="38.5" x14ac:dyDescent="0.3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102">
        <v>58187</v>
      </c>
      <c r="D9652" s="49" t="s">
        <v>437</v>
      </c>
      <c r="E9652" s="102" t="s">
        <v>29581</v>
      </c>
      <c r="F9652" s="49" t="s">
        <v>15200</v>
      </c>
      <c r="G9652" s="49" t="s">
        <v>15199</v>
      </c>
      <c r="H9652" s="102">
        <v>58164</v>
      </c>
      <c r="I9652" s="49" t="s">
        <v>323</v>
      </c>
      <c r="J9652" s="49" t="s">
        <v>29598</v>
      </c>
      <c r="K9652" s="49" t="s">
        <v>29621</v>
      </c>
      <c r="L9652" s="49" t="s">
        <v>434</v>
      </c>
      <c r="M9652" s="102">
        <v>22</v>
      </c>
      <c r="N9652" s="102">
        <v>2</v>
      </c>
      <c r="O9652" s="49" t="s">
        <v>261</v>
      </c>
      <c r="P9652" s="49" t="s">
        <v>152</v>
      </c>
      <c r="Q9652" s="49" t="s">
        <v>194</v>
      </c>
      <c r="R9652" s="49" t="s">
        <v>194</v>
      </c>
      <c r="S9652" s="49" t="s">
        <v>3322</v>
      </c>
      <c r="T9652" s="119">
        <v>9066</v>
      </c>
      <c r="U9652" s="119">
        <v>2657</v>
      </c>
      <c r="V9652" s="102">
        <v>2022</v>
      </c>
    </row>
    <row r="9653" spans="1:22" x14ac:dyDescent="0.3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102">
        <v>58191</v>
      </c>
      <c r="D9653" s="49" t="s">
        <v>440</v>
      </c>
      <c r="E9653" s="102" t="s">
        <v>29581</v>
      </c>
      <c r="F9653" s="49" t="s">
        <v>15202</v>
      </c>
      <c r="G9653" s="49" t="s">
        <v>15202</v>
      </c>
      <c r="H9653" s="102">
        <v>58153</v>
      </c>
      <c r="I9653" s="49" t="s">
        <v>336</v>
      </c>
      <c r="J9653" s="49" t="s">
        <v>29602</v>
      </c>
      <c r="K9653" s="49" t="s">
        <v>7721</v>
      </c>
      <c r="L9653" s="49" t="s">
        <v>434</v>
      </c>
      <c r="M9653" s="102">
        <v>331</v>
      </c>
      <c r="N9653" s="102">
        <v>7</v>
      </c>
      <c r="O9653" s="49" t="s">
        <v>263</v>
      </c>
      <c r="P9653" s="49" t="s">
        <v>107</v>
      </c>
      <c r="Q9653" s="49" t="s">
        <v>105</v>
      </c>
      <c r="R9653" s="49" t="s">
        <v>105</v>
      </c>
      <c r="S9653" s="49" t="s">
        <v>29611</v>
      </c>
      <c r="T9653" s="119">
        <v>0</v>
      </c>
      <c r="U9653" s="119">
        <v>0</v>
      </c>
      <c r="V9653" s="102">
        <v>2022</v>
      </c>
    </row>
    <row r="9654" spans="1:22" x14ac:dyDescent="0.3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102">
        <v>58191</v>
      </c>
      <c r="D9654" s="49" t="s">
        <v>440</v>
      </c>
      <c r="E9654" s="102" t="s">
        <v>29581</v>
      </c>
      <c r="F9654" s="49" t="s">
        <v>15202</v>
      </c>
      <c r="G9654" s="49" t="s">
        <v>15202</v>
      </c>
      <c r="H9654" s="102">
        <v>58153</v>
      </c>
      <c r="I9654" s="49" t="s">
        <v>336</v>
      </c>
      <c r="J9654" s="49" t="s">
        <v>29602</v>
      </c>
      <c r="K9654" s="49" t="s">
        <v>7721</v>
      </c>
      <c r="L9654" s="49" t="s">
        <v>434</v>
      </c>
      <c r="M9654" s="102">
        <v>331</v>
      </c>
      <c r="N9654" s="102">
        <v>7</v>
      </c>
      <c r="O9654" s="49" t="s">
        <v>263</v>
      </c>
      <c r="P9654" s="49" t="s">
        <v>107</v>
      </c>
      <c r="Q9654" s="49" t="s">
        <v>149</v>
      </c>
      <c r="R9654" s="49" t="s">
        <v>149</v>
      </c>
      <c r="S9654" s="49" t="s">
        <v>29611</v>
      </c>
      <c r="T9654" s="119">
        <v>511208</v>
      </c>
      <c r="U9654" s="119">
        <v>44049.04</v>
      </c>
      <c r="V9654" s="102">
        <v>2022</v>
      </c>
    </row>
    <row r="9655" spans="1:22" ht="26" x14ac:dyDescent="0.3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102">
        <v>58192</v>
      </c>
      <c r="D9655" s="49" t="s">
        <v>440</v>
      </c>
      <c r="E9655" s="102" t="s">
        <v>29581</v>
      </c>
      <c r="F9655" s="49" t="s">
        <v>15204</v>
      </c>
      <c r="G9655" s="49" t="s">
        <v>15204</v>
      </c>
      <c r="H9655" s="102">
        <v>58167</v>
      </c>
      <c r="I9655" s="49" t="s">
        <v>308</v>
      </c>
      <c r="J9655" s="49" t="s">
        <v>29589</v>
      </c>
      <c r="K9655" s="49" t="s">
        <v>29590</v>
      </c>
      <c r="L9655" s="49" t="s">
        <v>434</v>
      </c>
      <c r="M9655" s="102">
        <v>325193</v>
      </c>
      <c r="N9655" s="102">
        <v>7</v>
      </c>
      <c r="O9655" s="49" t="s">
        <v>263</v>
      </c>
      <c r="P9655" s="49" t="s">
        <v>103</v>
      </c>
      <c r="Q9655" s="49" t="s">
        <v>149</v>
      </c>
      <c r="R9655" s="49" t="s">
        <v>149</v>
      </c>
      <c r="S9655" s="49" t="s">
        <v>810</v>
      </c>
      <c r="T9655" s="119">
        <v>13787</v>
      </c>
      <c r="U9655" s="119">
        <v>3233</v>
      </c>
      <c r="V9655" s="102">
        <v>2022</v>
      </c>
    </row>
    <row r="9656" spans="1:22" ht="26" x14ac:dyDescent="0.3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102">
        <v>58193</v>
      </c>
      <c r="D9656" s="49" t="s">
        <v>440</v>
      </c>
      <c r="E9656" s="102" t="s">
        <v>29581</v>
      </c>
      <c r="F9656" s="49" t="s">
        <v>15206</v>
      </c>
      <c r="G9656" s="49" t="s">
        <v>15206</v>
      </c>
      <c r="H9656" s="102">
        <v>58166</v>
      </c>
      <c r="I9656" s="49" t="s">
        <v>308</v>
      </c>
      <c r="J9656" s="49" t="s">
        <v>29589</v>
      </c>
      <c r="K9656" s="49" t="s">
        <v>29590</v>
      </c>
      <c r="L9656" s="49" t="s">
        <v>434</v>
      </c>
      <c r="M9656" s="102">
        <v>325</v>
      </c>
      <c r="N9656" s="102">
        <v>7</v>
      </c>
      <c r="O9656" s="49" t="s">
        <v>263</v>
      </c>
      <c r="P9656" s="49" t="s">
        <v>103</v>
      </c>
      <c r="Q9656" s="49" t="s">
        <v>149</v>
      </c>
      <c r="R9656" s="49" t="s">
        <v>149</v>
      </c>
      <c r="S9656" s="49" t="s">
        <v>810</v>
      </c>
      <c r="T9656" s="119">
        <v>19554</v>
      </c>
      <c r="U9656" s="119">
        <v>4012</v>
      </c>
      <c r="V9656" s="102">
        <v>2022</v>
      </c>
    </row>
    <row r="9657" spans="1:22" ht="26" x14ac:dyDescent="0.3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102">
        <v>58194</v>
      </c>
      <c r="D9657" s="49" t="s">
        <v>440</v>
      </c>
      <c r="E9657" s="102" t="s">
        <v>29581</v>
      </c>
      <c r="F9657" s="49" t="s">
        <v>15208</v>
      </c>
      <c r="G9657" s="49" t="s">
        <v>15207</v>
      </c>
      <c r="H9657" s="102">
        <v>58159</v>
      </c>
      <c r="I9657" s="49" t="s">
        <v>330</v>
      </c>
      <c r="J9657" s="49" t="s">
        <v>29598</v>
      </c>
      <c r="K9657" s="49" t="s">
        <v>29621</v>
      </c>
      <c r="L9657" s="49" t="s">
        <v>434</v>
      </c>
      <c r="M9657" s="102">
        <v>611</v>
      </c>
      <c r="N9657" s="102">
        <v>5</v>
      </c>
      <c r="O9657" s="49" t="s">
        <v>264</v>
      </c>
      <c r="P9657" s="49" t="s">
        <v>107</v>
      </c>
      <c r="Q9657" s="49" t="s">
        <v>105</v>
      </c>
      <c r="R9657" s="49" t="s">
        <v>105</v>
      </c>
      <c r="S9657" s="49" t="s">
        <v>3322</v>
      </c>
      <c r="T9657" s="119">
        <v>59</v>
      </c>
      <c r="U9657" s="119">
        <v>14.62</v>
      </c>
      <c r="V9657" s="102">
        <v>2022</v>
      </c>
    </row>
    <row r="9658" spans="1:22" ht="26" x14ac:dyDescent="0.3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102">
        <v>58194</v>
      </c>
      <c r="D9658" s="49" t="s">
        <v>440</v>
      </c>
      <c r="E9658" s="102" t="s">
        <v>29581</v>
      </c>
      <c r="F9658" s="49" t="s">
        <v>15208</v>
      </c>
      <c r="G9658" s="49" t="s">
        <v>15207</v>
      </c>
      <c r="H9658" s="102">
        <v>58159</v>
      </c>
      <c r="I9658" s="49" t="s">
        <v>330</v>
      </c>
      <c r="J9658" s="49" t="s">
        <v>29598</v>
      </c>
      <c r="K9658" s="49" t="s">
        <v>29621</v>
      </c>
      <c r="L9658" s="49" t="s">
        <v>434</v>
      </c>
      <c r="M9658" s="102">
        <v>611</v>
      </c>
      <c r="N9658" s="102">
        <v>5</v>
      </c>
      <c r="O9658" s="49" t="s">
        <v>264</v>
      </c>
      <c r="P9658" s="49" t="s">
        <v>107</v>
      </c>
      <c r="Q9658" s="49" t="s">
        <v>149</v>
      </c>
      <c r="R9658" s="49" t="s">
        <v>149</v>
      </c>
      <c r="S9658" s="49" t="s">
        <v>3322</v>
      </c>
      <c r="T9658" s="119">
        <v>99992</v>
      </c>
      <c r="U9658" s="119">
        <v>24757.98</v>
      </c>
      <c r="V9658" s="102">
        <v>2022</v>
      </c>
    </row>
    <row r="9659" spans="1:22" ht="26" x14ac:dyDescent="0.3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102">
        <v>58194</v>
      </c>
      <c r="D9659" s="49" t="s">
        <v>440</v>
      </c>
      <c r="E9659" s="102" t="s">
        <v>29581</v>
      </c>
      <c r="F9659" s="49" t="s">
        <v>15208</v>
      </c>
      <c r="G9659" s="49" t="s">
        <v>15207</v>
      </c>
      <c r="H9659" s="102">
        <v>58159</v>
      </c>
      <c r="I9659" s="49" t="s">
        <v>330</v>
      </c>
      <c r="J9659" s="49" t="s">
        <v>29598</v>
      </c>
      <c r="K9659" s="49" t="s">
        <v>29621</v>
      </c>
      <c r="L9659" s="49" t="s">
        <v>434</v>
      </c>
      <c r="M9659" s="102">
        <v>611</v>
      </c>
      <c r="N9659" s="102">
        <v>5</v>
      </c>
      <c r="O9659" s="49" t="s">
        <v>264</v>
      </c>
      <c r="P9659" s="49" t="s">
        <v>103</v>
      </c>
      <c r="Q9659" s="49" t="s">
        <v>105</v>
      </c>
      <c r="R9659" s="49" t="s">
        <v>105</v>
      </c>
      <c r="S9659" s="49" t="s">
        <v>3322</v>
      </c>
      <c r="T9659" s="119">
        <v>1</v>
      </c>
      <c r="U9659" s="119">
        <v>0.313</v>
      </c>
      <c r="V9659" s="102">
        <v>2022</v>
      </c>
    </row>
    <row r="9660" spans="1:22" ht="26" x14ac:dyDescent="0.3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102">
        <v>58194</v>
      </c>
      <c r="D9660" s="49" t="s">
        <v>440</v>
      </c>
      <c r="E9660" s="102" t="s">
        <v>29581</v>
      </c>
      <c r="F9660" s="49" t="s">
        <v>15208</v>
      </c>
      <c r="G9660" s="49" t="s">
        <v>15207</v>
      </c>
      <c r="H9660" s="102">
        <v>58159</v>
      </c>
      <c r="I9660" s="49" t="s">
        <v>330</v>
      </c>
      <c r="J9660" s="49" t="s">
        <v>29598</v>
      </c>
      <c r="K9660" s="49" t="s">
        <v>29621</v>
      </c>
      <c r="L9660" s="49" t="s">
        <v>434</v>
      </c>
      <c r="M9660" s="102">
        <v>611</v>
      </c>
      <c r="N9660" s="102">
        <v>5</v>
      </c>
      <c r="O9660" s="49" t="s">
        <v>264</v>
      </c>
      <c r="P9660" s="49" t="s">
        <v>103</v>
      </c>
      <c r="Q9660" s="49" t="s">
        <v>149</v>
      </c>
      <c r="R9660" s="49" t="s">
        <v>149</v>
      </c>
      <c r="S9660" s="49" t="s">
        <v>3322</v>
      </c>
      <c r="T9660" s="119">
        <v>48187</v>
      </c>
      <c r="U9660" s="119">
        <v>11781.307000000001</v>
      </c>
      <c r="V9660" s="102">
        <v>2022</v>
      </c>
    </row>
    <row r="9661" spans="1:22" ht="26" x14ac:dyDescent="0.3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102">
        <v>58195</v>
      </c>
      <c r="D9661" s="49" t="s">
        <v>440</v>
      </c>
      <c r="E9661" s="102" t="s">
        <v>29581</v>
      </c>
      <c r="F9661" s="49" t="s">
        <v>15213</v>
      </c>
      <c r="G9661" s="49" t="s">
        <v>15207</v>
      </c>
      <c r="H9661" s="102">
        <v>58159</v>
      </c>
      <c r="I9661" s="49" t="s">
        <v>330</v>
      </c>
      <c r="J9661" s="49" t="s">
        <v>29598</v>
      </c>
      <c r="K9661" s="49" t="s">
        <v>29621</v>
      </c>
      <c r="L9661" s="49" t="s">
        <v>434</v>
      </c>
      <c r="M9661" s="102">
        <v>611</v>
      </c>
      <c r="N9661" s="102">
        <v>5</v>
      </c>
      <c r="O9661" s="49" t="s">
        <v>264</v>
      </c>
      <c r="P9661" s="49" t="s">
        <v>107</v>
      </c>
      <c r="Q9661" s="49" t="s">
        <v>105</v>
      </c>
      <c r="R9661" s="49" t="s">
        <v>105</v>
      </c>
      <c r="S9661" s="49" t="s">
        <v>3322</v>
      </c>
      <c r="T9661" s="119">
        <v>860</v>
      </c>
      <c r="U9661" s="119">
        <v>200.072</v>
      </c>
      <c r="V9661" s="102">
        <v>2022</v>
      </c>
    </row>
    <row r="9662" spans="1:22" ht="26" x14ac:dyDescent="0.3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102">
        <v>58195</v>
      </c>
      <c r="D9662" s="49" t="s">
        <v>440</v>
      </c>
      <c r="E9662" s="102" t="s">
        <v>29581</v>
      </c>
      <c r="F9662" s="49" t="s">
        <v>15213</v>
      </c>
      <c r="G9662" s="49" t="s">
        <v>15207</v>
      </c>
      <c r="H9662" s="102">
        <v>58159</v>
      </c>
      <c r="I9662" s="49" t="s">
        <v>330</v>
      </c>
      <c r="J9662" s="49" t="s">
        <v>29598</v>
      </c>
      <c r="K9662" s="49" t="s">
        <v>29621</v>
      </c>
      <c r="L9662" s="49" t="s">
        <v>434</v>
      </c>
      <c r="M9662" s="102">
        <v>611</v>
      </c>
      <c r="N9662" s="102">
        <v>5</v>
      </c>
      <c r="O9662" s="49" t="s">
        <v>264</v>
      </c>
      <c r="P9662" s="49" t="s">
        <v>107</v>
      </c>
      <c r="Q9662" s="49" t="s">
        <v>149</v>
      </c>
      <c r="R9662" s="49" t="s">
        <v>149</v>
      </c>
      <c r="S9662" s="49" t="s">
        <v>3322</v>
      </c>
      <c r="T9662" s="119">
        <v>214518</v>
      </c>
      <c r="U9662" s="119">
        <v>49907.328000000001</v>
      </c>
      <c r="V9662" s="102">
        <v>2022</v>
      </c>
    </row>
    <row r="9663" spans="1:22" ht="26" x14ac:dyDescent="0.3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102">
        <v>58196</v>
      </c>
      <c r="D9663" s="49" t="s">
        <v>440</v>
      </c>
      <c r="E9663" s="102" t="s">
        <v>29581</v>
      </c>
      <c r="F9663" s="49" t="s">
        <v>15214</v>
      </c>
      <c r="G9663" s="49" t="s">
        <v>15214</v>
      </c>
      <c r="H9663" s="102">
        <v>58170</v>
      </c>
      <c r="I9663" s="49" t="s">
        <v>314</v>
      </c>
      <c r="J9663" s="49" t="s">
        <v>29614</v>
      </c>
      <c r="K9663" s="49" t="s">
        <v>29621</v>
      </c>
      <c r="L9663" s="49" t="s">
        <v>434</v>
      </c>
      <c r="M9663" s="102">
        <v>2123</v>
      </c>
      <c r="N9663" s="102">
        <v>7</v>
      </c>
      <c r="O9663" s="49" t="s">
        <v>263</v>
      </c>
      <c r="P9663" s="49" t="s">
        <v>103</v>
      </c>
      <c r="Q9663" s="49" t="s">
        <v>149</v>
      </c>
      <c r="R9663" s="49" t="s">
        <v>149</v>
      </c>
      <c r="S9663" s="49" t="s">
        <v>3185</v>
      </c>
      <c r="T9663" s="119">
        <v>26348</v>
      </c>
      <c r="U9663" s="119">
        <v>1722.72</v>
      </c>
      <c r="V9663" s="102">
        <v>2022</v>
      </c>
    </row>
    <row r="9664" spans="1:22" ht="38.5" x14ac:dyDescent="0.3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102">
        <v>58197</v>
      </c>
      <c r="D9664" s="49" t="s">
        <v>440</v>
      </c>
      <c r="E9664" s="102" t="s">
        <v>29581</v>
      </c>
      <c r="F9664" s="49" t="s">
        <v>15215</v>
      </c>
      <c r="G9664" s="49" t="s">
        <v>15215</v>
      </c>
      <c r="H9664" s="102">
        <v>58163</v>
      </c>
      <c r="I9664" s="49" t="s">
        <v>315</v>
      </c>
      <c r="J9664" s="49" t="s">
        <v>29589</v>
      </c>
      <c r="K9664" s="49" t="s">
        <v>29590</v>
      </c>
      <c r="L9664" s="49" t="s">
        <v>434</v>
      </c>
      <c r="M9664" s="102">
        <v>325</v>
      </c>
      <c r="N9664" s="102">
        <v>7</v>
      </c>
      <c r="O9664" s="49" t="s">
        <v>263</v>
      </c>
      <c r="P9664" s="49" t="s">
        <v>111</v>
      </c>
      <c r="Q9664" s="49" t="s">
        <v>105</v>
      </c>
      <c r="R9664" s="49" t="s">
        <v>105</v>
      </c>
      <c r="S9664" s="49" t="s">
        <v>3185</v>
      </c>
      <c r="T9664" s="119">
        <v>4005</v>
      </c>
      <c r="U9664" s="119">
        <v>497</v>
      </c>
      <c r="V9664" s="102">
        <v>2022</v>
      </c>
    </row>
    <row r="9665" spans="1:22" ht="38.5" x14ac:dyDescent="0.3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102">
        <v>58197</v>
      </c>
      <c r="D9665" s="49" t="s">
        <v>440</v>
      </c>
      <c r="E9665" s="102" t="s">
        <v>29581</v>
      </c>
      <c r="F9665" s="49" t="s">
        <v>15215</v>
      </c>
      <c r="G9665" s="49" t="s">
        <v>15215</v>
      </c>
      <c r="H9665" s="102">
        <v>58163</v>
      </c>
      <c r="I9665" s="49" t="s">
        <v>315</v>
      </c>
      <c r="J9665" s="49" t="s">
        <v>29589</v>
      </c>
      <c r="K9665" s="49" t="s">
        <v>29590</v>
      </c>
      <c r="L9665" s="49" t="s">
        <v>434</v>
      </c>
      <c r="M9665" s="102">
        <v>325</v>
      </c>
      <c r="N9665" s="102">
        <v>7</v>
      </c>
      <c r="O9665" s="49" t="s">
        <v>263</v>
      </c>
      <c r="P9665" s="49" t="s">
        <v>103</v>
      </c>
      <c r="Q9665" s="49" t="s">
        <v>149</v>
      </c>
      <c r="R9665" s="49" t="s">
        <v>149</v>
      </c>
      <c r="S9665" s="49" t="s">
        <v>3185</v>
      </c>
      <c r="T9665" s="119">
        <v>26887</v>
      </c>
      <c r="U9665" s="119">
        <v>2364</v>
      </c>
      <c r="V9665" s="102">
        <v>2022</v>
      </c>
    </row>
    <row r="9666" spans="1:22" ht="38.5" x14ac:dyDescent="0.3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102">
        <v>58198</v>
      </c>
      <c r="D9666" s="49" t="s">
        <v>440</v>
      </c>
      <c r="E9666" s="102" t="s">
        <v>29581</v>
      </c>
      <c r="F9666" s="49" t="s">
        <v>15217</v>
      </c>
      <c r="G9666" s="49" t="s">
        <v>15216</v>
      </c>
      <c r="H9666" s="102">
        <v>58171</v>
      </c>
      <c r="I9666" s="49" t="s">
        <v>115</v>
      </c>
      <c r="J9666" s="49" t="s">
        <v>29591</v>
      </c>
      <c r="K9666" s="49" t="s">
        <v>7721</v>
      </c>
      <c r="L9666" s="49" t="s">
        <v>434</v>
      </c>
      <c r="M9666" s="102">
        <v>611</v>
      </c>
      <c r="N9666" s="102">
        <v>5</v>
      </c>
      <c r="O9666" s="49" t="s">
        <v>264</v>
      </c>
      <c r="P9666" s="49" t="s">
        <v>115</v>
      </c>
      <c r="Q9666" s="49" t="s">
        <v>105</v>
      </c>
      <c r="R9666" s="49" t="s">
        <v>105</v>
      </c>
      <c r="S9666" s="49" t="s">
        <v>29592</v>
      </c>
      <c r="T9666" s="119">
        <v>0</v>
      </c>
      <c r="U9666" s="119">
        <v>9.6000000000000002E-2</v>
      </c>
      <c r="V9666" s="102">
        <v>2022</v>
      </c>
    </row>
    <row r="9667" spans="1:22" ht="38.5" x14ac:dyDescent="0.3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102">
        <v>58198</v>
      </c>
      <c r="D9667" s="49" t="s">
        <v>440</v>
      </c>
      <c r="E9667" s="102" t="s">
        <v>29581</v>
      </c>
      <c r="F9667" s="49" t="s">
        <v>15217</v>
      </c>
      <c r="G9667" s="49" t="s">
        <v>15216</v>
      </c>
      <c r="H9667" s="102">
        <v>58171</v>
      </c>
      <c r="I9667" s="49" t="s">
        <v>115</v>
      </c>
      <c r="J9667" s="49" t="s">
        <v>29591</v>
      </c>
      <c r="K9667" s="49" t="s">
        <v>7721</v>
      </c>
      <c r="L9667" s="49" t="s">
        <v>434</v>
      </c>
      <c r="M9667" s="102">
        <v>611</v>
      </c>
      <c r="N9667" s="102">
        <v>5</v>
      </c>
      <c r="O9667" s="49" t="s">
        <v>264</v>
      </c>
      <c r="P9667" s="49" t="s">
        <v>115</v>
      </c>
      <c r="Q9667" s="49" t="s">
        <v>149</v>
      </c>
      <c r="R9667" s="49" t="s">
        <v>149</v>
      </c>
      <c r="S9667" s="49" t="s">
        <v>29592</v>
      </c>
      <c r="T9667" s="119">
        <v>31117</v>
      </c>
      <c r="U9667" s="119">
        <v>6430.9040000000005</v>
      </c>
      <c r="V9667" s="102">
        <v>2022</v>
      </c>
    </row>
    <row r="9668" spans="1:22" ht="38.5" x14ac:dyDescent="0.3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102">
        <v>58198</v>
      </c>
      <c r="D9668" s="49" t="s">
        <v>440</v>
      </c>
      <c r="E9668" s="102" t="s">
        <v>29581</v>
      </c>
      <c r="F9668" s="49" t="s">
        <v>15217</v>
      </c>
      <c r="G9668" s="49" t="s">
        <v>15216</v>
      </c>
      <c r="H9668" s="102">
        <v>58171</v>
      </c>
      <c r="I9668" s="49" t="s">
        <v>115</v>
      </c>
      <c r="J9668" s="49" t="s">
        <v>29591</v>
      </c>
      <c r="K9668" s="49" t="s">
        <v>7721</v>
      </c>
      <c r="L9668" s="49" t="s">
        <v>434</v>
      </c>
      <c r="M9668" s="102">
        <v>611</v>
      </c>
      <c r="N9668" s="102">
        <v>5</v>
      </c>
      <c r="O9668" s="49" t="s">
        <v>264</v>
      </c>
      <c r="P9668" s="49" t="s">
        <v>119</v>
      </c>
      <c r="Q9668" s="49" t="s">
        <v>105</v>
      </c>
      <c r="R9668" s="49" t="s">
        <v>105</v>
      </c>
      <c r="S9668" s="49" t="s">
        <v>29592</v>
      </c>
      <c r="T9668" s="119">
        <v>6</v>
      </c>
      <c r="U9668" s="119">
        <v>0.81799999999999995</v>
      </c>
      <c r="V9668" s="102">
        <v>2022</v>
      </c>
    </row>
    <row r="9669" spans="1:22" ht="38.5" x14ac:dyDescent="0.3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102">
        <v>58198</v>
      </c>
      <c r="D9669" s="49" t="s">
        <v>440</v>
      </c>
      <c r="E9669" s="102" t="s">
        <v>29581</v>
      </c>
      <c r="F9669" s="49" t="s">
        <v>15217</v>
      </c>
      <c r="G9669" s="49" t="s">
        <v>15216</v>
      </c>
      <c r="H9669" s="102">
        <v>58171</v>
      </c>
      <c r="I9669" s="49" t="s">
        <v>115</v>
      </c>
      <c r="J9669" s="49" t="s">
        <v>29591</v>
      </c>
      <c r="K9669" s="49" t="s">
        <v>7721</v>
      </c>
      <c r="L9669" s="49" t="s">
        <v>434</v>
      </c>
      <c r="M9669" s="102">
        <v>611</v>
      </c>
      <c r="N9669" s="102">
        <v>5</v>
      </c>
      <c r="O9669" s="49" t="s">
        <v>264</v>
      </c>
      <c r="P9669" s="49" t="s">
        <v>119</v>
      </c>
      <c r="Q9669" s="49" t="s">
        <v>149</v>
      </c>
      <c r="R9669" s="49" t="s">
        <v>149</v>
      </c>
      <c r="S9669" s="49" t="s">
        <v>29592</v>
      </c>
      <c r="T9669" s="119">
        <v>383077</v>
      </c>
      <c r="U9669" s="119">
        <v>63416.182000000001</v>
      </c>
      <c r="V9669" s="102">
        <v>2022</v>
      </c>
    </row>
    <row r="9670" spans="1:22" ht="26" x14ac:dyDescent="0.3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102">
        <v>58199</v>
      </c>
      <c r="D9670" s="49" t="s">
        <v>440</v>
      </c>
      <c r="E9670" s="102" t="s">
        <v>29581</v>
      </c>
      <c r="F9670" s="49" t="s">
        <v>15219</v>
      </c>
      <c r="G9670" s="49" t="s">
        <v>15218</v>
      </c>
      <c r="H9670" s="102">
        <v>58172</v>
      </c>
      <c r="I9670" s="49" t="s">
        <v>297</v>
      </c>
      <c r="J9670" s="49" t="s">
        <v>29602</v>
      </c>
      <c r="K9670" s="49" t="s">
        <v>7721</v>
      </c>
      <c r="L9670" s="49" t="s">
        <v>434</v>
      </c>
      <c r="M9670" s="102">
        <v>611</v>
      </c>
      <c r="N9670" s="102">
        <v>5</v>
      </c>
      <c r="O9670" s="49" t="s">
        <v>264</v>
      </c>
      <c r="P9670" s="49" t="s">
        <v>123</v>
      </c>
      <c r="Q9670" s="49" t="s">
        <v>149</v>
      </c>
      <c r="R9670" s="49" t="s">
        <v>149</v>
      </c>
      <c r="S9670" s="49" t="s">
        <v>29604</v>
      </c>
      <c r="T9670" s="119">
        <v>180106</v>
      </c>
      <c r="U9670" s="119">
        <v>37478</v>
      </c>
      <c r="V9670" s="102">
        <v>2022</v>
      </c>
    </row>
    <row r="9671" spans="1:22" ht="26" x14ac:dyDescent="0.3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102">
        <v>58199</v>
      </c>
      <c r="D9671" s="49" t="s">
        <v>440</v>
      </c>
      <c r="E9671" s="102" t="s">
        <v>29581</v>
      </c>
      <c r="F9671" s="49" t="s">
        <v>15219</v>
      </c>
      <c r="G9671" s="49" t="s">
        <v>15218</v>
      </c>
      <c r="H9671" s="102">
        <v>58172</v>
      </c>
      <c r="I9671" s="49" t="s">
        <v>297</v>
      </c>
      <c r="J9671" s="49" t="s">
        <v>29602</v>
      </c>
      <c r="K9671" s="49" t="s">
        <v>7721</v>
      </c>
      <c r="L9671" s="49" t="s">
        <v>434</v>
      </c>
      <c r="M9671" s="102">
        <v>611</v>
      </c>
      <c r="N9671" s="102">
        <v>5</v>
      </c>
      <c r="O9671" s="49" t="s">
        <v>264</v>
      </c>
      <c r="P9671" s="49" t="s">
        <v>107</v>
      </c>
      <c r="Q9671" s="49" t="s">
        <v>149</v>
      </c>
      <c r="R9671" s="49" t="s">
        <v>149</v>
      </c>
      <c r="S9671" s="49" t="s">
        <v>29604</v>
      </c>
      <c r="T9671" s="119">
        <v>0</v>
      </c>
      <c r="U9671" s="119">
        <v>0</v>
      </c>
      <c r="V9671" s="102">
        <v>2022</v>
      </c>
    </row>
    <row r="9672" spans="1:22" ht="38.5" x14ac:dyDescent="0.3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102">
        <v>58201</v>
      </c>
      <c r="D9672" s="49" t="s">
        <v>440</v>
      </c>
      <c r="E9672" s="102" t="s">
        <v>29581</v>
      </c>
      <c r="F9672" s="49" t="s">
        <v>15221</v>
      </c>
      <c r="G9672" s="49" t="s">
        <v>15220</v>
      </c>
      <c r="H9672" s="102">
        <v>60791</v>
      </c>
      <c r="I9672" s="49" t="s">
        <v>326</v>
      </c>
      <c r="J9672" s="49" t="s">
        <v>29598</v>
      </c>
      <c r="K9672" s="49" t="s">
        <v>29599</v>
      </c>
      <c r="L9672" s="49" t="s">
        <v>434</v>
      </c>
      <c r="M9672" s="102">
        <v>611</v>
      </c>
      <c r="N9672" s="102">
        <v>5</v>
      </c>
      <c r="O9672" s="49" t="s">
        <v>264</v>
      </c>
      <c r="P9672" s="49" t="s">
        <v>111</v>
      </c>
      <c r="Q9672" s="49" t="s">
        <v>149</v>
      </c>
      <c r="R9672" s="49" t="s">
        <v>149</v>
      </c>
      <c r="S9672" s="49" t="s">
        <v>29600</v>
      </c>
      <c r="T9672" s="119">
        <v>0</v>
      </c>
      <c r="U9672" s="119">
        <v>0</v>
      </c>
      <c r="V9672" s="102">
        <v>2022</v>
      </c>
    </row>
    <row r="9673" spans="1:22" ht="38.5" x14ac:dyDescent="0.3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102">
        <v>58202</v>
      </c>
      <c r="D9673" s="49" t="s">
        <v>437</v>
      </c>
      <c r="E9673" s="102" t="s">
        <v>29581</v>
      </c>
      <c r="F9673" s="49" t="s">
        <v>15222</v>
      </c>
      <c r="G9673" s="49" t="s">
        <v>27820</v>
      </c>
      <c r="H9673" s="102">
        <v>61944</v>
      </c>
      <c r="I9673" s="49" t="s">
        <v>115</v>
      </c>
      <c r="J9673" s="49" t="s">
        <v>29591</v>
      </c>
      <c r="K9673" s="49" t="s">
        <v>7721</v>
      </c>
      <c r="L9673" s="49" t="s">
        <v>434</v>
      </c>
      <c r="M9673" s="102">
        <v>22</v>
      </c>
      <c r="N9673" s="102">
        <v>2</v>
      </c>
      <c r="O9673" s="49" t="s">
        <v>261</v>
      </c>
      <c r="P9673" s="49" t="s">
        <v>152</v>
      </c>
      <c r="Q9673" s="49" t="s">
        <v>194</v>
      </c>
      <c r="R9673" s="49" t="s">
        <v>194</v>
      </c>
      <c r="S9673" s="49" t="s">
        <v>29592</v>
      </c>
      <c r="T9673" s="119">
        <v>143694</v>
      </c>
      <c r="U9673" s="119">
        <v>42114</v>
      </c>
      <c r="V9673" s="102">
        <v>2022</v>
      </c>
    </row>
    <row r="9674" spans="1:22" ht="26" x14ac:dyDescent="0.3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102">
        <v>58203</v>
      </c>
      <c r="D9674" s="49" t="s">
        <v>437</v>
      </c>
      <c r="E9674" s="102" t="s">
        <v>29581</v>
      </c>
      <c r="F9674" s="49" t="s">
        <v>15224</v>
      </c>
      <c r="G9674" s="49" t="s">
        <v>14028</v>
      </c>
      <c r="H9674" s="102">
        <v>56925</v>
      </c>
      <c r="I9674" s="49" t="s">
        <v>328</v>
      </c>
      <c r="J9674" s="49" t="s">
        <v>29587</v>
      </c>
      <c r="K9674" s="49" t="s">
        <v>29590</v>
      </c>
      <c r="L9674" s="49" t="s">
        <v>434</v>
      </c>
      <c r="M9674" s="102">
        <v>22</v>
      </c>
      <c r="N9674" s="102">
        <v>2</v>
      </c>
      <c r="O9674" s="49" t="s">
        <v>261</v>
      </c>
      <c r="P9674" s="49" t="s">
        <v>156</v>
      </c>
      <c r="Q9674" s="49" t="s">
        <v>210</v>
      </c>
      <c r="R9674" s="49" t="s">
        <v>210</v>
      </c>
      <c r="S9674" s="49" t="s">
        <v>810</v>
      </c>
      <c r="T9674" s="119">
        <v>1716438</v>
      </c>
      <c r="U9674" s="119">
        <v>503059</v>
      </c>
      <c r="V9674" s="102">
        <v>2022</v>
      </c>
    </row>
    <row r="9675" spans="1:22" ht="26" x14ac:dyDescent="0.3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102">
        <v>58204</v>
      </c>
      <c r="D9675" s="49" t="s">
        <v>437</v>
      </c>
      <c r="E9675" s="102" t="s">
        <v>29581</v>
      </c>
      <c r="F9675" s="49" t="s">
        <v>15225</v>
      </c>
      <c r="G9675" s="49" t="s">
        <v>13732</v>
      </c>
      <c r="H9675" s="102">
        <v>56751</v>
      </c>
      <c r="I9675" s="49" t="s">
        <v>115</v>
      </c>
      <c r="J9675" s="49" t="s">
        <v>29591</v>
      </c>
      <c r="K9675" s="49" t="s">
        <v>7721</v>
      </c>
      <c r="L9675" s="49" t="s">
        <v>434</v>
      </c>
      <c r="M9675" s="102">
        <v>22</v>
      </c>
      <c r="N9675" s="102">
        <v>2</v>
      </c>
      <c r="O9675" s="49" t="s">
        <v>261</v>
      </c>
      <c r="P9675" s="49" t="s">
        <v>152</v>
      </c>
      <c r="Q9675" s="49" t="s">
        <v>194</v>
      </c>
      <c r="R9675" s="49" t="s">
        <v>194</v>
      </c>
      <c r="S9675" s="49" t="s">
        <v>29592</v>
      </c>
      <c r="T9675" s="119">
        <v>5718</v>
      </c>
      <c r="U9675" s="119">
        <v>1676</v>
      </c>
      <c r="V9675" s="102">
        <v>2022</v>
      </c>
    </row>
    <row r="9676" spans="1:22" ht="26" x14ac:dyDescent="0.3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102">
        <v>58205</v>
      </c>
      <c r="D9676" s="49" t="s">
        <v>440</v>
      </c>
      <c r="E9676" s="102" t="s">
        <v>29581</v>
      </c>
      <c r="F9676" s="49" t="s">
        <v>15228</v>
      </c>
      <c r="G9676" s="49" t="s">
        <v>15227</v>
      </c>
      <c r="H9676" s="102">
        <v>58176</v>
      </c>
      <c r="I9676" s="49" t="s">
        <v>316</v>
      </c>
      <c r="J9676" s="49" t="s">
        <v>29589</v>
      </c>
      <c r="K9676" s="49" t="s">
        <v>29590</v>
      </c>
      <c r="L9676" s="49" t="s">
        <v>434</v>
      </c>
      <c r="M9676" s="102">
        <v>22</v>
      </c>
      <c r="N9676" s="102">
        <v>3</v>
      </c>
      <c r="O9676" s="49" t="s">
        <v>262</v>
      </c>
      <c r="P9676" s="49" t="s">
        <v>103</v>
      </c>
      <c r="Q9676" s="49" t="s">
        <v>93</v>
      </c>
      <c r="R9676" s="49" t="s">
        <v>29586</v>
      </c>
      <c r="S9676" s="49" t="s">
        <v>810</v>
      </c>
      <c r="T9676" s="119">
        <v>0</v>
      </c>
      <c r="U9676" s="119">
        <v>0</v>
      </c>
      <c r="V9676" s="102">
        <v>2022</v>
      </c>
    </row>
    <row r="9677" spans="1:22" ht="26" x14ac:dyDescent="0.3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102">
        <v>58205</v>
      </c>
      <c r="D9677" s="49" t="s">
        <v>440</v>
      </c>
      <c r="E9677" s="102" t="s">
        <v>29581</v>
      </c>
      <c r="F9677" s="49" t="s">
        <v>15228</v>
      </c>
      <c r="G9677" s="49" t="s">
        <v>15227</v>
      </c>
      <c r="H9677" s="102">
        <v>58176</v>
      </c>
      <c r="I9677" s="49" t="s">
        <v>316</v>
      </c>
      <c r="J9677" s="49" t="s">
        <v>29589</v>
      </c>
      <c r="K9677" s="49" t="s">
        <v>29590</v>
      </c>
      <c r="L9677" s="49" t="s">
        <v>434</v>
      </c>
      <c r="M9677" s="102">
        <v>22</v>
      </c>
      <c r="N9677" s="102">
        <v>3</v>
      </c>
      <c r="O9677" s="49" t="s">
        <v>262</v>
      </c>
      <c r="P9677" s="49" t="s">
        <v>103</v>
      </c>
      <c r="Q9677" s="49" t="s">
        <v>149</v>
      </c>
      <c r="R9677" s="49" t="s">
        <v>149</v>
      </c>
      <c r="S9677" s="49" t="s">
        <v>810</v>
      </c>
      <c r="T9677" s="119">
        <v>170590</v>
      </c>
      <c r="U9677" s="119">
        <v>36998</v>
      </c>
      <c r="V9677" s="102">
        <v>2022</v>
      </c>
    </row>
    <row r="9678" spans="1:22" ht="26" x14ac:dyDescent="0.3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102">
        <v>58206</v>
      </c>
      <c r="D9678" s="49" t="s">
        <v>437</v>
      </c>
      <c r="E9678" s="102" t="s">
        <v>29581</v>
      </c>
      <c r="F9678" s="49" t="s">
        <v>15229</v>
      </c>
      <c r="G9678" s="49" t="s">
        <v>783</v>
      </c>
      <c r="H9678" s="102">
        <v>14328</v>
      </c>
      <c r="I9678" s="49" t="s">
        <v>115</v>
      </c>
      <c r="J9678" s="49" t="s">
        <v>29591</v>
      </c>
      <c r="K9678" s="49" t="s">
        <v>7721</v>
      </c>
      <c r="L9678" s="49" t="s">
        <v>434</v>
      </c>
      <c r="M9678" s="102">
        <v>22</v>
      </c>
      <c r="N9678" s="102">
        <v>1</v>
      </c>
      <c r="O9678" s="49" t="s">
        <v>255</v>
      </c>
      <c r="P9678" s="49" t="s">
        <v>152</v>
      </c>
      <c r="Q9678" s="49" t="s">
        <v>194</v>
      </c>
      <c r="R9678" s="49" t="s">
        <v>194</v>
      </c>
      <c r="S9678" s="49" t="s">
        <v>29592</v>
      </c>
      <c r="T9678" s="119">
        <v>67351</v>
      </c>
      <c r="U9678" s="119">
        <v>19739</v>
      </c>
      <c r="V9678" s="102">
        <v>2022</v>
      </c>
    </row>
    <row r="9679" spans="1:22" ht="38.5" x14ac:dyDescent="0.3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102">
        <v>58207</v>
      </c>
      <c r="D9679" s="49" t="s">
        <v>440</v>
      </c>
      <c r="E9679" s="102" t="s">
        <v>29581</v>
      </c>
      <c r="F9679" s="49" t="s">
        <v>15232</v>
      </c>
      <c r="G9679" s="49" t="s">
        <v>15231</v>
      </c>
      <c r="H9679" s="102">
        <v>58178</v>
      </c>
      <c r="I9679" s="49" t="s">
        <v>312</v>
      </c>
      <c r="J9679" s="49" t="s">
        <v>29607</v>
      </c>
      <c r="K9679" s="49" t="s">
        <v>29621</v>
      </c>
      <c r="L9679" s="49" t="s">
        <v>434</v>
      </c>
      <c r="M9679" s="102">
        <v>921</v>
      </c>
      <c r="N9679" s="102">
        <v>5</v>
      </c>
      <c r="O9679" s="49" t="s">
        <v>264</v>
      </c>
      <c r="P9679" s="49" t="s">
        <v>115</v>
      </c>
      <c r="Q9679" s="49" t="s">
        <v>105</v>
      </c>
      <c r="R9679" s="49" t="s">
        <v>105</v>
      </c>
      <c r="S9679" s="49" t="s">
        <v>3322</v>
      </c>
      <c r="T9679" s="119">
        <v>0</v>
      </c>
      <c r="U9679" s="119">
        <v>0</v>
      </c>
      <c r="V9679" s="102">
        <v>2022</v>
      </c>
    </row>
    <row r="9680" spans="1:22" ht="38.5" x14ac:dyDescent="0.3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102">
        <v>58207</v>
      </c>
      <c r="D9680" s="49" t="s">
        <v>440</v>
      </c>
      <c r="E9680" s="102" t="s">
        <v>29581</v>
      </c>
      <c r="F9680" s="49" t="s">
        <v>15232</v>
      </c>
      <c r="G9680" s="49" t="s">
        <v>15231</v>
      </c>
      <c r="H9680" s="102">
        <v>58178</v>
      </c>
      <c r="I9680" s="49" t="s">
        <v>312</v>
      </c>
      <c r="J9680" s="49" t="s">
        <v>29607</v>
      </c>
      <c r="K9680" s="49" t="s">
        <v>29621</v>
      </c>
      <c r="L9680" s="49" t="s">
        <v>434</v>
      </c>
      <c r="M9680" s="102">
        <v>921</v>
      </c>
      <c r="N9680" s="102">
        <v>5</v>
      </c>
      <c r="O9680" s="49" t="s">
        <v>264</v>
      </c>
      <c r="P9680" s="49" t="s">
        <v>115</v>
      </c>
      <c r="Q9680" s="49" t="s">
        <v>149</v>
      </c>
      <c r="R9680" s="49" t="s">
        <v>149</v>
      </c>
      <c r="S9680" s="49" t="s">
        <v>3322</v>
      </c>
      <c r="T9680" s="119">
        <v>0</v>
      </c>
      <c r="U9680" s="119">
        <v>0</v>
      </c>
      <c r="V9680" s="102">
        <v>2022</v>
      </c>
    </row>
    <row r="9681" spans="1:22" ht="38.5" x14ac:dyDescent="0.3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102">
        <v>58207</v>
      </c>
      <c r="D9681" s="49" t="s">
        <v>440</v>
      </c>
      <c r="E9681" s="102" t="s">
        <v>29581</v>
      </c>
      <c r="F9681" s="49" t="s">
        <v>15232</v>
      </c>
      <c r="G9681" s="49" t="s">
        <v>15231</v>
      </c>
      <c r="H9681" s="102">
        <v>58178</v>
      </c>
      <c r="I9681" s="49" t="s">
        <v>312</v>
      </c>
      <c r="J9681" s="49" t="s">
        <v>29607</v>
      </c>
      <c r="K9681" s="49" t="s">
        <v>29621</v>
      </c>
      <c r="L9681" s="49" t="s">
        <v>434</v>
      </c>
      <c r="M9681" s="102">
        <v>921</v>
      </c>
      <c r="N9681" s="102">
        <v>5</v>
      </c>
      <c r="O9681" s="49" t="s">
        <v>264</v>
      </c>
      <c r="P9681" s="49" t="s">
        <v>119</v>
      </c>
      <c r="Q9681" s="49" t="s">
        <v>105</v>
      </c>
      <c r="R9681" s="49" t="s">
        <v>105</v>
      </c>
      <c r="S9681" s="49" t="s">
        <v>3322</v>
      </c>
      <c r="T9681" s="119">
        <v>1149</v>
      </c>
      <c r="U9681" s="119">
        <v>94.739000000000004</v>
      </c>
      <c r="V9681" s="102">
        <v>2022</v>
      </c>
    </row>
    <row r="9682" spans="1:22" ht="38.5" x14ac:dyDescent="0.3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102">
        <v>58207</v>
      </c>
      <c r="D9682" s="49" t="s">
        <v>440</v>
      </c>
      <c r="E9682" s="102" t="s">
        <v>29581</v>
      </c>
      <c r="F9682" s="49" t="s">
        <v>15232</v>
      </c>
      <c r="G9682" s="49" t="s">
        <v>15231</v>
      </c>
      <c r="H9682" s="102">
        <v>58178</v>
      </c>
      <c r="I9682" s="49" t="s">
        <v>312</v>
      </c>
      <c r="J9682" s="49" t="s">
        <v>29607</v>
      </c>
      <c r="K9682" s="49" t="s">
        <v>29621</v>
      </c>
      <c r="L9682" s="49" t="s">
        <v>434</v>
      </c>
      <c r="M9682" s="102">
        <v>921</v>
      </c>
      <c r="N9682" s="102">
        <v>5</v>
      </c>
      <c r="O9682" s="49" t="s">
        <v>264</v>
      </c>
      <c r="P9682" s="49" t="s">
        <v>119</v>
      </c>
      <c r="Q9682" s="49" t="s">
        <v>149</v>
      </c>
      <c r="R9682" s="49" t="s">
        <v>149</v>
      </c>
      <c r="S9682" s="49" t="s">
        <v>3322</v>
      </c>
      <c r="T9682" s="119">
        <v>502744</v>
      </c>
      <c r="U9682" s="119">
        <v>41448.421000000002</v>
      </c>
      <c r="V9682" s="102">
        <v>2022</v>
      </c>
    </row>
    <row r="9683" spans="1:22" ht="38.5" x14ac:dyDescent="0.3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102">
        <v>58207</v>
      </c>
      <c r="D9683" s="49" t="s">
        <v>440</v>
      </c>
      <c r="E9683" s="102" t="s">
        <v>29581</v>
      </c>
      <c r="F9683" s="49" t="s">
        <v>15232</v>
      </c>
      <c r="G9683" s="49" t="s">
        <v>15231</v>
      </c>
      <c r="H9683" s="102">
        <v>58178</v>
      </c>
      <c r="I9683" s="49" t="s">
        <v>312</v>
      </c>
      <c r="J9683" s="49" t="s">
        <v>29607</v>
      </c>
      <c r="K9683" s="49" t="s">
        <v>29621</v>
      </c>
      <c r="L9683" s="49" t="s">
        <v>434</v>
      </c>
      <c r="M9683" s="102">
        <v>921</v>
      </c>
      <c r="N9683" s="102">
        <v>5</v>
      </c>
      <c r="O9683" s="49" t="s">
        <v>264</v>
      </c>
      <c r="P9683" s="49" t="s">
        <v>107</v>
      </c>
      <c r="Q9683" s="49" t="s">
        <v>105</v>
      </c>
      <c r="R9683" s="49" t="s">
        <v>105</v>
      </c>
      <c r="S9683" s="49" t="s">
        <v>3322</v>
      </c>
      <c r="T9683" s="119">
        <v>0</v>
      </c>
      <c r="U9683" s="119">
        <v>0</v>
      </c>
      <c r="V9683" s="102">
        <v>2022</v>
      </c>
    </row>
    <row r="9684" spans="1:22" ht="38.5" x14ac:dyDescent="0.3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102">
        <v>58207</v>
      </c>
      <c r="D9684" s="49" t="s">
        <v>440</v>
      </c>
      <c r="E9684" s="102" t="s">
        <v>29581</v>
      </c>
      <c r="F9684" s="49" t="s">
        <v>15232</v>
      </c>
      <c r="G9684" s="49" t="s">
        <v>15231</v>
      </c>
      <c r="H9684" s="102">
        <v>58178</v>
      </c>
      <c r="I9684" s="49" t="s">
        <v>312</v>
      </c>
      <c r="J9684" s="49" t="s">
        <v>29607</v>
      </c>
      <c r="K9684" s="49" t="s">
        <v>29621</v>
      </c>
      <c r="L9684" s="49" t="s">
        <v>434</v>
      </c>
      <c r="M9684" s="102">
        <v>921</v>
      </c>
      <c r="N9684" s="102">
        <v>5</v>
      </c>
      <c r="O9684" s="49" t="s">
        <v>264</v>
      </c>
      <c r="P9684" s="49" t="s">
        <v>107</v>
      </c>
      <c r="Q9684" s="49" t="s">
        <v>149</v>
      </c>
      <c r="R9684" s="49" t="s">
        <v>149</v>
      </c>
      <c r="S9684" s="49" t="s">
        <v>3322</v>
      </c>
      <c r="T9684" s="119">
        <v>673106</v>
      </c>
      <c r="U9684" s="119">
        <v>56065.8</v>
      </c>
      <c r="V9684" s="102">
        <v>2022</v>
      </c>
    </row>
    <row r="9685" spans="1:22" ht="38.5" x14ac:dyDescent="0.3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102">
        <v>58207</v>
      </c>
      <c r="D9685" s="49" t="s">
        <v>440</v>
      </c>
      <c r="E9685" s="102" t="s">
        <v>29581</v>
      </c>
      <c r="F9685" s="49" t="s">
        <v>15232</v>
      </c>
      <c r="G9685" s="49" t="s">
        <v>15231</v>
      </c>
      <c r="H9685" s="102">
        <v>58178</v>
      </c>
      <c r="I9685" s="49" t="s">
        <v>312</v>
      </c>
      <c r="J9685" s="49" t="s">
        <v>29607</v>
      </c>
      <c r="K9685" s="49" t="s">
        <v>29621</v>
      </c>
      <c r="L9685" s="49" t="s">
        <v>434</v>
      </c>
      <c r="M9685" s="102">
        <v>921</v>
      </c>
      <c r="N9685" s="102">
        <v>5</v>
      </c>
      <c r="O9685" s="49" t="s">
        <v>264</v>
      </c>
      <c r="P9685" s="49" t="s">
        <v>111</v>
      </c>
      <c r="Q9685" s="49" t="s">
        <v>105</v>
      </c>
      <c r="R9685" s="49" t="s">
        <v>105</v>
      </c>
      <c r="S9685" s="49" t="s">
        <v>3322</v>
      </c>
      <c r="T9685" s="119">
        <v>905</v>
      </c>
      <c r="U9685" s="119">
        <v>78.835999999999999</v>
      </c>
      <c r="V9685" s="102">
        <v>2022</v>
      </c>
    </row>
    <row r="9686" spans="1:22" ht="38.5" x14ac:dyDescent="0.3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102">
        <v>58207</v>
      </c>
      <c r="D9686" s="49" t="s">
        <v>440</v>
      </c>
      <c r="E9686" s="102" t="s">
        <v>29581</v>
      </c>
      <c r="F9686" s="49" t="s">
        <v>15232</v>
      </c>
      <c r="G9686" s="49" t="s">
        <v>15231</v>
      </c>
      <c r="H9686" s="102">
        <v>58178</v>
      </c>
      <c r="I9686" s="49" t="s">
        <v>312</v>
      </c>
      <c r="J9686" s="49" t="s">
        <v>29607</v>
      </c>
      <c r="K9686" s="49" t="s">
        <v>29621</v>
      </c>
      <c r="L9686" s="49" t="s">
        <v>434</v>
      </c>
      <c r="M9686" s="102">
        <v>921</v>
      </c>
      <c r="N9686" s="102">
        <v>5</v>
      </c>
      <c r="O9686" s="49" t="s">
        <v>264</v>
      </c>
      <c r="P9686" s="49" t="s">
        <v>111</v>
      </c>
      <c r="Q9686" s="49" t="s">
        <v>149</v>
      </c>
      <c r="R9686" s="49" t="s">
        <v>149</v>
      </c>
      <c r="S9686" s="49" t="s">
        <v>3322</v>
      </c>
      <c r="T9686" s="119">
        <v>24822</v>
      </c>
      <c r="U9686" s="119">
        <v>2126.1640000000002</v>
      </c>
      <c r="V9686" s="102">
        <v>2022</v>
      </c>
    </row>
    <row r="9687" spans="1:22" ht="38.5" x14ac:dyDescent="0.3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102">
        <v>58209</v>
      </c>
      <c r="D9687" s="49" t="s">
        <v>437</v>
      </c>
      <c r="E9687" s="102" t="s">
        <v>29581</v>
      </c>
      <c r="F9687" s="49" t="s">
        <v>15236</v>
      </c>
      <c r="G9687" s="49" t="s">
        <v>15235</v>
      </c>
      <c r="H9687" s="102">
        <v>58180</v>
      </c>
      <c r="I9687" s="49" t="s">
        <v>328</v>
      </c>
      <c r="J9687" s="49" t="s">
        <v>29587</v>
      </c>
      <c r="K9687" s="49" t="s">
        <v>29590</v>
      </c>
      <c r="L9687" s="49" t="s">
        <v>434</v>
      </c>
      <c r="M9687" s="102">
        <v>22</v>
      </c>
      <c r="N9687" s="102">
        <v>2</v>
      </c>
      <c r="O9687" s="49" t="s">
        <v>261</v>
      </c>
      <c r="P9687" s="49" t="s">
        <v>156</v>
      </c>
      <c r="Q9687" s="49" t="s">
        <v>210</v>
      </c>
      <c r="R9687" s="49" t="s">
        <v>210</v>
      </c>
      <c r="S9687" s="49" t="s">
        <v>810</v>
      </c>
      <c r="T9687" s="119">
        <v>629132</v>
      </c>
      <c r="U9687" s="119">
        <v>184388</v>
      </c>
      <c r="V9687" s="102">
        <v>2022</v>
      </c>
    </row>
    <row r="9688" spans="1:22" ht="51" x14ac:dyDescent="0.3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102">
        <v>58210</v>
      </c>
      <c r="D9688" s="49" t="s">
        <v>437</v>
      </c>
      <c r="E9688" s="102" t="s">
        <v>29581</v>
      </c>
      <c r="F9688" s="49" t="s">
        <v>15237</v>
      </c>
      <c r="G9688" s="49" t="s">
        <v>1318</v>
      </c>
      <c r="H9688" s="102">
        <v>58185</v>
      </c>
      <c r="I9688" s="49" t="s">
        <v>311</v>
      </c>
      <c r="J9688" s="49" t="s">
        <v>3186</v>
      </c>
      <c r="K9688" s="49" t="s">
        <v>29599</v>
      </c>
      <c r="L9688" s="49" t="s">
        <v>434</v>
      </c>
      <c r="M9688" s="102">
        <v>22</v>
      </c>
      <c r="N9688" s="102">
        <v>2</v>
      </c>
      <c r="O9688" s="49" t="s">
        <v>261</v>
      </c>
      <c r="P9688" s="49" t="s">
        <v>152</v>
      </c>
      <c r="Q9688" s="49" t="s">
        <v>194</v>
      </c>
      <c r="R9688" s="49" t="s">
        <v>194</v>
      </c>
      <c r="S9688" s="49" t="s">
        <v>29628</v>
      </c>
      <c r="T9688" s="119">
        <v>5837</v>
      </c>
      <c r="U9688" s="119">
        <v>1711</v>
      </c>
      <c r="V9688" s="102">
        <v>2022</v>
      </c>
    </row>
    <row r="9689" spans="1:22" ht="38.5" x14ac:dyDescent="0.3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102">
        <v>58213</v>
      </c>
      <c r="D9689" s="49" t="s">
        <v>437</v>
      </c>
      <c r="E9689" s="102" t="s">
        <v>29581</v>
      </c>
      <c r="F9689" s="49" t="s">
        <v>15239</v>
      </c>
      <c r="G9689" s="49" t="s">
        <v>27849</v>
      </c>
      <c r="H9689" s="102">
        <v>58182</v>
      </c>
      <c r="I9689" s="49" t="s">
        <v>297</v>
      </c>
      <c r="J9689" s="49" t="s">
        <v>29602</v>
      </c>
      <c r="K9689" s="49" t="s">
        <v>7721</v>
      </c>
      <c r="L9689" s="49" t="s">
        <v>434</v>
      </c>
      <c r="M9689" s="102">
        <v>22</v>
      </c>
      <c r="N9689" s="102">
        <v>2</v>
      </c>
      <c r="O9689" s="49" t="s">
        <v>261</v>
      </c>
      <c r="P9689" s="49" t="s">
        <v>152</v>
      </c>
      <c r="Q9689" s="49" t="s">
        <v>194</v>
      </c>
      <c r="R9689" s="49" t="s">
        <v>194</v>
      </c>
      <c r="S9689" s="49" t="s">
        <v>29604</v>
      </c>
      <c r="T9689" s="119">
        <v>114996</v>
      </c>
      <c r="U9689" s="119">
        <v>33703</v>
      </c>
      <c r="V9689" s="102">
        <v>2022</v>
      </c>
    </row>
    <row r="9690" spans="1:22" ht="51" x14ac:dyDescent="0.3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102">
        <v>58214</v>
      </c>
      <c r="D9690" s="49" t="s">
        <v>437</v>
      </c>
      <c r="E9690" s="102" t="s">
        <v>29581</v>
      </c>
      <c r="F9690" s="49" t="s">
        <v>15241</v>
      </c>
      <c r="G9690" s="49" t="s">
        <v>10841</v>
      </c>
      <c r="H9690" s="102">
        <v>56769</v>
      </c>
      <c r="I9690" s="49" t="s">
        <v>331</v>
      </c>
      <c r="J9690" s="49" t="s">
        <v>3186</v>
      </c>
      <c r="K9690" s="49" t="s">
        <v>29599</v>
      </c>
      <c r="L9690" s="49" t="s">
        <v>434</v>
      </c>
      <c r="M9690" s="102">
        <v>22</v>
      </c>
      <c r="N9690" s="102">
        <v>2</v>
      </c>
      <c r="O9690" s="49" t="s">
        <v>261</v>
      </c>
      <c r="P9690" s="49" t="s">
        <v>152</v>
      </c>
      <c r="Q9690" s="49" t="s">
        <v>194</v>
      </c>
      <c r="R9690" s="49" t="s">
        <v>194</v>
      </c>
      <c r="S9690" s="49" t="s">
        <v>29628</v>
      </c>
      <c r="T9690" s="119">
        <v>9470</v>
      </c>
      <c r="U9690" s="119">
        <v>2775</v>
      </c>
      <c r="V9690" s="102">
        <v>2022</v>
      </c>
    </row>
    <row r="9691" spans="1:22" ht="26" x14ac:dyDescent="0.3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102">
        <v>58215</v>
      </c>
      <c r="D9691" s="49" t="s">
        <v>437</v>
      </c>
      <c r="E9691" s="102" t="s">
        <v>29581</v>
      </c>
      <c r="F9691" s="49" t="s">
        <v>15243</v>
      </c>
      <c r="G9691" s="49" t="s">
        <v>3253</v>
      </c>
      <c r="H9691" s="102">
        <v>3046</v>
      </c>
      <c r="I9691" s="49" t="s">
        <v>319</v>
      </c>
      <c r="J9691" s="49" t="s">
        <v>29607</v>
      </c>
      <c r="K9691" s="49" t="s">
        <v>29584</v>
      </c>
      <c r="L9691" s="49" t="s">
        <v>434</v>
      </c>
      <c r="M9691" s="102">
        <v>22</v>
      </c>
      <c r="N9691" s="102">
        <v>1</v>
      </c>
      <c r="O9691" s="49" t="s">
        <v>255</v>
      </c>
      <c r="P9691" s="49" t="s">
        <v>115</v>
      </c>
      <c r="Q9691" s="49" t="s">
        <v>105</v>
      </c>
      <c r="R9691" s="49" t="s">
        <v>105</v>
      </c>
      <c r="S9691" s="49" t="s">
        <v>29657</v>
      </c>
      <c r="T9691" s="119">
        <v>0</v>
      </c>
      <c r="U9691" s="119">
        <v>8.9359999999999999</v>
      </c>
      <c r="V9691" s="102">
        <v>2022</v>
      </c>
    </row>
    <row r="9692" spans="1:22" ht="26" x14ac:dyDescent="0.3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102">
        <v>58215</v>
      </c>
      <c r="D9692" s="49" t="s">
        <v>437</v>
      </c>
      <c r="E9692" s="102" t="s">
        <v>29581</v>
      </c>
      <c r="F9692" s="49" t="s">
        <v>15243</v>
      </c>
      <c r="G9692" s="49" t="s">
        <v>3253</v>
      </c>
      <c r="H9692" s="102">
        <v>3046</v>
      </c>
      <c r="I9692" s="49" t="s">
        <v>319</v>
      </c>
      <c r="J9692" s="49" t="s">
        <v>29607</v>
      </c>
      <c r="K9692" s="49" t="s">
        <v>29584</v>
      </c>
      <c r="L9692" s="49" t="s">
        <v>434</v>
      </c>
      <c r="M9692" s="102">
        <v>22</v>
      </c>
      <c r="N9692" s="102">
        <v>1</v>
      </c>
      <c r="O9692" s="49" t="s">
        <v>255</v>
      </c>
      <c r="P9692" s="49" t="s">
        <v>115</v>
      </c>
      <c r="Q9692" s="49" t="s">
        <v>149</v>
      </c>
      <c r="R9692" s="49" t="s">
        <v>149</v>
      </c>
      <c r="S9692" s="49" t="s">
        <v>29657</v>
      </c>
      <c r="T9692" s="119">
        <v>9781414</v>
      </c>
      <c r="U9692" s="119">
        <v>2230303.1</v>
      </c>
      <c r="V9692" s="102">
        <v>2022</v>
      </c>
    </row>
    <row r="9693" spans="1:22" ht="26" x14ac:dyDescent="0.3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102">
        <v>58215</v>
      </c>
      <c r="D9693" s="49" t="s">
        <v>437</v>
      </c>
      <c r="E9693" s="102" t="s">
        <v>29581</v>
      </c>
      <c r="F9693" s="49" t="s">
        <v>15243</v>
      </c>
      <c r="G9693" s="49" t="s">
        <v>3253</v>
      </c>
      <c r="H9693" s="102">
        <v>3046</v>
      </c>
      <c r="I9693" s="49" t="s">
        <v>319</v>
      </c>
      <c r="J9693" s="49" t="s">
        <v>29607</v>
      </c>
      <c r="K9693" s="49" t="s">
        <v>29584</v>
      </c>
      <c r="L9693" s="49" t="s">
        <v>434</v>
      </c>
      <c r="M9693" s="102">
        <v>22</v>
      </c>
      <c r="N9693" s="102">
        <v>1</v>
      </c>
      <c r="O9693" s="49" t="s">
        <v>255</v>
      </c>
      <c r="P9693" s="49" t="s">
        <v>119</v>
      </c>
      <c r="Q9693" s="49" t="s">
        <v>105</v>
      </c>
      <c r="R9693" s="49" t="s">
        <v>105</v>
      </c>
      <c r="S9693" s="49" t="s">
        <v>29657</v>
      </c>
      <c r="T9693" s="119">
        <v>613</v>
      </c>
      <c r="U9693" s="119">
        <v>54.621000000000002</v>
      </c>
      <c r="V9693" s="102">
        <v>2022</v>
      </c>
    </row>
    <row r="9694" spans="1:22" ht="26" x14ac:dyDescent="0.3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102">
        <v>58215</v>
      </c>
      <c r="D9694" s="49" t="s">
        <v>437</v>
      </c>
      <c r="E9694" s="102" t="s">
        <v>29581</v>
      </c>
      <c r="F9694" s="49" t="s">
        <v>15243</v>
      </c>
      <c r="G9694" s="49" t="s">
        <v>3253</v>
      </c>
      <c r="H9694" s="102">
        <v>3046</v>
      </c>
      <c r="I9694" s="49" t="s">
        <v>319</v>
      </c>
      <c r="J9694" s="49" t="s">
        <v>29607</v>
      </c>
      <c r="K9694" s="49" t="s">
        <v>29584</v>
      </c>
      <c r="L9694" s="49" t="s">
        <v>434</v>
      </c>
      <c r="M9694" s="102">
        <v>22</v>
      </c>
      <c r="N9694" s="102">
        <v>1</v>
      </c>
      <c r="O9694" s="49" t="s">
        <v>255</v>
      </c>
      <c r="P9694" s="49" t="s">
        <v>119</v>
      </c>
      <c r="Q9694" s="49" t="s">
        <v>149</v>
      </c>
      <c r="R9694" s="49" t="s">
        <v>149</v>
      </c>
      <c r="S9694" s="49" t="s">
        <v>29657</v>
      </c>
      <c r="T9694" s="119">
        <v>36029939</v>
      </c>
      <c r="U9694" s="119">
        <v>3810679.4</v>
      </c>
      <c r="V9694" s="102">
        <v>2022</v>
      </c>
    </row>
    <row r="9695" spans="1:22" ht="26" x14ac:dyDescent="0.3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102">
        <v>58216</v>
      </c>
      <c r="D9695" s="49" t="s">
        <v>437</v>
      </c>
      <c r="E9695" s="102" t="s">
        <v>29581</v>
      </c>
      <c r="F9695" s="49" t="s">
        <v>15244</v>
      </c>
      <c r="G9695" s="49" t="s">
        <v>15244</v>
      </c>
      <c r="H9695" s="102">
        <v>58183</v>
      </c>
      <c r="I9695" s="49" t="s">
        <v>115</v>
      </c>
      <c r="J9695" s="49" t="s">
        <v>29591</v>
      </c>
      <c r="K9695" s="49" t="s">
        <v>7721</v>
      </c>
      <c r="L9695" s="49" t="s">
        <v>434</v>
      </c>
      <c r="M9695" s="102">
        <v>325311</v>
      </c>
      <c r="N9695" s="102">
        <v>6</v>
      </c>
      <c r="O9695" s="49" t="s">
        <v>266</v>
      </c>
      <c r="P9695" s="49" t="s">
        <v>103</v>
      </c>
      <c r="Q9695" s="49" t="s">
        <v>208</v>
      </c>
      <c r="R9695" s="49" t="s">
        <v>172</v>
      </c>
      <c r="S9695" s="49" t="s">
        <v>29592</v>
      </c>
      <c r="T9695" s="119">
        <v>48934</v>
      </c>
      <c r="U9695" s="119">
        <v>14342.42</v>
      </c>
      <c r="V9695" s="102">
        <v>2022</v>
      </c>
    </row>
    <row r="9696" spans="1:22" ht="26" x14ac:dyDescent="0.3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102">
        <v>58217</v>
      </c>
      <c r="D9696" s="49" t="s">
        <v>437</v>
      </c>
      <c r="E9696" s="102" t="s">
        <v>29581</v>
      </c>
      <c r="F9696" s="49" t="s">
        <v>15245</v>
      </c>
      <c r="G9696" s="49" t="s">
        <v>13732</v>
      </c>
      <c r="H9696" s="102">
        <v>56751</v>
      </c>
      <c r="I9696" s="49" t="s">
        <v>115</v>
      </c>
      <c r="J9696" s="49" t="s">
        <v>29591</v>
      </c>
      <c r="K9696" s="49" t="s">
        <v>7721</v>
      </c>
      <c r="L9696" s="49" t="s">
        <v>434</v>
      </c>
      <c r="M9696" s="102">
        <v>22</v>
      </c>
      <c r="N9696" s="102">
        <v>2</v>
      </c>
      <c r="O9696" s="49" t="s">
        <v>261</v>
      </c>
      <c r="P9696" s="49" t="s">
        <v>152</v>
      </c>
      <c r="Q9696" s="49" t="s">
        <v>194</v>
      </c>
      <c r="R9696" s="49" t="s">
        <v>194</v>
      </c>
      <c r="S9696" s="49" t="s">
        <v>29592</v>
      </c>
      <c r="T9696" s="119">
        <v>9867</v>
      </c>
      <c r="U9696" s="119">
        <v>2892</v>
      </c>
      <c r="V9696" s="102">
        <v>2022</v>
      </c>
    </row>
    <row r="9697" spans="1:22" ht="38.5" x14ac:dyDescent="0.3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102">
        <v>58218</v>
      </c>
      <c r="D9697" s="49" t="s">
        <v>437</v>
      </c>
      <c r="E9697" s="102" t="s">
        <v>29581</v>
      </c>
      <c r="F9697" s="49" t="s">
        <v>15247</v>
      </c>
      <c r="G9697" s="49" t="s">
        <v>3472</v>
      </c>
      <c r="H9697" s="102">
        <v>56815</v>
      </c>
      <c r="I9697" s="49" t="s">
        <v>318</v>
      </c>
      <c r="J9697" s="49" t="s">
        <v>29602</v>
      </c>
      <c r="K9697" s="49" t="s">
        <v>7721</v>
      </c>
      <c r="L9697" s="49" t="s">
        <v>434</v>
      </c>
      <c r="M9697" s="102">
        <v>22</v>
      </c>
      <c r="N9697" s="102">
        <v>1</v>
      </c>
      <c r="O9697" s="49" t="s">
        <v>255</v>
      </c>
      <c r="P9697" s="49" t="s">
        <v>156</v>
      </c>
      <c r="Q9697" s="49" t="s">
        <v>210</v>
      </c>
      <c r="R9697" s="49" t="s">
        <v>210</v>
      </c>
      <c r="S9697" s="49" t="s">
        <v>29654</v>
      </c>
      <c r="T9697" s="119">
        <v>412677</v>
      </c>
      <c r="U9697" s="119">
        <v>120949</v>
      </c>
      <c r="V9697" s="102">
        <v>2022</v>
      </c>
    </row>
    <row r="9698" spans="1:22" ht="26" x14ac:dyDescent="0.3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102">
        <v>58220</v>
      </c>
      <c r="D9698" s="49" t="s">
        <v>437</v>
      </c>
      <c r="E9698" s="102" t="s">
        <v>29581</v>
      </c>
      <c r="F9698" s="49" t="s">
        <v>15251</v>
      </c>
      <c r="G9698" s="49" t="s">
        <v>15250</v>
      </c>
      <c r="H9698" s="102">
        <v>58187</v>
      </c>
      <c r="I9698" s="49" t="s">
        <v>327</v>
      </c>
      <c r="J9698" s="49" t="s">
        <v>29614</v>
      </c>
      <c r="K9698" s="49" t="s">
        <v>29621</v>
      </c>
      <c r="L9698" s="49" t="s">
        <v>434</v>
      </c>
      <c r="M9698" s="102">
        <v>326</v>
      </c>
      <c r="N9698" s="102">
        <v>6</v>
      </c>
      <c r="O9698" s="49" t="s">
        <v>266</v>
      </c>
      <c r="P9698" s="49" t="s">
        <v>156</v>
      </c>
      <c r="Q9698" s="49" t="s">
        <v>210</v>
      </c>
      <c r="R9698" s="49" t="s">
        <v>210</v>
      </c>
      <c r="S9698" s="49" t="s">
        <v>3322</v>
      </c>
      <c r="T9698" s="119">
        <v>46000</v>
      </c>
      <c r="U9698" s="119">
        <v>13482</v>
      </c>
      <c r="V9698" s="102">
        <v>2022</v>
      </c>
    </row>
    <row r="9699" spans="1:22" ht="26" x14ac:dyDescent="0.3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102">
        <v>58222</v>
      </c>
      <c r="D9699" s="49" t="s">
        <v>440</v>
      </c>
      <c r="E9699" s="102" t="s">
        <v>29581</v>
      </c>
      <c r="F9699" s="49" t="s">
        <v>15255</v>
      </c>
      <c r="G9699" s="49" t="s">
        <v>15255</v>
      </c>
      <c r="H9699" s="102">
        <v>58194</v>
      </c>
      <c r="I9699" s="49" t="s">
        <v>314</v>
      </c>
      <c r="J9699" s="49" t="s">
        <v>29614</v>
      </c>
      <c r="K9699" s="49" t="s">
        <v>29621</v>
      </c>
      <c r="L9699" s="49" t="s">
        <v>434</v>
      </c>
      <c r="M9699" s="102">
        <v>322</v>
      </c>
      <c r="N9699" s="102">
        <v>7</v>
      </c>
      <c r="O9699" s="49" t="s">
        <v>263</v>
      </c>
      <c r="P9699" s="49" t="s">
        <v>103</v>
      </c>
      <c r="Q9699" s="49" t="s">
        <v>93</v>
      </c>
      <c r="R9699" s="49" t="s">
        <v>29586</v>
      </c>
      <c r="S9699" s="49" t="s">
        <v>3185</v>
      </c>
      <c r="T9699" s="119">
        <v>0</v>
      </c>
      <c r="U9699" s="119">
        <v>0</v>
      </c>
      <c r="V9699" s="102">
        <v>2022</v>
      </c>
    </row>
    <row r="9700" spans="1:22" ht="26" x14ac:dyDescent="0.3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102">
        <v>58222</v>
      </c>
      <c r="D9700" s="49" t="s">
        <v>440</v>
      </c>
      <c r="E9700" s="102" t="s">
        <v>29581</v>
      </c>
      <c r="F9700" s="49" t="s">
        <v>15255</v>
      </c>
      <c r="G9700" s="49" t="s">
        <v>15255</v>
      </c>
      <c r="H9700" s="102">
        <v>58194</v>
      </c>
      <c r="I9700" s="49" t="s">
        <v>314</v>
      </c>
      <c r="J9700" s="49" t="s">
        <v>29614</v>
      </c>
      <c r="K9700" s="49" t="s">
        <v>29621</v>
      </c>
      <c r="L9700" s="49" t="s">
        <v>434</v>
      </c>
      <c r="M9700" s="102">
        <v>322</v>
      </c>
      <c r="N9700" s="102">
        <v>7</v>
      </c>
      <c r="O9700" s="49" t="s">
        <v>263</v>
      </c>
      <c r="P9700" s="49" t="s">
        <v>103</v>
      </c>
      <c r="Q9700" s="49" t="s">
        <v>105</v>
      </c>
      <c r="R9700" s="49" t="s">
        <v>105</v>
      </c>
      <c r="S9700" s="49" t="s">
        <v>3185</v>
      </c>
      <c r="T9700" s="119">
        <v>0</v>
      </c>
      <c r="U9700" s="119">
        <v>0</v>
      </c>
      <c r="V9700" s="102">
        <v>2022</v>
      </c>
    </row>
    <row r="9701" spans="1:22" ht="26" x14ac:dyDescent="0.3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102">
        <v>58222</v>
      </c>
      <c r="D9701" s="49" t="s">
        <v>440</v>
      </c>
      <c r="E9701" s="102" t="s">
        <v>29581</v>
      </c>
      <c r="F9701" s="49" t="s">
        <v>15255</v>
      </c>
      <c r="G9701" s="49" t="s">
        <v>15255</v>
      </c>
      <c r="H9701" s="102">
        <v>58194</v>
      </c>
      <c r="I9701" s="49" t="s">
        <v>314</v>
      </c>
      <c r="J9701" s="49" t="s">
        <v>29614</v>
      </c>
      <c r="K9701" s="49" t="s">
        <v>29621</v>
      </c>
      <c r="L9701" s="49" t="s">
        <v>434</v>
      </c>
      <c r="M9701" s="102">
        <v>322</v>
      </c>
      <c r="N9701" s="102">
        <v>7</v>
      </c>
      <c r="O9701" s="49" t="s">
        <v>263</v>
      </c>
      <c r="P9701" s="49" t="s">
        <v>103</v>
      </c>
      <c r="Q9701" s="49" t="s">
        <v>149</v>
      </c>
      <c r="R9701" s="49" t="s">
        <v>149</v>
      </c>
      <c r="S9701" s="49" t="s">
        <v>3185</v>
      </c>
      <c r="T9701" s="119">
        <v>0</v>
      </c>
      <c r="U9701" s="119">
        <v>0</v>
      </c>
      <c r="V9701" s="102">
        <v>2022</v>
      </c>
    </row>
    <row r="9702" spans="1:22" ht="38.5" x14ac:dyDescent="0.3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102">
        <v>58223</v>
      </c>
      <c r="D9702" s="49" t="s">
        <v>440</v>
      </c>
      <c r="E9702" s="102" t="s">
        <v>29581</v>
      </c>
      <c r="F9702" s="49" t="s">
        <v>15258</v>
      </c>
      <c r="G9702" s="49" t="s">
        <v>15257</v>
      </c>
      <c r="H9702" s="102">
        <v>58195</v>
      </c>
      <c r="I9702" s="49" t="s">
        <v>115</v>
      </c>
      <c r="J9702" s="49" t="s">
        <v>29591</v>
      </c>
      <c r="K9702" s="49" t="s">
        <v>7721</v>
      </c>
      <c r="L9702" s="49" t="s">
        <v>434</v>
      </c>
      <c r="M9702" s="102">
        <v>622</v>
      </c>
      <c r="N9702" s="102">
        <v>5</v>
      </c>
      <c r="O9702" s="49" t="s">
        <v>264</v>
      </c>
      <c r="P9702" s="49" t="s">
        <v>111</v>
      </c>
      <c r="Q9702" s="49" t="s">
        <v>149</v>
      </c>
      <c r="R9702" s="49" t="s">
        <v>149</v>
      </c>
      <c r="S9702" s="49" t="s">
        <v>29592</v>
      </c>
      <c r="T9702" s="119">
        <v>141415</v>
      </c>
      <c r="U9702" s="119">
        <v>2727.34</v>
      </c>
      <c r="V9702" s="102">
        <v>2022</v>
      </c>
    </row>
    <row r="9703" spans="1:22" ht="38.5" x14ac:dyDescent="0.3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102">
        <v>58224</v>
      </c>
      <c r="D9703" s="49" t="s">
        <v>440</v>
      </c>
      <c r="E9703" s="102" t="s">
        <v>29581</v>
      </c>
      <c r="F9703" s="49" t="s">
        <v>15260</v>
      </c>
      <c r="G9703" s="49" t="s">
        <v>15259</v>
      </c>
      <c r="H9703" s="102">
        <v>58188</v>
      </c>
      <c r="I9703" s="49" t="s">
        <v>119</v>
      </c>
      <c r="J9703" s="49" t="s">
        <v>3186</v>
      </c>
      <c r="K9703" s="49" t="s">
        <v>29599</v>
      </c>
      <c r="L9703" s="49" t="s">
        <v>434</v>
      </c>
      <c r="M9703" s="102">
        <v>611</v>
      </c>
      <c r="N9703" s="102">
        <v>5</v>
      </c>
      <c r="O9703" s="49" t="s">
        <v>264</v>
      </c>
      <c r="P9703" s="49" t="s">
        <v>111</v>
      </c>
      <c r="Q9703" s="49" t="s">
        <v>105</v>
      </c>
      <c r="R9703" s="49" t="s">
        <v>105</v>
      </c>
      <c r="S9703" s="49" t="s">
        <v>29628</v>
      </c>
      <c r="T9703" s="119">
        <v>0</v>
      </c>
      <c r="U9703" s="119">
        <v>0</v>
      </c>
      <c r="V9703" s="102">
        <v>2022</v>
      </c>
    </row>
    <row r="9704" spans="1:22" ht="38.5" x14ac:dyDescent="0.3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102">
        <v>58224</v>
      </c>
      <c r="D9704" s="49" t="s">
        <v>440</v>
      </c>
      <c r="E9704" s="102" t="s">
        <v>29581</v>
      </c>
      <c r="F9704" s="49" t="s">
        <v>15260</v>
      </c>
      <c r="G9704" s="49" t="s">
        <v>15259</v>
      </c>
      <c r="H9704" s="102">
        <v>58188</v>
      </c>
      <c r="I9704" s="49" t="s">
        <v>119</v>
      </c>
      <c r="J9704" s="49" t="s">
        <v>3186</v>
      </c>
      <c r="K9704" s="49" t="s">
        <v>29599</v>
      </c>
      <c r="L9704" s="49" t="s">
        <v>434</v>
      </c>
      <c r="M9704" s="102">
        <v>611</v>
      </c>
      <c r="N9704" s="102">
        <v>5</v>
      </c>
      <c r="O9704" s="49" t="s">
        <v>264</v>
      </c>
      <c r="P9704" s="49" t="s">
        <v>111</v>
      </c>
      <c r="Q9704" s="49" t="s">
        <v>149</v>
      </c>
      <c r="R9704" s="49" t="s">
        <v>149</v>
      </c>
      <c r="S9704" s="49" t="s">
        <v>29628</v>
      </c>
      <c r="T9704" s="119">
        <v>58</v>
      </c>
      <c r="U9704" s="119">
        <v>14.7</v>
      </c>
      <c r="V9704" s="102">
        <v>2022</v>
      </c>
    </row>
    <row r="9705" spans="1:22" ht="26" x14ac:dyDescent="0.3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102">
        <v>58226</v>
      </c>
      <c r="D9705" s="49" t="s">
        <v>437</v>
      </c>
      <c r="E9705" s="102" t="s">
        <v>29581</v>
      </c>
      <c r="F9705" s="49" t="s">
        <v>15265</v>
      </c>
      <c r="G9705" s="49" t="s">
        <v>15265</v>
      </c>
      <c r="H9705" s="102">
        <v>58197</v>
      </c>
      <c r="I9705" s="49" t="s">
        <v>115</v>
      </c>
      <c r="J9705" s="49" t="s">
        <v>29591</v>
      </c>
      <c r="K9705" s="49" t="s">
        <v>7721</v>
      </c>
      <c r="L9705" s="49" t="s">
        <v>434</v>
      </c>
      <c r="M9705" s="102">
        <v>22</v>
      </c>
      <c r="N9705" s="102">
        <v>2</v>
      </c>
      <c r="O9705" s="49" t="s">
        <v>261</v>
      </c>
      <c r="P9705" s="49" t="s">
        <v>152</v>
      </c>
      <c r="Q9705" s="49" t="s">
        <v>194</v>
      </c>
      <c r="R9705" s="49" t="s">
        <v>194</v>
      </c>
      <c r="S9705" s="49" t="s">
        <v>29592</v>
      </c>
      <c r="T9705" s="119">
        <v>9884</v>
      </c>
      <c r="U9705" s="119">
        <v>2897</v>
      </c>
      <c r="V9705" s="102">
        <v>2022</v>
      </c>
    </row>
    <row r="9706" spans="1:22" ht="38.5" x14ac:dyDescent="0.3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102">
        <v>58227</v>
      </c>
      <c r="D9706" s="49" t="s">
        <v>437</v>
      </c>
      <c r="E9706" s="102" t="s">
        <v>29581</v>
      </c>
      <c r="F9706" s="49" t="s">
        <v>15267</v>
      </c>
      <c r="G9706" s="49" t="s">
        <v>27818</v>
      </c>
      <c r="H9706" s="102">
        <v>65411</v>
      </c>
      <c r="I9706" s="49" t="s">
        <v>115</v>
      </c>
      <c r="J9706" s="49" t="s">
        <v>29591</v>
      </c>
      <c r="K9706" s="49" t="s">
        <v>7721</v>
      </c>
      <c r="L9706" s="49" t="s">
        <v>434</v>
      </c>
      <c r="M9706" s="102">
        <v>22</v>
      </c>
      <c r="N9706" s="102">
        <v>2</v>
      </c>
      <c r="O9706" s="49" t="s">
        <v>261</v>
      </c>
      <c r="P9706" s="49" t="s">
        <v>152</v>
      </c>
      <c r="Q9706" s="49" t="s">
        <v>194</v>
      </c>
      <c r="R9706" s="49" t="s">
        <v>194</v>
      </c>
      <c r="S9706" s="49" t="s">
        <v>29592</v>
      </c>
      <c r="T9706" s="119">
        <v>76558</v>
      </c>
      <c r="U9706" s="119">
        <v>22438</v>
      </c>
      <c r="V9706" s="102">
        <v>2022</v>
      </c>
    </row>
    <row r="9707" spans="1:22" ht="26" x14ac:dyDescent="0.3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102">
        <v>58228</v>
      </c>
      <c r="D9707" s="49" t="s">
        <v>437</v>
      </c>
      <c r="E9707" s="102" t="s">
        <v>29581</v>
      </c>
      <c r="F9707" s="49" t="s">
        <v>15270</v>
      </c>
      <c r="G9707" s="49" t="s">
        <v>15269</v>
      </c>
      <c r="H9707" s="102">
        <v>58201</v>
      </c>
      <c r="I9707" s="49" t="s">
        <v>300</v>
      </c>
      <c r="J9707" s="49" t="s">
        <v>29607</v>
      </c>
      <c r="K9707" s="49" t="s">
        <v>29621</v>
      </c>
      <c r="L9707" s="49" t="s">
        <v>434</v>
      </c>
      <c r="M9707" s="102">
        <v>22</v>
      </c>
      <c r="N9707" s="102">
        <v>2</v>
      </c>
      <c r="O9707" s="49" t="s">
        <v>261</v>
      </c>
      <c r="P9707" s="49" t="s">
        <v>152</v>
      </c>
      <c r="Q9707" s="49" t="s">
        <v>194</v>
      </c>
      <c r="R9707" s="49" t="s">
        <v>194</v>
      </c>
      <c r="S9707" s="49" t="s">
        <v>3322</v>
      </c>
      <c r="T9707" s="119">
        <v>68244</v>
      </c>
      <c r="U9707" s="119">
        <v>20001</v>
      </c>
      <c r="V9707" s="102">
        <v>2022</v>
      </c>
    </row>
    <row r="9708" spans="1:22" ht="38.5" x14ac:dyDescent="0.3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102">
        <v>58231</v>
      </c>
      <c r="D9708" s="49" t="s">
        <v>437</v>
      </c>
      <c r="E9708" s="102" t="s">
        <v>29581</v>
      </c>
      <c r="F9708" s="49" t="s">
        <v>15272</v>
      </c>
      <c r="G9708" s="49" t="s">
        <v>15271</v>
      </c>
      <c r="H9708" s="102">
        <v>58203</v>
      </c>
      <c r="I9708" s="49" t="s">
        <v>330</v>
      </c>
      <c r="J9708" s="49" t="s">
        <v>29598</v>
      </c>
      <c r="K9708" s="49" t="s">
        <v>29621</v>
      </c>
      <c r="L9708" s="49" t="s">
        <v>434</v>
      </c>
      <c r="M9708" s="102">
        <v>22</v>
      </c>
      <c r="N9708" s="102">
        <v>2</v>
      </c>
      <c r="O9708" s="49" t="s">
        <v>261</v>
      </c>
      <c r="P9708" s="49" t="s">
        <v>152</v>
      </c>
      <c r="Q9708" s="49" t="s">
        <v>194</v>
      </c>
      <c r="R9708" s="49" t="s">
        <v>194</v>
      </c>
      <c r="S9708" s="49" t="s">
        <v>3322</v>
      </c>
      <c r="T9708" s="119">
        <v>10210</v>
      </c>
      <c r="U9708" s="119">
        <v>2992</v>
      </c>
      <c r="V9708" s="102">
        <v>2022</v>
      </c>
    </row>
    <row r="9709" spans="1:22" ht="26" x14ac:dyDescent="0.3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102">
        <v>58232</v>
      </c>
      <c r="D9709" s="49" t="s">
        <v>437</v>
      </c>
      <c r="E9709" s="102" t="s">
        <v>29581</v>
      </c>
      <c r="F9709" s="49" t="s">
        <v>15273</v>
      </c>
      <c r="G9709" s="49" t="s">
        <v>14322</v>
      </c>
      <c r="H9709" s="102">
        <v>61012</v>
      </c>
      <c r="I9709" s="49" t="s">
        <v>115</v>
      </c>
      <c r="J9709" s="49" t="s">
        <v>29591</v>
      </c>
      <c r="K9709" s="49" t="s">
        <v>7721</v>
      </c>
      <c r="L9709" s="49" t="s">
        <v>434</v>
      </c>
      <c r="M9709" s="102">
        <v>611</v>
      </c>
      <c r="N9709" s="102">
        <v>4</v>
      </c>
      <c r="O9709" s="49" t="s">
        <v>265</v>
      </c>
      <c r="P9709" s="49" t="s">
        <v>152</v>
      </c>
      <c r="Q9709" s="49" t="s">
        <v>194</v>
      </c>
      <c r="R9709" s="49" t="s">
        <v>194</v>
      </c>
      <c r="S9709" s="49" t="s">
        <v>29592</v>
      </c>
      <c r="T9709" s="119">
        <v>5704</v>
      </c>
      <c r="U9709" s="119">
        <v>1672</v>
      </c>
      <c r="V9709" s="102">
        <v>2022</v>
      </c>
    </row>
    <row r="9710" spans="1:22" ht="51" x14ac:dyDescent="0.3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102">
        <v>58233</v>
      </c>
      <c r="D9710" s="49" t="s">
        <v>437</v>
      </c>
      <c r="E9710" s="102" t="s">
        <v>29581</v>
      </c>
      <c r="F9710" s="49" t="s">
        <v>15275</v>
      </c>
      <c r="G9710" s="49" t="s">
        <v>11910</v>
      </c>
      <c r="H9710" s="102">
        <v>60025</v>
      </c>
      <c r="I9710" s="49" t="s">
        <v>115</v>
      </c>
      <c r="J9710" s="49" t="s">
        <v>29591</v>
      </c>
      <c r="K9710" s="49" t="s">
        <v>7721</v>
      </c>
      <c r="L9710" s="49" t="s">
        <v>434</v>
      </c>
      <c r="M9710" s="102">
        <v>22</v>
      </c>
      <c r="N9710" s="102">
        <v>2</v>
      </c>
      <c r="O9710" s="49" t="s">
        <v>261</v>
      </c>
      <c r="P9710" s="49" t="s">
        <v>156</v>
      </c>
      <c r="Q9710" s="49" t="s">
        <v>210</v>
      </c>
      <c r="R9710" s="49" t="s">
        <v>210</v>
      </c>
      <c r="S9710" s="49" t="s">
        <v>29592</v>
      </c>
      <c r="T9710" s="119">
        <v>48831</v>
      </c>
      <c r="U9710" s="119">
        <v>14312</v>
      </c>
      <c r="V9710" s="102">
        <v>2022</v>
      </c>
    </row>
    <row r="9711" spans="1:22" ht="38.5" x14ac:dyDescent="0.3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102">
        <v>58234</v>
      </c>
      <c r="D9711" s="49" t="s">
        <v>437</v>
      </c>
      <c r="E9711" s="102" t="s">
        <v>29581</v>
      </c>
      <c r="F9711" s="49" t="s">
        <v>15277</v>
      </c>
      <c r="G9711" s="49" t="s">
        <v>27818</v>
      </c>
      <c r="H9711" s="102">
        <v>65411</v>
      </c>
      <c r="I9711" s="49" t="s">
        <v>115</v>
      </c>
      <c r="J9711" s="49" t="s">
        <v>29591</v>
      </c>
      <c r="K9711" s="49" t="s">
        <v>7721</v>
      </c>
      <c r="L9711" s="49" t="s">
        <v>434</v>
      </c>
      <c r="M9711" s="102">
        <v>22</v>
      </c>
      <c r="N9711" s="102">
        <v>2</v>
      </c>
      <c r="O9711" s="49" t="s">
        <v>261</v>
      </c>
      <c r="P9711" s="49" t="s">
        <v>152</v>
      </c>
      <c r="Q9711" s="49" t="s">
        <v>194</v>
      </c>
      <c r="R9711" s="49" t="s">
        <v>194</v>
      </c>
      <c r="S9711" s="49" t="s">
        <v>29592</v>
      </c>
      <c r="T9711" s="119">
        <v>108614</v>
      </c>
      <c r="U9711" s="119">
        <v>31833</v>
      </c>
      <c r="V9711" s="102">
        <v>2022</v>
      </c>
    </row>
    <row r="9712" spans="1:22" ht="26" x14ac:dyDescent="0.3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102">
        <v>58235</v>
      </c>
      <c r="D9712" s="49" t="s">
        <v>437</v>
      </c>
      <c r="E9712" s="102" t="s">
        <v>29581</v>
      </c>
      <c r="F9712" s="49" t="s">
        <v>15279</v>
      </c>
      <c r="G9712" s="49" t="s">
        <v>3741</v>
      </c>
      <c r="H9712" s="102">
        <v>19856</v>
      </c>
      <c r="I9712" s="49" t="s">
        <v>323</v>
      </c>
      <c r="J9712" s="49" t="s">
        <v>29598</v>
      </c>
      <c r="K9712" s="49" t="s">
        <v>29621</v>
      </c>
      <c r="L9712" s="49" t="s">
        <v>434</v>
      </c>
      <c r="M9712" s="102">
        <v>22</v>
      </c>
      <c r="N9712" s="102">
        <v>1</v>
      </c>
      <c r="O9712" s="49" t="s">
        <v>255</v>
      </c>
      <c r="P9712" s="49" t="s">
        <v>107</v>
      </c>
      <c r="Q9712" s="49" t="s">
        <v>149</v>
      </c>
      <c r="R9712" s="49" t="s">
        <v>149</v>
      </c>
      <c r="S9712" s="49" t="s">
        <v>3322</v>
      </c>
      <c r="T9712" s="119">
        <v>617862</v>
      </c>
      <c r="U9712" s="119">
        <v>60239</v>
      </c>
      <c r="V9712" s="102">
        <v>2022</v>
      </c>
    </row>
    <row r="9713" spans="1:22" ht="38.5" x14ac:dyDescent="0.3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102">
        <v>58236</v>
      </c>
      <c r="D9713" s="49" t="s">
        <v>437</v>
      </c>
      <c r="E9713" s="102" t="s">
        <v>29581</v>
      </c>
      <c r="F9713" s="49" t="s">
        <v>15281</v>
      </c>
      <c r="G9713" s="49" t="s">
        <v>2019</v>
      </c>
      <c r="H9713" s="102">
        <v>9417</v>
      </c>
      <c r="I9713" s="49" t="s">
        <v>304</v>
      </c>
      <c r="J9713" s="49" t="s">
        <v>29589</v>
      </c>
      <c r="K9713" s="49" t="s">
        <v>29590</v>
      </c>
      <c r="L9713" s="49" t="s">
        <v>434</v>
      </c>
      <c r="M9713" s="102">
        <v>22</v>
      </c>
      <c r="N9713" s="102">
        <v>1</v>
      </c>
      <c r="O9713" s="49" t="s">
        <v>255</v>
      </c>
      <c r="P9713" s="49" t="s">
        <v>78</v>
      </c>
      <c r="Q9713" s="49" t="s">
        <v>129</v>
      </c>
      <c r="R9713" s="49" t="s">
        <v>172</v>
      </c>
      <c r="S9713" s="49" t="s">
        <v>3185</v>
      </c>
      <c r="T9713" s="119">
        <v>0</v>
      </c>
      <c r="U9713" s="119">
        <v>-13</v>
      </c>
      <c r="V9713" s="102">
        <v>2022</v>
      </c>
    </row>
    <row r="9714" spans="1:22" ht="38.5" x14ac:dyDescent="0.3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102">
        <v>58236</v>
      </c>
      <c r="D9714" s="49" t="s">
        <v>437</v>
      </c>
      <c r="E9714" s="102" t="s">
        <v>29581</v>
      </c>
      <c r="F9714" s="49" t="s">
        <v>15281</v>
      </c>
      <c r="G9714" s="49" t="s">
        <v>2019</v>
      </c>
      <c r="H9714" s="102">
        <v>9417</v>
      </c>
      <c r="I9714" s="49" t="s">
        <v>304</v>
      </c>
      <c r="J9714" s="49" t="s">
        <v>29589</v>
      </c>
      <c r="K9714" s="49" t="s">
        <v>29590</v>
      </c>
      <c r="L9714" s="49" t="s">
        <v>434</v>
      </c>
      <c r="M9714" s="102">
        <v>22</v>
      </c>
      <c r="N9714" s="102">
        <v>1</v>
      </c>
      <c r="O9714" s="49" t="s">
        <v>255</v>
      </c>
      <c r="P9714" s="49" t="s">
        <v>115</v>
      </c>
      <c r="Q9714" s="49" t="s">
        <v>149</v>
      </c>
      <c r="R9714" s="49" t="s">
        <v>149</v>
      </c>
      <c r="S9714" s="49" t="s">
        <v>3185</v>
      </c>
      <c r="T9714" s="119">
        <v>0</v>
      </c>
      <c r="U9714" s="119">
        <v>1001870</v>
      </c>
      <c r="V9714" s="102">
        <v>2022</v>
      </c>
    </row>
    <row r="9715" spans="1:22" ht="38.5" x14ac:dyDescent="0.3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102">
        <v>58236</v>
      </c>
      <c r="D9715" s="49" t="s">
        <v>437</v>
      </c>
      <c r="E9715" s="102" t="s">
        <v>29581</v>
      </c>
      <c r="F9715" s="49" t="s">
        <v>15281</v>
      </c>
      <c r="G9715" s="49" t="s">
        <v>2019</v>
      </c>
      <c r="H9715" s="102">
        <v>9417</v>
      </c>
      <c r="I9715" s="49" t="s">
        <v>304</v>
      </c>
      <c r="J9715" s="49" t="s">
        <v>29589</v>
      </c>
      <c r="K9715" s="49" t="s">
        <v>29590</v>
      </c>
      <c r="L9715" s="49" t="s">
        <v>434</v>
      </c>
      <c r="M9715" s="102">
        <v>22</v>
      </c>
      <c r="N9715" s="102">
        <v>1</v>
      </c>
      <c r="O9715" s="49" t="s">
        <v>255</v>
      </c>
      <c r="P9715" s="49" t="s">
        <v>119</v>
      </c>
      <c r="Q9715" s="49" t="s">
        <v>149</v>
      </c>
      <c r="R9715" s="49" t="s">
        <v>149</v>
      </c>
      <c r="S9715" s="49" t="s">
        <v>3185</v>
      </c>
      <c r="T9715" s="119">
        <v>19548220</v>
      </c>
      <c r="U9715" s="119">
        <v>1722145</v>
      </c>
      <c r="V9715" s="102">
        <v>2022</v>
      </c>
    </row>
    <row r="9716" spans="1:22" ht="38.5" x14ac:dyDescent="0.3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102">
        <v>58236</v>
      </c>
      <c r="D9716" s="49" t="s">
        <v>437</v>
      </c>
      <c r="E9716" s="102" t="s">
        <v>29581</v>
      </c>
      <c r="F9716" s="49" t="s">
        <v>15281</v>
      </c>
      <c r="G9716" s="49" t="s">
        <v>2019</v>
      </c>
      <c r="H9716" s="102">
        <v>9417</v>
      </c>
      <c r="I9716" s="49" t="s">
        <v>304</v>
      </c>
      <c r="J9716" s="49" t="s">
        <v>29589</v>
      </c>
      <c r="K9716" s="49" t="s">
        <v>29590</v>
      </c>
      <c r="L9716" s="49" t="s">
        <v>434</v>
      </c>
      <c r="M9716" s="102">
        <v>22</v>
      </c>
      <c r="N9716" s="102">
        <v>1</v>
      </c>
      <c r="O9716" s="49" t="s">
        <v>255</v>
      </c>
      <c r="P9716" s="49" t="s">
        <v>152</v>
      </c>
      <c r="Q9716" s="49" t="s">
        <v>194</v>
      </c>
      <c r="R9716" s="49" t="s">
        <v>194</v>
      </c>
      <c r="S9716" s="49" t="s">
        <v>3185</v>
      </c>
      <c r="T9716" s="119">
        <v>0</v>
      </c>
      <c r="U9716" s="119">
        <v>0</v>
      </c>
      <c r="V9716" s="102">
        <v>2022</v>
      </c>
    </row>
    <row r="9717" spans="1:22" ht="38.5" x14ac:dyDescent="0.3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102">
        <v>58237</v>
      </c>
      <c r="D9717" s="49" t="s">
        <v>440</v>
      </c>
      <c r="E9717" s="102" t="s">
        <v>29581</v>
      </c>
      <c r="F9717" s="49" t="s">
        <v>15286</v>
      </c>
      <c r="G9717" s="49" t="s">
        <v>15285</v>
      </c>
      <c r="H9717" s="102">
        <v>58213</v>
      </c>
      <c r="I9717" s="49" t="s">
        <v>119</v>
      </c>
      <c r="J9717" s="49" t="s">
        <v>3186</v>
      </c>
      <c r="K9717" s="49" t="s">
        <v>29599</v>
      </c>
      <c r="L9717" s="49" t="s">
        <v>434</v>
      </c>
      <c r="M9717" s="102">
        <v>611</v>
      </c>
      <c r="N9717" s="102">
        <v>5</v>
      </c>
      <c r="O9717" s="49" t="s">
        <v>264</v>
      </c>
      <c r="P9717" s="49" t="s">
        <v>164</v>
      </c>
      <c r="Q9717" s="49" t="s">
        <v>149</v>
      </c>
      <c r="R9717" s="49" t="s">
        <v>149</v>
      </c>
      <c r="S9717" s="49" t="s">
        <v>29628</v>
      </c>
      <c r="T9717" s="119">
        <v>59789</v>
      </c>
      <c r="U9717" s="119">
        <v>8596</v>
      </c>
      <c r="V9717" s="102">
        <v>2022</v>
      </c>
    </row>
    <row r="9718" spans="1:22" ht="51" x14ac:dyDescent="0.3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102">
        <v>58238</v>
      </c>
      <c r="D9718" s="49" t="s">
        <v>437</v>
      </c>
      <c r="E9718" s="102" t="s">
        <v>29581</v>
      </c>
      <c r="F9718" s="49" t="s">
        <v>15288</v>
      </c>
      <c r="G9718" s="49" t="s">
        <v>11910</v>
      </c>
      <c r="H9718" s="102">
        <v>60025</v>
      </c>
      <c r="I9718" s="49" t="s">
        <v>338</v>
      </c>
      <c r="J9718" s="49" t="s">
        <v>3186</v>
      </c>
      <c r="K9718" s="49" t="s">
        <v>29599</v>
      </c>
      <c r="L9718" s="49" t="s">
        <v>434</v>
      </c>
      <c r="M9718" s="102">
        <v>22</v>
      </c>
      <c r="N9718" s="102">
        <v>2</v>
      </c>
      <c r="O9718" s="49" t="s">
        <v>261</v>
      </c>
      <c r="P9718" s="49" t="s">
        <v>156</v>
      </c>
      <c r="Q9718" s="49" t="s">
        <v>210</v>
      </c>
      <c r="R9718" s="49" t="s">
        <v>210</v>
      </c>
      <c r="S9718" s="49" t="s">
        <v>29628</v>
      </c>
      <c r="T9718" s="119">
        <v>104797</v>
      </c>
      <c r="U9718" s="119">
        <v>30714</v>
      </c>
      <c r="V9718" s="102">
        <v>2022</v>
      </c>
    </row>
    <row r="9719" spans="1:22" ht="26" x14ac:dyDescent="0.3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102">
        <v>58239</v>
      </c>
      <c r="D9719" s="49" t="s">
        <v>437</v>
      </c>
      <c r="E9719" s="102" t="s">
        <v>29581</v>
      </c>
      <c r="F9719" s="49" t="s">
        <v>15290</v>
      </c>
      <c r="G9719" s="49" t="s">
        <v>14341</v>
      </c>
      <c r="H9719" s="102">
        <v>63249</v>
      </c>
      <c r="I9719" s="49" t="s">
        <v>312</v>
      </c>
      <c r="J9719" s="49" t="s">
        <v>29607</v>
      </c>
      <c r="K9719" s="49" t="s">
        <v>29621</v>
      </c>
      <c r="L9719" s="49" t="s">
        <v>434</v>
      </c>
      <c r="M9719" s="102">
        <v>22</v>
      </c>
      <c r="N9719" s="102">
        <v>2</v>
      </c>
      <c r="O9719" s="49" t="s">
        <v>261</v>
      </c>
      <c r="P9719" s="49" t="s">
        <v>152</v>
      </c>
      <c r="Q9719" s="49" t="s">
        <v>194</v>
      </c>
      <c r="R9719" s="49" t="s">
        <v>194</v>
      </c>
      <c r="S9719" s="49" t="s">
        <v>3322</v>
      </c>
      <c r="T9719" s="119">
        <v>5421</v>
      </c>
      <c r="U9719" s="119">
        <v>1589</v>
      </c>
      <c r="V9719" s="102">
        <v>2022</v>
      </c>
    </row>
    <row r="9720" spans="1:22" ht="26" x14ac:dyDescent="0.3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102">
        <v>58240</v>
      </c>
      <c r="D9720" s="49" t="s">
        <v>437</v>
      </c>
      <c r="E9720" s="102" t="s">
        <v>29581</v>
      </c>
      <c r="F9720" s="49" t="s">
        <v>5914</v>
      </c>
      <c r="G9720" s="49" t="s">
        <v>14341</v>
      </c>
      <c r="H9720" s="102">
        <v>63249</v>
      </c>
      <c r="I9720" s="49" t="s">
        <v>324</v>
      </c>
      <c r="J9720" s="49" t="s">
        <v>29602</v>
      </c>
      <c r="K9720" s="49" t="s">
        <v>7721</v>
      </c>
      <c r="L9720" s="49" t="s">
        <v>434</v>
      </c>
      <c r="M9720" s="102">
        <v>22</v>
      </c>
      <c r="N9720" s="102">
        <v>2</v>
      </c>
      <c r="O9720" s="49" t="s">
        <v>261</v>
      </c>
      <c r="P9720" s="49" t="s">
        <v>152</v>
      </c>
      <c r="Q9720" s="49" t="s">
        <v>194</v>
      </c>
      <c r="R9720" s="49" t="s">
        <v>194</v>
      </c>
      <c r="S9720" s="49" t="s">
        <v>29656</v>
      </c>
      <c r="T9720" s="119">
        <v>8740</v>
      </c>
      <c r="U9720" s="119">
        <v>2562</v>
      </c>
      <c r="V9720" s="102">
        <v>2022</v>
      </c>
    </row>
    <row r="9721" spans="1:22" ht="26" x14ac:dyDescent="0.3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102">
        <v>58241</v>
      </c>
      <c r="D9721" s="49" t="s">
        <v>437</v>
      </c>
      <c r="E9721" s="102" t="s">
        <v>29581</v>
      </c>
      <c r="F9721" s="49" t="s">
        <v>15293</v>
      </c>
      <c r="G9721" s="49" t="s">
        <v>14341</v>
      </c>
      <c r="H9721" s="102">
        <v>63249</v>
      </c>
      <c r="I9721" s="49" t="s">
        <v>312</v>
      </c>
      <c r="J9721" s="49" t="s">
        <v>29607</v>
      </c>
      <c r="K9721" s="49" t="s">
        <v>29621</v>
      </c>
      <c r="L9721" s="49" t="s">
        <v>434</v>
      </c>
      <c r="M9721" s="102">
        <v>22</v>
      </c>
      <c r="N9721" s="102">
        <v>2</v>
      </c>
      <c r="O9721" s="49" t="s">
        <v>261</v>
      </c>
      <c r="P9721" s="49" t="s">
        <v>152</v>
      </c>
      <c r="Q9721" s="49" t="s">
        <v>194</v>
      </c>
      <c r="R9721" s="49" t="s">
        <v>194</v>
      </c>
      <c r="S9721" s="49" t="s">
        <v>3322</v>
      </c>
      <c r="T9721" s="119">
        <v>5961</v>
      </c>
      <c r="U9721" s="119">
        <v>1747</v>
      </c>
      <c r="V9721" s="102">
        <v>2022</v>
      </c>
    </row>
    <row r="9722" spans="1:22" ht="38.5" x14ac:dyDescent="0.3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102">
        <v>58242</v>
      </c>
      <c r="D9722" s="49" t="s">
        <v>437</v>
      </c>
      <c r="E9722" s="102" t="s">
        <v>29581</v>
      </c>
      <c r="F9722" s="49" t="s">
        <v>15295</v>
      </c>
      <c r="G9722" s="49" t="s">
        <v>12509</v>
      </c>
      <c r="H9722" s="102">
        <v>56545</v>
      </c>
      <c r="I9722" s="49" t="s">
        <v>334</v>
      </c>
      <c r="J9722" s="49" t="s">
        <v>29587</v>
      </c>
      <c r="K9722" s="49" t="s">
        <v>29616</v>
      </c>
      <c r="L9722" s="49" t="s">
        <v>434</v>
      </c>
      <c r="M9722" s="102">
        <v>22</v>
      </c>
      <c r="N9722" s="102">
        <v>2</v>
      </c>
      <c r="O9722" s="49" t="s">
        <v>261</v>
      </c>
      <c r="P9722" s="49" t="s">
        <v>156</v>
      </c>
      <c r="Q9722" s="49" t="s">
        <v>210</v>
      </c>
      <c r="R9722" s="49" t="s">
        <v>210</v>
      </c>
      <c r="S9722" s="49" t="s">
        <v>29617</v>
      </c>
      <c r="T9722" s="119">
        <v>2396384</v>
      </c>
      <c r="U9722" s="119">
        <v>702340</v>
      </c>
      <c r="V9722" s="102">
        <v>2022</v>
      </c>
    </row>
    <row r="9723" spans="1:22" ht="38.5" x14ac:dyDescent="0.3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102">
        <v>58243</v>
      </c>
      <c r="D9723" s="49" t="s">
        <v>437</v>
      </c>
      <c r="E9723" s="102" t="s">
        <v>29581</v>
      </c>
      <c r="F9723" s="49" t="s">
        <v>15296</v>
      </c>
      <c r="G9723" s="49" t="s">
        <v>14341</v>
      </c>
      <c r="H9723" s="102">
        <v>63249</v>
      </c>
      <c r="I9723" s="49" t="s">
        <v>312</v>
      </c>
      <c r="J9723" s="49" t="s">
        <v>29607</v>
      </c>
      <c r="K9723" s="49" t="s">
        <v>29621</v>
      </c>
      <c r="L9723" s="49" t="s">
        <v>434</v>
      </c>
      <c r="M9723" s="102">
        <v>22</v>
      </c>
      <c r="N9723" s="102">
        <v>2</v>
      </c>
      <c r="O9723" s="49" t="s">
        <v>261</v>
      </c>
      <c r="P9723" s="49" t="s">
        <v>152</v>
      </c>
      <c r="Q9723" s="49" t="s">
        <v>194</v>
      </c>
      <c r="R9723" s="49" t="s">
        <v>194</v>
      </c>
      <c r="S9723" s="49" t="s">
        <v>3322</v>
      </c>
      <c r="T9723" s="119">
        <v>5530</v>
      </c>
      <c r="U9723" s="119">
        <v>1621</v>
      </c>
      <c r="V9723" s="102">
        <v>2022</v>
      </c>
    </row>
    <row r="9724" spans="1:22" ht="38.5" x14ac:dyDescent="0.3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102">
        <v>58244</v>
      </c>
      <c r="D9724" s="49" t="s">
        <v>437</v>
      </c>
      <c r="E9724" s="102" t="s">
        <v>29581</v>
      </c>
      <c r="F9724" s="49" t="s">
        <v>15298</v>
      </c>
      <c r="G9724" s="49" t="s">
        <v>14322</v>
      </c>
      <c r="H9724" s="102">
        <v>61012</v>
      </c>
      <c r="I9724" s="49" t="s">
        <v>115</v>
      </c>
      <c r="J9724" s="49" t="s">
        <v>29591</v>
      </c>
      <c r="K9724" s="49" t="s">
        <v>7721</v>
      </c>
      <c r="L9724" s="49" t="s">
        <v>434</v>
      </c>
      <c r="M9724" s="102">
        <v>611</v>
      </c>
      <c r="N9724" s="102">
        <v>4</v>
      </c>
      <c r="O9724" s="49" t="s">
        <v>265</v>
      </c>
      <c r="P9724" s="49" t="s">
        <v>152</v>
      </c>
      <c r="Q9724" s="49" t="s">
        <v>194</v>
      </c>
      <c r="R9724" s="49" t="s">
        <v>194</v>
      </c>
      <c r="S9724" s="49" t="s">
        <v>29592</v>
      </c>
      <c r="T9724" s="119">
        <v>4959</v>
      </c>
      <c r="U9724" s="119">
        <v>1453</v>
      </c>
      <c r="V9724" s="102">
        <v>2022</v>
      </c>
    </row>
    <row r="9725" spans="1:22" ht="51" x14ac:dyDescent="0.3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102">
        <v>58245</v>
      </c>
      <c r="D9725" s="49" t="s">
        <v>440</v>
      </c>
      <c r="E9725" s="102" t="s">
        <v>29581</v>
      </c>
      <c r="F9725" s="49" t="s">
        <v>15300</v>
      </c>
      <c r="G9725" s="49" t="s">
        <v>15299</v>
      </c>
      <c r="H9725" s="102">
        <v>58220</v>
      </c>
      <c r="I9725" s="49" t="s">
        <v>306</v>
      </c>
      <c r="J9725" s="49" t="s">
        <v>29614</v>
      </c>
      <c r="K9725" s="49" t="s">
        <v>29621</v>
      </c>
      <c r="L9725" s="49" t="s">
        <v>434</v>
      </c>
      <c r="M9725" s="102">
        <v>611</v>
      </c>
      <c r="N9725" s="102">
        <v>5</v>
      </c>
      <c r="O9725" s="49" t="s">
        <v>264</v>
      </c>
      <c r="P9725" s="49" t="s">
        <v>111</v>
      </c>
      <c r="Q9725" s="49" t="s">
        <v>149</v>
      </c>
      <c r="R9725" s="49" t="s">
        <v>149</v>
      </c>
      <c r="S9725" s="49" t="s">
        <v>3322</v>
      </c>
      <c r="T9725" s="119">
        <v>39</v>
      </c>
      <c r="U9725" s="119">
        <v>10.78</v>
      </c>
      <c r="V9725" s="102">
        <v>2022</v>
      </c>
    </row>
    <row r="9726" spans="1:22" ht="26" x14ac:dyDescent="0.3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102">
        <v>58246</v>
      </c>
      <c r="D9726" s="49" t="s">
        <v>437</v>
      </c>
      <c r="E9726" s="102" t="s">
        <v>29581</v>
      </c>
      <c r="F9726" s="49" t="s">
        <v>15302</v>
      </c>
      <c r="G9726" s="49" t="s">
        <v>15301</v>
      </c>
      <c r="H9726" s="102">
        <v>58221</v>
      </c>
      <c r="I9726" s="49" t="s">
        <v>312</v>
      </c>
      <c r="J9726" s="49" t="s">
        <v>29607</v>
      </c>
      <c r="K9726" s="49" t="s">
        <v>29621</v>
      </c>
      <c r="L9726" s="49" t="s">
        <v>434</v>
      </c>
      <c r="M9726" s="102">
        <v>22</v>
      </c>
      <c r="N9726" s="102">
        <v>2</v>
      </c>
      <c r="O9726" s="49" t="s">
        <v>261</v>
      </c>
      <c r="P9726" s="49" t="s">
        <v>111</v>
      </c>
      <c r="Q9726" s="49" t="s">
        <v>121</v>
      </c>
      <c r="R9726" s="49" t="s">
        <v>29606</v>
      </c>
      <c r="S9726" s="49" t="s">
        <v>3322</v>
      </c>
      <c r="T9726" s="119">
        <v>234847</v>
      </c>
      <c r="U9726" s="119">
        <v>23185</v>
      </c>
      <c r="V9726" s="102">
        <v>2022</v>
      </c>
    </row>
    <row r="9727" spans="1:22" ht="38.5" x14ac:dyDescent="0.3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102">
        <v>58248</v>
      </c>
      <c r="D9727" s="49" t="s">
        <v>437</v>
      </c>
      <c r="E9727" s="102" t="s">
        <v>29581</v>
      </c>
      <c r="F9727" s="49" t="s">
        <v>15303</v>
      </c>
      <c r="G9727" s="49" t="s">
        <v>13554</v>
      </c>
      <c r="H9727" s="102">
        <v>57276</v>
      </c>
      <c r="I9727" s="49" t="s">
        <v>115</v>
      </c>
      <c r="J9727" s="49" t="s">
        <v>29591</v>
      </c>
      <c r="K9727" s="49" t="s">
        <v>7721</v>
      </c>
      <c r="L9727" s="49" t="s">
        <v>434</v>
      </c>
      <c r="M9727" s="102">
        <v>611</v>
      </c>
      <c r="N9727" s="102">
        <v>4</v>
      </c>
      <c r="O9727" s="49" t="s">
        <v>265</v>
      </c>
      <c r="P9727" s="49" t="s">
        <v>152</v>
      </c>
      <c r="Q9727" s="49" t="s">
        <v>194</v>
      </c>
      <c r="R9727" s="49" t="s">
        <v>194</v>
      </c>
      <c r="S9727" s="49" t="s">
        <v>29619</v>
      </c>
      <c r="T9727" s="119">
        <v>10587</v>
      </c>
      <c r="U9727" s="119">
        <v>3103</v>
      </c>
      <c r="V9727" s="102">
        <v>2022</v>
      </c>
    </row>
    <row r="9728" spans="1:22" ht="26" x14ac:dyDescent="0.3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102">
        <v>58250</v>
      </c>
      <c r="D9728" s="49" t="s">
        <v>437</v>
      </c>
      <c r="E9728" s="102" t="s">
        <v>29581</v>
      </c>
      <c r="F9728" s="49" t="s">
        <v>15305</v>
      </c>
      <c r="G9728" s="49" t="s">
        <v>6438</v>
      </c>
      <c r="H9728" s="102">
        <v>54842</v>
      </c>
      <c r="I9728" s="49" t="s">
        <v>330</v>
      </c>
      <c r="J9728" s="49" t="s">
        <v>29598</v>
      </c>
      <c r="K9728" s="49" t="s">
        <v>29621</v>
      </c>
      <c r="L9728" s="49" t="s">
        <v>434</v>
      </c>
      <c r="M9728" s="102">
        <v>22</v>
      </c>
      <c r="N9728" s="102">
        <v>2</v>
      </c>
      <c r="O9728" s="49" t="s">
        <v>261</v>
      </c>
      <c r="P9728" s="49" t="s">
        <v>111</v>
      </c>
      <c r="Q9728" s="49" t="s">
        <v>121</v>
      </c>
      <c r="R9728" s="49" t="s">
        <v>29606</v>
      </c>
      <c r="S9728" s="49" t="s">
        <v>3322</v>
      </c>
      <c r="T9728" s="119">
        <v>136778</v>
      </c>
      <c r="U9728" s="119">
        <v>12913</v>
      </c>
      <c r="V9728" s="102">
        <v>2022</v>
      </c>
    </row>
    <row r="9729" spans="1:22" ht="26" x14ac:dyDescent="0.3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102">
        <v>58251</v>
      </c>
      <c r="D9729" s="49" t="s">
        <v>440</v>
      </c>
      <c r="E9729" s="102" t="s">
        <v>29581</v>
      </c>
      <c r="F9729" s="49" t="s">
        <v>15307</v>
      </c>
      <c r="G9729" s="49" t="s">
        <v>15306</v>
      </c>
      <c r="H9729" s="102">
        <v>58223</v>
      </c>
      <c r="I9729" s="49" t="s">
        <v>115</v>
      </c>
      <c r="J9729" s="49" t="s">
        <v>29591</v>
      </c>
      <c r="K9729" s="49" t="s">
        <v>7721</v>
      </c>
      <c r="L9729" s="49" t="s">
        <v>434</v>
      </c>
      <c r="M9729" s="102">
        <v>311</v>
      </c>
      <c r="N9729" s="102">
        <v>7</v>
      </c>
      <c r="O9729" s="49" t="s">
        <v>263</v>
      </c>
      <c r="P9729" s="49" t="s">
        <v>103</v>
      </c>
      <c r="Q9729" s="49" t="s">
        <v>178</v>
      </c>
      <c r="R9729" s="49" t="s">
        <v>172</v>
      </c>
      <c r="S9729" s="49" t="s">
        <v>29592</v>
      </c>
      <c r="T9729" s="119">
        <v>158565</v>
      </c>
      <c r="U9729" s="119">
        <v>46472</v>
      </c>
      <c r="V9729" s="102">
        <v>2022</v>
      </c>
    </row>
    <row r="9730" spans="1:22" ht="26" x14ac:dyDescent="0.3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102">
        <v>58252</v>
      </c>
      <c r="D9730" s="49" t="s">
        <v>437</v>
      </c>
      <c r="E9730" s="102" t="s">
        <v>29581</v>
      </c>
      <c r="F9730" s="49" t="s">
        <v>15309</v>
      </c>
      <c r="G9730" s="49" t="s">
        <v>15308</v>
      </c>
      <c r="H9730" s="102">
        <v>58229</v>
      </c>
      <c r="I9730" s="49" t="s">
        <v>312</v>
      </c>
      <c r="J9730" s="49" t="s">
        <v>29607</v>
      </c>
      <c r="K9730" s="49" t="s">
        <v>29621</v>
      </c>
      <c r="L9730" s="49" t="s">
        <v>434</v>
      </c>
      <c r="M9730" s="102">
        <v>22</v>
      </c>
      <c r="N9730" s="102">
        <v>2</v>
      </c>
      <c r="O9730" s="49" t="s">
        <v>261</v>
      </c>
      <c r="P9730" s="49" t="s">
        <v>111</v>
      </c>
      <c r="Q9730" s="49" t="s">
        <v>121</v>
      </c>
      <c r="R9730" s="49" t="s">
        <v>29606</v>
      </c>
      <c r="S9730" s="49" t="s">
        <v>3322</v>
      </c>
      <c r="T9730" s="119">
        <v>15280</v>
      </c>
      <c r="U9730" s="119">
        <v>1583</v>
      </c>
      <c r="V9730" s="102">
        <v>2022</v>
      </c>
    </row>
    <row r="9731" spans="1:22" ht="26" x14ac:dyDescent="0.3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102">
        <v>58253</v>
      </c>
      <c r="D9731" s="49" t="s">
        <v>437</v>
      </c>
      <c r="E9731" s="102" t="s">
        <v>29581</v>
      </c>
      <c r="F9731" s="49" t="s">
        <v>15311</v>
      </c>
      <c r="G9731" s="49" t="s">
        <v>15310</v>
      </c>
      <c r="H9731" s="102">
        <v>63330</v>
      </c>
      <c r="I9731" s="49" t="s">
        <v>115</v>
      </c>
      <c r="J9731" s="49" t="s">
        <v>29591</v>
      </c>
      <c r="K9731" s="49" t="s">
        <v>7721</v>
      </c>
      <c r="L9731" s="49" t="s">
        <v>434</v>
      </c>
      <c r="M9731" s="102">
        <v>512</v>
      </c>
      <c r="N9731" s="102">
        <v>4</v>
      </c>
      <c r="O9731" s="49" t="s">
        <v>265</v>
      </c>
      <c r="P9731" s="49" t="s">
        <v>164</v>
      </c>
      <c r="Q9731" s="49" t="s">
        <v>149</v>
      </c>
      <c r="R9731" s="49" t="s">
        <v>149</v>
      </c>
      <c r="S9731" s="49" t="s">
        <v>29619</v>
      </c>
      <c r="T9731" s="119">
        <v>64650</v>
      </c>
      <c r="U9731" s="119">
        <v>4796</v>
      </c>
      <c r="V9731" s="102">
        <v>2022</v>
      </c>
    </row>
    <row r="9732" spans="1:22" ht="26" x14ac:dyDescent="0.3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102">
        <v>58253</v>
      </c>
      <c r="D9732" s="49" t="s">
        <v>437</v>
      </c>
      <c r="E9732" s="102" t="s">
        <v>29581</v>
      </c>
      <c r="F9732" s="49" t="s">
        <v>15311</v>
      </c>
      <c r="G9732" s="49" t="s">
        <v>15310</v>
      </c>
      <c r="H9732" s="102">
        <v>63330</v>
      </c>
      <c r="I9732" s="49" t="s">
        <v>115</v>
      </c>
      <c r="J9732" s="49" t="s">
        <v>29591</v>
      </c>
      <c r="K9732" s="49" t="s">
        <v>7721</v>
      </c>
      <c r="L9732" s="49" t="s">
        <v>434</v>
      </c>
      <c r="M9732" s="102">
        <v>512</v>
      </c>
      <c r="N9732" s="102">
        <v>4</v>
      </c>
      <c r="O9732" s="49" t="s">
        <v>265</v>
      </c>
      <c r="P9732" s="49" t="s">
        <v>152</v>
      </c>
      <c r="Q9732" s="49" t="s">
        <v>194</v>
      </c>
      <c r="R9732" s="49" t="s">
        <v>194</v>
      </c>
      <c r="S9732" s="49" t="s">
        <v>29619</v>
      </c>
      <c r="T9732" s="119">
        <v>5169</v>
      </c>
      <c r="U9732" s="119">
        <v>1515</v>
      </c>
      <c r="V9732" s="102">
        <v>2022</v>
      </c>
    </row>
    <row r="9733" spans="1:22" ht="26" x14ac:dyDescent="0.3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102">
        <v>58254</v>
      </c>
      <c r="D9733" s="49" t="s">
        <v>437</v>
      </c>
      <c r="E9733" s="102" t="s">
        <v>29581</v>
      </c>
      <c r="F9733" s="49" t="s">
        <v>1612</v>
      </c>
      <c r="G9733" s="49" t="s">
        <v>15312</v>
      </c>
      <c r="H9733" s="102">
        <v>11268</v>
      </c>
      <c r="I9733" s="49" t="s">
        <v>314</v>
      </c>
      <c r="J9733" s="49" t="s">
        <v>29614</v>
      </c>
      <c r="K9733" s="49" t="s">
        <v>29621</v>
      </c>
      <c r="L9733" s="49" t="s">
        <v>434</v>
      </c>
      <c r="M9733" s="102">
        <v>22</v>
      </c>
      <c r="N9733" s="102">
        <v>1</v>
      </c>
      <c r="O9733" s="49" t="s">
        <v>255</v>
      </c>
      <c r="P9733" s="49" t="s">
        <v>107</v>
      </c>
      <c r="Q9733" s="49" t="s">
        <v>149</v>
      </c>
      <c r="R9733" s="49" t="s">
        <v>149</v>
      </c>
      <c r="S9733" s="49" t="s">
        <v>3185</v>
      </c>
      <c r="T9733" s="119">
        <v>1187</v>
      </c>
      <c r="U9733" s="119">
        <v>85</v>
      </c>
      <c r="V9733" s="102">
        <v>2022</v>
      </c>
    </row>
    <row r="9734" spans="1:22" ht="38.5" x14ac:dyDescent="0.3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102">
        <v>58255</v>
      </c>
      <c r="D9734" s="49" t="s">
        <v>437</v>
      </c>
      <c r="E9734" s="102" t="s">
        <v>29581</v>
      </c>
      <c r="F9734" s="49" t="s">
        <v>15315</v>
      </c>
      <c r="G9734" s="49" t="s">
        <v>2264</v>
      </c>
      <c r="H9734" s="102">
        <v>18315</v>
      </c>
      <c r="I9734" s="49" t="s">
        <v>308</v>
      </c>
      <c r="J9734" s="49" t="s">
        <v>29589</v>
      </c>
      <c r="K9734" s="49" t="s">
        <v>29590</v>
      </c>
      <c r="L9734" s="49" t="s">
        <v>434</v>
      </c>
      <c r="M9734" s="102">
        <v>22</v>
      </c>
      <c r="N9734" s="102">
        <v>1</v>
      </c>
      <c r="O9734" s="49" t="s">
        <v>255</v>
      </c>
      <c r="P9734" s="49" t="s">
        <v>111</v>
      </c>
      <c r="Q9734" s="49" t="s">
        <v>149</v>
      </c>
      <c r="R9734" s="49" t="s">
        <v>149</v>
      </c>
      <c r="S9734" s="49" t="s">
        <v>810</v>
      </c>
      <c r="T9734" s="119">
        <v>1276205</v>
      </c>
      <c r="U9734" s="119">
        <v>130957</v>
      </c>
      <c r="V9734" s="102">
        <v>2022</v>
      </c>
    </row>
    <row r="9735" spans="1:22" ht="26" x14ac:dyDescent="0.3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102">
        <v>58256</v>
      </c>
      <c r="D9735" s="49" t="s">
        <v>437</v>
      </c>
      <c r="E9735" s="102" t="s">
        <v>29581</v>
      </c>
      <c r="F9735" s="49" t="s">
        <v>15319</v>
      </c>
      <c r="G9735" s="49" t="s">
        <v>6424</v>
      </c>
      <c r="H9735" s="102">
        <v>11204</v>
      </c>
      <c r="I9735" s="49" t="s">
        <v>324</v>
      </c>
      <c r="J9735" s="49" t="s">
        <v>29602</v>
      </c>
      <c r="K9735" s="49" t="s">
        <v>7721</v>
      </c>
      <c r="L9735" s="49" t="s">
        <v>434</v>
      </c>
      <c r="M9735" s="102">
        <v>22</v>
      </c>
      <c r="N9735" s="102">
        <v>1</v>
      </c>
      <c r="O9735" s="49" t="s">
        <v>255</v>
      </c>
      <c r="P9735" s="49" t="s">
        <v>78</v>
      </c>
      <c r="Q9735" s="49" t="s">
        <v>129</v>
      </c>
      <c r="R9735" s="49" t="s">
        <v>172</v>
      </c>
      <c r="S9735" s="49" t="s">
        <v>29656</v>
      </c>
      <c r="T9735" s="119">
        <v>0</v>
      </c>
      <c r="U9735" s="119">
        <v>-83</v>
      </c>
      <c r="V9735" s="102">
        <v>2022</v>
      </c>
    </row>
    <row r="9736" spans="1:22" ht="26" x14ac:dyDescent="0.3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102">
        <v>58256</v>
      </c>
      <c r="D9736" s="49" t="s">
        <v>437</v>
      </c>
      <c r="E9736" s="102" t="s">
        <v>29581</v>
      </c>
      <c r="F9736" s="49" t="s">
        <v>15319</v>
      </c>
      <c r="G9736" s="49" t="s">
        <v>6424</v>
      </c>
      <c r="H9736" s="102">
        <v>11204</v>
      </c>
      <c r="I9736" s="49" t="s">
        <v>324</v>
      </c>
      <c r="J9736" s="49" t="s">
        <v>29602</v>
      </c>
      <c r="K9736" s="49" t="s">
        <v>7721</v>
      </c>
      <c r="L9736" s="49" t="s">
        <v>434</v>
      </c>
      <c r="M9736" s="102">
        <v>22</v>
      </c>
      <c r="N9736" s="102">
        <v>1</v>
      </c>
      <c r="O9736" s="49" t="s">
        <v>255</v>
      </c>
      <c r="P9736" s="49" t="s">
        <v>152</v>
      </c>
      <c r="Q9736" s="49" t="s">
        <v>194</v>
      </c>
      <c r="R9736" s="49" t="s">
        <v>194</v>
      </c>
      <c r="S9736" s="49" t="s">
        <v>29656</v>
      </c>
      <c r="T9736" s="119">
        <v>2274</v>
      </c>
      <c r="U9736" s="119">
        <v>666</v>
      </c>
      <c r="V9736" s="102">
        <v>2022</v>
      </c>
    </row>
    <row r="9737" spans="1:22" ht="26" x14ac:dyDescent="0.3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102">
        <v>58257</v>
      </c>
      <c r="D9737" s="49" t="s">
        <v>437</v>
      </c>
      <c r="E9737" s="102" t="s">
        <v>29581</v>
      </c>
      <c r="F9737" s="49" t="s">
        <v>15321</v>
      </c>
      <c r="G9737" s="49" t="s">
        <v>4547</v>
      </c>
      <c r="H9737" s="102">
        <v>11118</v>
      </c>
      <c r="I9737" s="49" t="s">
        <v>184</v>
      </c>
      <c r="J9737" s="49" t="s">
        <v>29607</v>
      </c>
      <c r="K9737" s="49" t="s">
        <v>29584</v>
      </c>
      <c r="L9737" s="49" t="s">
        <v>434</v>
      </c>
      <c r="M9737" s="102">
        <v>22</v>
      </c>
      <c r="N9737" s="102">
        <v>1</v>
      </c>
      <c r="O9737" s="49" t="s">
        <v>255</v>
      </c>
      <c r="P9737" s="49" t="s">
        <v>143</v>
      </c>
      <c r="Q9737" s="49" t="s">
        <v>200</v>
      </c>
      <c r="R9737" s="49" t="s">
        <v>29585</v>
      </c>
      <c r="S9737" s="49" t="s">
        <v>29657</v>
      </c>
      <c r="T9737" s="119">
        <v>16511</v>
      </c>
      <c r="U9737" s="119">
        <v>4839</v>
      </c>
      <c r="V9737" s="102">
        <v>2022</v>
      </c>
    </row>
    <row r="9738" spans="1:22" ht="26" x14ac:dyDescent="0.3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102">
        <v>58258</v>
      </c>
      <c r="D9738" s="49" t="s">
        <v>440</v>
      </c>
      <c r="E9738" s="102" t="s">
        <v>29581</v>
      </c>
      <c r="F9738" s="49" t="s">
        <v>15324</v>
      </c>
      <c r="G9738" s="49" t="s">
        <v>15323</v>
      </c>
      <c r="H9738" s="102">
        <v>10810</v>
      </c>
      <c r="I9738" s="49" t="s">
        <v>115</v>
      </c>
      <c r="J9738" s="49" t="s">
        <v>29591</v>
      </c>
      <c r="K9738" s="49" t="s">
        <v>7721</v>
      </c>
      <c r="L9738" s="49" t="s">
        <v>434</v>
      </c>
      <c r="M9738" s="102">
        <v>4881</v>
      </c>
      <c r="N9738" s="102">
        <v>5</v>
      </c>
      <c r="O9738" s="49" t="s">
        <v>264</v>
      </c>
      <c r="P9738" s="49" t="s">
        <v>107</v>
      </c>
      <c r="Q9738" s="49" t="s">
        <v>149</v>
      </c>
      <c r="R9738" s="49" t="s">
        <v>149</v>
      </c>
      <c r="S9738" s="49" t="s">
        <v>29619</v>
      </c>
      <c r="T9738" s="119">
        <v>162589</v>
      </c>
      <c r="U9738" s="119">
        <v>39227.440000000002</v>
      </c>
      <c r="V9738" s="102">
        <v>2022</v>
      </c>
    </row>
    <row r="9739" spans="1:22" ht="51" x14ac:dyDescent="0.3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102">
        <v>58259</v>
      </c>
      <c r="D9739" s="49" t="s">
        <v>437</v>
      </c>
      <c r="E9739" s="102" t="s">
        <v>29581</v>
      </c>
      <c r="F9739" s="49" t="s">
        <v>15326</v>
      </c>
      <c r="G9739" s="49" t="s">
        <v>13750</v>
      </c>
      <c r="H9739" s="102">
        <v>60281</v>
      </c>
      <c r="I9739" s="49" t="s">
        <v>303</v>
      </c>
      <c r="J9739" s="49" t="s">
        <v>29582</v>
      </c>
      <c r="K9739" s="49" t="s">
        <v>434</v>
      </c>
      <c r="L9739" s="49" t="s">
        <v>434</v>
      </c>
      <c r="M9739" s="102">
        <v>22</v>
      </c>
      <c r="N9739" s="102">
        <v>2</v>
      </c>
      <c r="O9739" s="49" t="s">
        <v>261</v>
      </c>
      <c r="P9739" s="49" t="s">
        <v>152</v>
      </c>
      <c r="Q9739" s="49" t="s">
        <v>194</v>
      </c>
      <c r="R9739" s="49" t="s">
        <v>194</v>
      </c>
      <c r="S9739" s="49" t="s">
        <v>434</v>
      </c>
      <c r="T9739" s="119">
        <v>22608</v>
      </c>
      <c r="U9739" s="119">
        <v>6626</v>
      </c>
      <c r="V9739" s="102">
        <v>2022</v>
      </c>
    </row>
    <row r="9740" spans="1:22" ht="38.5" x14ac:dyDescent="0.3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102">
        <v>58260</v>
      </c>
      <c r="D9740" s="49" t="s">
        <v>437</v>
      </c>
      <c r="E9740" s="102" t="s">
        <v>29581</v>
      </c>
      <c r="F9740" s="49" t="s">
        <v>15328</v>
      </c>
      <c r="G9740" s="49" t="s">
        <v>4044</v>
      </c>
      <c r="H9740" s="102">
        <v>19876</v>
      </c>
      <c r="I9740" s="49" t="s">
        <v>337</v>
      </c>
      <c r="J9740" s="49" t="s">
        <v>29607</v>
      </c>
      <c r="K9740" s="49" t="s">
        <v>29584</v>
      </c>
      <c r="L9740" s="49" t="s">
        <v>434</v>
      </c>
      <c r="M9740" s="102">
        <v>22</v>
      </c>
      <c r="N9740" s="102">
        <v>1</v>
      </c>
      <c r="O9740" s="49" t="s">
        <v>255</v>
      </c>
      <c r="P9740" s="49" t="s">
        <v>115</v>
      </c>
      <c r="Q9740" s="49" t="s">
        <v>149</v>
      </c>
      <c r="R9740" s="49" t="s">
        <v>149</v>
      </c>
      <c r="S9740" s="49" t="s">
        <v>3322</v>
      </c>
      <c r="T9740" s="119">
        <v>0</v>
      </c>
      <c r="U9740" s="119">
        <v>0</v>
      </c>
      <c r="V9740" s="102">
        <v>2022</v>
      </c>
    </row>
    <row r="9741" spans="1:22" ht="38.5" x14ac:dyDescent="0.3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102">
        <v>58260</v>
      </c>
      <c r="D9741" s="49" t="s">
        <v>437</v>
      </c>
      <c r="E9741" s="102" t="s">
        <v>29581</v>
      </c>
      <c r="F9741" s="49" t="s">
        <v>15328</v>
      </c>
      <c r="G9741" s="49" t="s">
        <v>4044</v>
      </c>
      <c r="H9741" s="102">
        <v>19876</v>
      </c>
      <c r="I9741" s="49" t="s">
        <v>337</v>
      </c>
      <c r="J9741" s="49" t="s">
        <v>29607</v>
      </c>
      <c r="K9741" s="49" t="s">
        <v>29584</v>
      </c>
      <c r="L9741" s="49" t="s">
        <v>434</v>
      </c>
      <c r="M9741" s="102">
        <v>22</v>
      </c>
      <c r="N9741" s="102">
        <v>1</v>
      </c>
      <c r="O9741" s="49" t="s">
        <v>255</v>
      </c>
      <c r="P9741" s="49" t="s">
        <v>119</v>
      </c>
      <c r="Q9741" s="49" t="s">
        <v>149</v>
      </c>
      <c r="R9741" s="49" t="s">
        <v>149</v>
      </c>
      <c r="S9741" s="49" t="s">
        <v>3322</v>
      </c>
      <c r="T9741" s="119">
        <v>51315683</v>
      </c>
      <c r="U9741" s="119">
        <v>7228016</v>
      </c>
      <c r="V9741" s="102">
        <v>2022</v>
      </c>
    </row>
    <row r="9742" spans="1:22" ht="26" x14ac:dyDescent="0.3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102">
        <v>58261</v>
      </c>
      <c r="D9742" s="49" t="s">
        <v>437</v>
      </c>
      <c r="E9742" s="102" t="s">
        <v>29581</v>
      </c>
      <c r="F9742" s="49" t="s">
        <v>15330</v>
      </c>
      <c r="G9742" s="49" t="s">
        <v>15329</v>
      </c>
      <c r="H9742" s="102">
        <v>58238</v>
      </c>
      <c r="I9742" s="49" t="s">
        <v>115</v>
      </c>
      <c r="J9742" s="49" t="s">
        <v>29591</v>
      </c>
      <c r="K9742" s="49" t="s">
        <v>7721</v>
      </c>
      <c r="L9742" s="49" t="s">
        <v>434</v>
      </c>
      <c r="M9742" s="102">
        <v>22</v>
      </c>
      <c r="N9742" s="102">
        <v>2</v>
      </c>
      <c r="O9742" s="49" t="s">
        <v>261</v>
      </c>
      <c r="P9742" s="49" t="s">
        <v>152</v>
      </c>
      <c r="Q9742" s="49" t="s">
        <v>194</v>
      </c>
      <c r="R9742" s="49" t="s">
        <v>194</v>
      </c>
      <c r="S9742" s="49" t="s">
        <v>29609</v>
      </c>
      <c r="T9742" s="119">
        <v>5462</v>
      </c>
      <c r="U9742" s="119">
        <v>1601</v>
      </c>
      <c r="V9742" s="102">
        <v>2022</v>
      </c>
    </row>
    <row r="9743" spans="1:22" ht="26" x14ac:dyDescent="0.3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102">
        <v>58262</v>
      </c>
      <c r="D9743" s="49" t="s">
        <v>437</v>
      </c>
      <c r="E9743" s="102" t="s">
        <v>29581</v>
      </c>
      <c r="F9743" s="49" t="s">
        <v>15332</v>
      </c>
      <c r="G9743" s="49" t="s">
        <v>15331</v>
      </c>
      <c r="H9743" s="102">
        <v>58239</v>
      </c>
      <c r="I9743" s="49" t="s">
        <v>297</v>
      </c>
      <c r="J9743" s="49" t="s">
        <v>29602</v>
      </c>
      <c r="K9743" s="49" t="s">
        <v>7721</v>
      </c>
      <c r="L9743" s="49" t="s">
        <v>434</v>
      </c>
      <c r="M9743" s="102">
        <v>22</v>
      </c>
      <c r="N9743" s="102">
        <v>2</v>
      </c>
      <c r="O9743" s="49" t="s">
        <v>261</v>
      </c>
      <c r="P9743" s="49" t="s">
        <v>152</v>
      </c>
      <c r="Q9743" s="49" t="s">
        <v>194</v>
      </c>
      <c r="R9743" s="49" t="s">
        <v>194</v>
      </c>
      <c r="S9743" s="49" t="s">
        <v>29604</v>
      </c>
      <c r="T9743" s="119">
        <v>130867</v>
      </c>
      <c r="U9743" s="119">
        <v>38355</v>
      </c>
      <c r="V9743" s="102">
        <v>2022</v>
      </c>
    </row>
    <row r="9744" spans="1:22" ht="38.5" x14ac:dyDescent="0.3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102">
        <v>58265</v>
      </c>
      <c r="D9744" s="49" t="s">
        <v>440</v>
      </c>
      <c r="E9744" s="102" t="s">
        <v>29581</v>
      </c>
      <c r="F9744" s="49" t="s">
        <v>15336</v>
      </c>
      <c r="G9744" s="49" t="s">
        <v>15335</v>
      </c>
      <c r="H9744" s="102">
        <v>58247</v>
      </c>
      <c r="I9744" s="49" t="s">
        <v>304</v>
      </c>
      <c r="J9744" s="49" t="s">
        <v>29589</v>
      </c>
      <c r="K9744" s="49" t="s">
        <v>29590</v>
      </c>
      <c r="L9744" s="49" t="s">
        <v>434</v>
      </c>
      <c r="M9744" s="102">
        <v>921</v>
      </c>
      <c r="N9744" s="102">
        <v>5</v>
      </c>
      <c r="O9744" s="49" t="s">
        <v>264</v>
      </c>
      <c r="P9744" s="49" t="s">
        <v>107</v>
      </c>
      <c r="Q9744" s="49" t="s">
        <v>149</v>
      </c>
      <c r="R9744" s="49" t="s">
        <v>149</v>
      </c>
      <c r="S9744" s="49" t="s">
        <v>3185</v>
      </c>
      <c r="T9744" s="119">
        <v>38572</v>
      </c>
      <c r="U9744" s="119">
        <v>9195.34</v>
      </c>
      <c r="V9744" s="102">
        <v>2022</v>
      </c>
    </row>
    <row r="9745" spans="1:22" ht="38.5" x14ac:dyDescent="0.3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102">
        <v>58265</v>
      </c>
      <c r="D9745" s="49" t="s">
        <v>440</v>
      </c>
      <c r="E9745" s="102" t="s">
        <v>29581</v>
      </c>
      <c r="F9745" s="49" t="s">
        <v>15336</v>
      </c>
      <c r="G9745" s="49" t="s">
        <v>15335</v>
      </c>
      <c r="H9745" s="102">
        <v>58247</v>
      </c>
      <c r="I9745" s="49" t="s">
        <v>304</v>
      </c>
      <c r="J9745" s="49" t="s">
        <v>29589</v>
      </c>
      <c r="K9745" s="49" t="s">
        <v>29590</v>
      </c>
      <c r="L9745" s="49" t="s">
        <v>434</v>
      </c>
      <c r="M9745" s="102">
        <v>921</v>
      </c>
      <c r="N9745" s="102">
        <v>5</v>
      </c>
      <c r="O9745" s="49" t="s">
        <v>264</v>
      </c>
      <c r="P9745" s="49" t="s">
        <v>111</v>
      </c>
      <c r="Q9745" s="49" t="s">
        <v>105</v>
      </c>
      <c r="R9745" s="49" t="s">
        <v>105</v>
      </c>
      <c r="S9745" s="49" t="s">
        <v>3185</v>
      </c>
      <c r="T9745" s="119">
        <v>245</v>
      </c>
      <c r="U9745" s="119">
        <v>58.8</v>
      </c>
      <c r="V9745" s="102">
        <v>2022</v>
      </c>
    </row>
    <row r="9746" spans="1:22" ht="38.5" x14ac:dyDescent="0.3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102">
        <v>58266</v>
      </c>
      <c r="D9746" s="49" t="s">
        <v>437</v>
      </c>
      <c r="E9746" s="102" t="s">
        <v>29581</v>
      </c>
      <c r="F9746" s="49" t="s">
        <v>15344</v>
      </c>
      <c r="G9746" s="49" t="s">
        <v>4304</v>
      </c>
      <c r="H9746" s="102">
        <v>15248</v>
      </c>
      <c r="I9746" s="49" t="s">
        <v>329</v>
      </c>
      <c r="J9746" s="49" t="s">
        <v>29591</v>
      </c>
      <c r="K9746" s="49" t="s">
        <v>7721</v>
      </c>
      <c r="L9746" s="49" t="s">
        <v>434</v>
      </c>
      <c r="M9746" s="102">
        <v>22</v>
      </c>
      <c r="N9746" s="102">
        <v>1</v>
      </c>
      <c r="O9746" s="49" t="s">
        <v>255</v>
      </c>
      <c r="P9746" s="49" t="s">
        <v>111</v>
      </c>
      <c r="Q9746" s="49" t="s">
        <v>149</v>
      </c>
      <c r="R9746" s="49" t="s">
        <v>149</v>
      </c>
      <c r="S9746" s="49" t="s">
        <v>29658</v>
      </c>
      <c r="T9746" s="119">
        <v>6019149</v>
      </c>
      <c r="U9746" s="119">
        <v>694770</v>
      </c>
      <c r="V9746" s="102">
        <v>2022</v>
      </c>
    </row>
    <row r="9747" spans="1:22" ht="38.5" x14ac:dyDescent="0.3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102">
        <v>58269</v>
      </c>
      <c r="D9747" s="49" t="s">
        <v>437</v>
      </c>
      <c r="E9747" s="102" t="s">
        <v>29581</v>
      </c>
      <c r="F9747" s="49" t="s">
        <v>15349</v>
      </c>
      <c r="G9747" s="49" t="s">
        <v>15333</v>
      </c>
      <c r="H9747" s="102">
        <v>58240</v>
      </c>
      <c r="I9747" s="49" t="s">
        <v>327</v>
      </c>
      <c r="J9747" s="49" t="s">
        <v>29614</v>
      </c>
      <c r="K9747" s="49" t="s">
        <v>29621</v>
      </c>
      <c r="L9747" s="49" t="s">
        <v>434</v>
      </c>
      <c r="M9747" s="102">
        <v>22</v>
      </c>
      <c r="N9747" s="102">
        <v>1</v>
      </c>
      <c r="O9747" s="49" t="s">
        <v>255</v>
      </c>
      <c r="P9747" s="49" t="s">
        <v>111</v>
      </c>
      <c r="Q9747" s="49" t="s">
        <v>105</v>
      </c>
      <c r="R9747" s="49" t="s">
        <v>105</v>
      </c>
      <c r="S9747" s="49" t="s">
        <v>3322</v>
      </c>
      <c r="T9747" s="119">
        <v>259</v>
      </c>
      <c r="U9747" s="119">
        <v>91.647999999999996</v>
      </c>
      <c r="V9747" s="102">
        <v>2022</v>
      </c>
    </row>
    <row r="9748" spans="1:22" ht="38.5" x14ac:dyDescent="0.3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102">
        <v>58269</v>
      </c>
      <c r="D9748" s="49" t="s">
        <v>437</v>
      </c>
      <c r="E9748" s="102" t="s">
        <v>29581</v>
      </c>
      <c r="F9748" s="49" t="s">
        <v>15349</v>
      </c>
      <c r="G9748" s="49" t="s">
        <v>15333</v>
      </c>
      <c r="H9748" s="102">
        <v>58240</v>
      </c>
      <c r="I9748" s="49" t="s">
        <v>327</v>
      </c>
      <c r="J9748" s="49" t="s">
        <v>29614</v>
      </c>
      <c r="K9748" s="49" t="s">
        <v>29621</v>
      </c>
      <c r="L9748" s="49" t="s">
        <v>434</v>
      </c>
      <c r="M9748" s="102">
        <v>22</v>
      </c>
      <c r="N9748" s="102">
        <v>1</v>
      </c>
      <c r="O9748" s="49" t="s">
        <v>255</v>
      </c>
      <c r="P9748" s="49" t="s">
        <v>111</v>
      </c>
      <c r="Q9748" s="49" t="s">
        <v>149</v>
      </c>
      <c r="R9748" s="49" t="s">
        <v>149</v>
      </c>
      <c r="S9748" s="49" t="s">
        <v>3322</v>
      </c>
      <c r="T9748" s="119">
        <v>1</v>
      </c>
      <c r="U9748" s="119">
        <v>0.35199999999999998</v>
      </c>
      <c r="V9748" s="102">
        <v>2022</v>
      </c>
    </row>
    <row r="9749" spans="1:22" ht="38.5" x14ac:dyDescent="0.3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102">
        <v>58269</v>
      </c>
      <c r="D9749" s="49" t="s">
        <v>437</v>
      </c>
      <c r="E9749" s="102" t="s">
        <v>29581</v>
      </c>
      <c r="F9749" s="49" t="s">
        <v>15349</v>
      </c>
      <c r="G9749" s="49" t="s">
        <v>15333</v>
      </c>
      <c r="H9749" s="102">
        <v>58240</v>
      </c>
      <c r="I9749" s="49" t="s">
        <v>327</v>
      </c>
      <c r="J9749" s="49" t="s">
        <v>29614</v>
      </c>
      <c r="K9749" s="49" t="s">
        <v>29621</v>
      </c>
      <c r="L9749" s="49" t="s">
        <v>434</v>
      </c>
      <c r="M9749" s="102">
        <v>22</v>
      </c>
      <c r="N9749" s="102">
        <v>1</v>
      </c>
      <c r="O9749" s="49" t="s">
        <v>255</v>
      </c>
      <c r="P9749" s="49" t="s">
        <v>111</v>
      </c>
      <c r="Q9749" s="49" t="s">
        <v>158</v>
      </c>
      <c r="R9749" s="49" t="s">
        <v>29596</v>
      </c>
      <c r="S9749" s="49" t="s">
        <v>3322</v>
      </c>
      <c r="T9749" s="119">
        <v>0</v>
      </c>
      <c r="U9749" s="119">
        <v>0</v>
      </c>
      <c r="V9749" s="102">
        <v>2022</v>
      </c>
    </row>
    <row r="9750" spans="1:22" ht="26" x14ac:dyDescent="0.3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102">
        <v>58270</v>
      </c>
      <c r="D9750" s="49" t="s">
        <v>437</v>
      </c>
      <c r="E9750" s="102" t="s">
        <v>29581</v>
      </c>
      <c r="F9750" s="49" t="s">
        <v>15350</v>
      </c>
      <c r="G9750" s="49" t="s">
        <v>27848</v>
      </c>
      <c r="H9750" s="102">
        <v>65164</v>
      </c>
      <c r="I9750" s="49" t="s">
        <v>311</v>
      </c>
      <c r="J9750" s="49" t="s">
        <v>3186</v>
      </c>
      <c r="K9750" s="49" t="s">
        <v>29599</v>
      </c>
      <c r="L9750" s="49" t="s">
        <v>434</v>
      </c>
      <c r="M9750" s="102">
        <v>22</v>
      </c>
      <c r="N9750" s="102">
        <v>2</v>
      </c>
      <c r="O9750" s="49" t="s">
        <v>261</v>
      </c>
      <c r="P9750" s="49" t="s">
        <v>152</v>
      </c>
      <c r="Q9750" s="49" t="s">
        <v>194</v>
      </c>
      <c r="R9750" s="49" t="s">
        <v>194</v>
      </c>
      <c r="S9750" s="49" t="s">
        <v>29628</v>
      </c>
      <c r="T9750" s="119">
        <v>20628</v>
      </c>
      <c r="U9750" s="119">
        <v>6046</v>
      </c>
      <c r="V9750" s="102">
        <v>2022</v>
      </c>
    </row>
    <row r="9751" spans="1:22" ht="38.5" x14ac:dyDescent="0.3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102">
        <v>58271</v>
      </c>
      <c r="D9751" s="49" t="s">
        <v>437</v>
      </c>
      <c r="E9751" s="102" t="s">
        <v>29581</v>
      </c>
      <c r="F9751" s="49" t="s">
        <v>15351</v>
      </c>
      <c r="G9751" s="49" t="s">
        <v>27848</v>
      </c>
      <c r="H9751" s="102">
        <v>65164</v>
      </c>
      <c r="I9751" s="49" t="s">
        <v>311</v>
      </c>
      <c r="J9751" s="49" t="s">
        <v>3186</v>
      </c>
      <c r="K9751" s="49" t="s">
        <v>29599</v>
      </c>
      <c r="L9751" s="49" t="s">
        <v>434</v>
      </c>
      <c r="M9751" s="102">
        <v>22</v>
      </c>
      <c r="N9751" s="102">
        <v>2</v>
      </c>
      <c r="O9751" s="49" t="s">
        <v>261</v>
      </c>
      <c r="P9751" s="49" t="s">
        <v>152</v>
      </c>
      <c r="Q9751" s="49" t="s">
        <v>194</v>
      </c>
      <c r="R9751" s="49" t="s">
        <v>194</v>
      </c>
      <c r="S9751" s="49" t="s">
        <v>29628</v>
      </c>
      <c r="T9751" s="119">
        <v>6176</v>
      </c>
      <c r="U9751" s="119">
        <v>1810</v>
      </c>
      <c r="V9751" s="102">
        <v>2022</v>
      </c>
    </row>
    <row r="9752" spans="1:22" ht="38.5" x14ac:dyDescent="0.3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102">
        <v>58272</v>
      </c>
      <c r="D9752" s="49" t="s">
        <v>437</v>
      </c>
      <c r="E9752" s="102" t="s">
        <v>29581</v>
      </c>
      <c r="F9752" s="49" t="s">
        <v>15352</v>
      </c>
      <c r="G9752" s="49" t="s">
        <v>27848</v>
      </c>
      <c r="H9752" s="102">
        <v>65164</v>
      </c>
      <c r="I9752" s="49" t="s">
        <v>311</v>
      </c>
      <c r="J9752" s="49" t="s">
        <v>3186</v>
      </c>
      <c r="K9752" s="49" t="s">
        <v>29599</v>
      </c>
      <c r="L9752" s="49" t="s">
        <v>434</v>
      </c>
      <c r="M9752" s="102">
        <v>22</v>
      </c>
      <c r="N9752" s="102">
        <v>2</v>
      </c>
      <c r="O9752" s="49" t="s">
        <v>261</v>
      </c>
      <c r="P9752" s="49" t="s">
        <v>152</v>
      </c>
      <c r="Q9752" s="49" t="s">
        <v>194</v>
      </c>
      <c r="R9752" s="49" t="s">
        <v>194</v>
      </c>
      <c r="S9752" s="49" t="s">
        <v>29628</v>
      </c>
      <c r="T9752" s="119">
        <v>9919</v>
      </c>
      <c r="U9752" s="119">
        <v>2907</v>
      </c>
      <c r="V9752" s="102">
        <v>2022</v>
      </c>
    </row>
    <row r="9753" spans="1:22" ht="26" x14ac:dyDescent="0.3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102">
        <v>58273</v>
      </c>
      <c r="D9753" s="49" t="s">
        <v>437</v>
      </c>
      <c r="E9753" s="102" t="s">
        <v>29581</v>
      </c>
      <c r="F9753" s="49" t="s">
        <v>15354</v>
      </c>
      <c r="G9753" s="49" t="s">
        <v>15353</v>
      </c>
      <c r="H9753" s="102">
        <v>63233</v>
      </c>
      <c r="I9753" s="49" t="s">
        <v>319</v>
      </c>
      <c r="J9753" s="49" t="s">
        <v>29607</v>
      </c>
      <c r="K9753" s="49" t="s">
        <v>29584</v>
      </c>
      <c r="L9753" s="49" t="s">
        <v>434</v>
      </c>
      <c r="M9753" s="102">
        <v>22</v>
      </c>
      <c r="N9753" s="102">
        <v>2</v>
      </c>
      <c r="O9753" s="49" t="s">
        <v>261</v>
      </c>
      <c r="P9753" s="49" t="s">
        <v>152</v>
      </c>
      <c r="Q9753" s="49" t="s">
        <v>194</v>
      </c>
      <c r="R9753" s="49" t="s">
        <v>194</v>
      </c>
      <c r="S9753" s="49" t="s">
        <v>29645</v>
      </c>
      <c r="T9753" s="119">
        <v>25693</v>
      </c>
      <c r="U9753" s="119">
        <v>7530</v>
      </c>
      <c r="V9753" s="102">
        <v>2022</v>
      </c>
    </row>
    <row r="9754" spans="1:22" ht="26" x14ac:dyDescent="0.3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102">
        <v>58274</v>
      </c>
      <c r="D9754" s="49" t="s">
        <v>437</v>
      </c>
      <c r="E9754" s="102" t="s">
        <v>29581</v>
      </c>
      <c r="F9754" s="49" t="s">
        <v>15357</v>
      </c>
      <c r="G9754" s="49" t="s">
        <v>15356</v>
      </c>
      <c r="H9754" s="102">
        <v>61119</v>
      </c>
      <c r="I9754" s="49" t="s">
        <v>319</v>
      </c>
      <c r="J9754" s="49" t="s">
        <v>29607</v>
      </c>
      <c r="K9754" s="49" t="s">
        <v>29584</v>
      </c>
      <c r="L9754" s="49" t="s">
        <v>434</v>
      </c>
      <c r="M9754" s="102">
        <v>22</v>
      </c>
      <c r="N9754" s="102">
        <v>2</v>
      </c>
      <c r="O9754" s="49" t="s">
        <v>261</v>
      </c>
      <c r="P9754" s="49" t="s">
        <v>152</v>
      </c>
      <c r="Q9754" s="49" t="s">
        <v>194</v>
      </c>
      <c r="R9754" s="49" t="s">
        <v>194</v>
      </c>
      <c r="S9754" s="49" t="s">
        <v>29645</v>
      </c>
      <c r="T9754" s="119">
        <v>29673</v>
      </c>
      <c r="U9754" s="119">
        <v>8697</v>
      </c>
      <c r="V9754" s="102">
        <v>2022</v>
      </c>
    </row>
    <row r="9755" spans="1:22" ht="26" x14ac:dyDescent="0.3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102">
        <v>58275</v>
      </c>
      <c r="D9755" s="49" t="s">
        <v>437</v>
      </c>
      <c r="E9755" s="102" t="s">
        <v>29581</v>
      </c>
      <c r="F9755" s="49" t="s">
        <v>15360</v>
      </c>
      <c r="G9755" s="49" t="s">
        <v>12122</v>
      </c>
      <c r="H9755" s="102">
        <v>59155</v>
      </c>
      <c r="I9755" s="49" t="s">
        <v>311</v>
      </c>
      <c r="J9755" s="49" t="s">
        <v>3186</v>
      </c>
      <c r="K9755" s="49" t="s">
        <v>29599</v>
      </c>
      <c r="L9755" s="49" t="s">
        <v>434</v>
      </c>
      <c r="M9755" s="102">
        <v>22</v>
      </c>
      <c r="N9755" s="102">
        <v>2</v>
      </c>
      <c r="O9755" s="49" t="s">
        <v>261</v>
      </c>
      <c r="P9755" s="49" t="s">
        <v>152</v>
      </c>
      <c r="Q9755" s="49" t="s">
        <v>194</v>
      </c>
      <c r="R9755" s="49" t="s">
        <v>194</v>
      </c>
      <c r="S9755" s="49" t="s">
        <v>29628</v>
      </c>
      <c r="T9755" s="119">
        <v>21969</v>
      </c>
      <c r="U9755" s="119">
        <v>6439</v>
      </c>
      <c r="V9755" s="102">
        <v>2022</v>
      </c>
    </row>
    <row r="9756" spans="1:22" ht="26" x14ac:dyDescent="0.3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102">
        <v>58276</v>
      </c>
      <c r="D9756" s="49" t="s">
        <v>437</v>
      </c>
      <c r="E9756" s="102" t="s">
        <v>29581</v>
      </c>
      <c r="F9756" s="49" t="s">
        <v>15361</v>
      </c>
      <c r="G9756" s="49" t="s">
        <v>12122</v>
      </c>
      <c r="H9756" s="102">
        <v>59155</v>
      </c>
      <c r="I9756" s="49" t="s">
        <v>311</v>
      </c>
      <c r="J9756" s="49" t="s">
        <v>3186</v>
      </c>
      <c r="K9756" s="49" t="s">
        <v>29599</v>
      </c>
      <c r="L9756" s="49" t="s">
        <v>434</v>
      </c>
      <c r="M9756" s="102">
        <v>22</v>
      </c>
      <c r="N9756" s="102">
        <v>2</v>
      </c>
      <c r="O9756" s="49" t="s">
        <v>261</v>
      </c>
      <c r="P9756" s="49" t="s">
        <v>152</v>
      </c>
      <c r="Q9756" s="49" t="s">
        <v>194</v>
      </c>
      <c r="R9756" s="49" t="s">
        <v>194</v>
      </c>
      <c r="S9756" s="49" t="s">
        <v>29628</v>
      </c>
      <c r="T9756" s="119">
        <v>23707</v>
      </c>
      <c r="U9756" s="119">
        <v>6948</v>
      </c>
      <c r="V9756" s="102">
        <v>2022</v>
      </c>
    </row>
    <row r="9757" spans="1:22" ht="38.5" x14ac:dyDescent="0.3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102">
        <v>58278</v>
      </c>
      <c r="D9757" s="49" t="s">
        <v>437</v>
      </c>
      <c r="E9757" s="102" t="s">
        <v>29581</v>
      </c>
      <c r="F9757" s="49" t="s">
        <v>15364</v>
      </c>
      <c r="G9757" s="49" t="s">
        <v>15036</v>
      </c>
      <c r="H9757" s="102">
        <v>57494</v>
      </c>
      <c r="I9757" s="49" t="s">
        <v>277</v>
      </c>
      <c r="J9757" s="49" t="s">
        <v>29582</v>
      </c>
      <c r="K9757" s="49" t="s">
        <v>434</v>
      </c>
      <c r="L9757" s="49" t="s">
        <v>434</v>
      </c>
      <c r="M9757" s="102">
        <v>22</v>
      </c>
      <c r="N9757" s="102">
        <v>1</v>
      </c>
      <c r="O9757" s="49" t="s">
        <v>255</v>
      </c>
      <c r="P9757" s="49" t="s">
        <v>107</v>
      </c>
      <c r="Q9757" s="49" t="s">
        <v>149</v>
      </c>
      <c r="R9757" s="49" t="s">
        <v>149</v>
      </c>
      <c r="S9757" s="49" t="s">
        <v>434</v>
      </c>
      <c r="T9757" s="119">
        <v>664699</v>
      </c>
      <c r="U9757" s="119">
        <v>49378</v>
      </c>
      <c r="V9757" s="102">
        <v>2022</v>
      </c>
    </row>
    <row r="9758" spans="1:22" ht="38.5" x14ac:dyDescent="0.3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102">
        <v>58278</v>
      </c>
      <c r="D9758" s="49" t="s">
        <v>437</v>
      </c>
      <c r="E9758" s="102" t="s">
        <v>29581</v>
      </c>
      <c r="F9758" s="49" t="s">
        <v>15364</v>
      </c>
      <c r="G9758" s="49" t="s">
        <v>15036</v>
      </c>
      <c r="H9758" s="102">
        <v>57494</v>
      </c>
      <c r="I9758" s="49" t="s">
        <v>277</v>
      </c>
      <c r="J9758" s="49" t="s">
        <v>29582</v>
      </c>
      <c r="K9758" s="49" t="s">
        <v>434</v>
      </c>
      <c r="L9758" s="49" t="s">
        <v>434</v>
      </c>
      <c r="M9758" s="102">
        <v>22</v>
      </c>
      <c r="N9758" s="102">
        <v>1</v>
      </c>
      <c r="O9758" s="49" t="s">
        <v>255</v>
      </c>
      <c r="P9758" s="49" t="s">
        <v>111</v>
      </c>
      <c r="Q9758" s="49" t="s">
        <v>105</v>
      </c>
      <c r="R9758" s="49" t="s">
        <v>105</v>
      </c>
      <c r="S9758" s="49" t="s">
        <v>434</v>
      </c>
      <c r="T9758" s="119">
        <v>0</v>
      </c>
      <c r="U9758" s="119">
        <v>0</v>
      </c>
      <c r="V9758" s="102">
        <v>2022</v>
      </c>
    </row>
    <row r="9759" spans="1:22" ht="26" x14ac:dyDescent="0.3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102">
        <v>58279</v>
      </c>
      <c r="D9759" s="49" t="s">
        <v>437</v>
      </c>
      <c r="E9759" s="102" t="s">
        <v>29581</v>
      </c>
      <c r="F9759" s="49" t="s">
        <v>15365</v>
      </c>
      <c r="G9759" s="49" t="s">
        <v>12122</v>
      </c>
      <c r="H9759" s="102">
        <v>59155</v>
      </c>
      <c r="I9759" s="49" t="s">
        <v>311</v>
      </c>
      <c r="J9759" s="49" t="s">
        <v>3186</v>
      </c>
      <c r="K9759" s="49" t="s">
        <v>29599</v>
      </c>
      <c r="L9759" s="49" t="s">
        <v>434</v>
      </c>
      <c r="M9759" s="102">
        <v>22</v>
      </c>
      <c r="N9759" s="102">
        <v>2</v>
      </c>
      <c r="O9759" s="49" t="s">
        <v>261</v>
      </c>
      <c r="P9759" s="49" t="s">
        <v>152</v>
      </c>
      <c r="Q9759" s="49" t="s">
        <v>194</v>
      </c>
      <c r="R9759" s="49" t="s">
        <v>194</v>
      </c>
      <c r="S9759" s="49" t="s">
        <v>29628</v>
      </c>
      <c r="T9759" s="119">
        <v>26658</v>
      </c>
      <c r="U9759" s="119">
        <v>7813</v>
      </c>
      <c r="V9759" s="102">
        <v>2022</v>
      </c>
    </row>
    <row r="9760" spans="1:22" ht="26" x14ac:dyDescent="0.3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102">
        <v>58280</v>
      </c>
      <c r="D9760" s="49" t="s">
        <v>437</v>
      </c>
      <c r="E9760" s="102" t="s">
        <v>29581</v>
      </c>
      <c r="F9760" s="49" t="s">
        <v>15366</v>
      </c>
      <c r="G9760" s="49" t="s">
        <v>12122</v>
      </c>
      <c r="H9760" s="102">
        <v>59155</v>
      </c>
      <c r="I9760" s="49" t="s">
        <v>311</v>
      </c>
      <c r="J9760" s="49" t="s">
        <v>3186</v>
      </c>
      <c r="K9760" s="49" t="s">
        <v>29599</v>
      </c>
      <c r="L9760" s="49" t="s">
        <v>434</v>
      </c>
      <c r="M9760" s="102">
        <v>22</v>
      </c>
      <c r="N9760" s="102">
        <v>2</v>
      </c>
      <c r="O9760" s="49" t="s">
        <v>261</v>
      </c>
      <c r="P9760" s="49" t="s">
        <v>152</v>
      </c>
      <c r="Q9760" s="49" t="s">
        <v>194</v>
      </c>
      <c r="R9760" s="49" t="s">
        <v>194</v>
      </c>
      <c r="S9760" s="49" t="s">
        <v>29628</v>
      </c>
      <c r="T9760" s="119">
        <v>16938</v>
      </c>
      <c r="U9760" s="119">
        <v>4964</v>
      </c>
      <c r="V9760" s="102">
        <v>2022</v>
      </c>
    </row>
    <row r="9761" spans="1:22" ht="26" x14ac:dyDescent="0.3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102">
        <v>58281</v>
      </c>
      <c r="D9761" s="49" t="s">
        <v>437</v>
      </c>
      <c r="E9761" s="102" t="s">
        <v>29581</v>
      </c>
      <c r="F9761" s="49" t="s">
        <v>15367</v>
      </c>
      <c r="G9761" s="49" t="s">
        <v>15367</v>
      </c>
      <c r="H9761" s="102">
        <v>60987</v>
      </c>
      <c r="I9761" s="49" t="s">
        <v>303</v>
      </c>
      <c r="J9761" s="49" t="s">
        <v>29582</v>
      </c>
      <c r="K9761" s="49" t="s">
        <v>434</v>
      </c>
      <c r="L9761" s="49" t="s">
        <v>434</v>
      </c>
      <c r="M9761" s="102">
        <v>22</v>
      </c>
      <c r="N9761" s="102">
        <v>2</v>
      </c>
      <c r="O9761" s="49" t="s">
        <v>261</v>
      </c>
      <c r="P9761" s="49" t="s">
        <v>152</v>
      </c>
      <c r="Q9761" s="49" t="s">
        <v>194</v>
      </c>
      <c r="R9761" s="49" t="s">
        <v>194</v>
      </c>
      <c r="S9761" s="49" t="s">
        <v>29774</v>
      </c>
      <c r="T9761" s="119">
        <v>97212</v>
      </c>
      <c r="U9761" s="119">
        <v>28491</v>
      </c>
      <c r="V9761" s="102">
        <v>2022</v>
      </c>
    </row>
    <row r="9762" spans="1:22" ht="38.5" x14ac:dyDescent="0.3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102">
        <v>58282</v>
      </c>
      <c r="D9762" s="49" t="s">
        <v>437</v>
      </c>
      <c r="E9762" s="102" t="s">
        <v>29581</v>
      </c>
      <c r="F9762" s="49" t="s">
        <v>15368</v>
      </c>
      <c r="G9762" s="49" t="s">
        <v>27840</v>
      </c>
      <c r="H9762" s="102">
        <v>65432</v>
      </c>
      <c r="I9762" s="49" t="s">
        <v>311</v>
      </c>
      <c r="J9762" s="49" t="s">
        <v>3186</v>
      </c>
      <c r="K9762" s="49" t="s">
        <v>29599</v>
      </c>
      <c r="L9762" s="49" t="s">
        <v>434</v>
      </c>
      <c r="M9762" s="102">
        <v>22</v>
      </c>
      <c r="N9762" s="102">
        <v>2</v>
      </c>
      <c r="O9762" s="49" t="s">
        <v>261</v>
      </c>
      <c r="P9762" s="49" t="s">
        <v>152</v>
      </c>
      <c r="Q9762" s="49" t="s">
        <v>194</v>
      </c>
      <c r="R9762" s="49" t="s">
        <v>194</v>
      </c>
      <c r="S9762" s="49" t="s">
        <v>29628</v>
      </c>
      <c r="T9762" s="119">
        <v>20846</v>
      </c>
      <c r="U9762" s="119">
        <v>6109</v>
      </c>
      <c r="V9762" s="102">
        <v>2022</v>
      </c>
    </row>
    <row r="9763" spans="1:22" ht="26" x14ac:dyDescent="0.3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102">
        <v>58283</v>
      </c>
      <c r="D9763" s="49" t="s">
        <v>437</v>
      </c>
      <c r="E9763" s="102" t="s">
        <v>29581</v>
      </c>
      <c r="F9763" s="49" t="s">
        <v>15370</v>
      </c>
      <c r="G9763" s="49" t="s">
        <v>15369</v>
      </c>
      <c r="H9763" s="102">
        <v>58598</v>
      </c>
      <c r="I9763" s="49" t="s">
        <v>311</v>
      </c>
      <c r="J9763" s="49" t="s">
        <v>3186</v>
      </c>
      <c r="K9763" s="49" t="s">
        <v>29599</v>
      </c>
      <c r="L9763" s="49" t="s">
        <v>434</v>
      </c>
      <c r="M9763" s="102">
        <v>22</v>
      </c>
      <c r="N9763" s="102">
        <v>2</v>
      </c>
      <c r="O9763" s="49" t="s">
        <v>261</v>
      </c>
      <c r="P9763" s="49" t="s">
        <v>152</v>
      </c>
      <c r="Q9763" s="49" t="s">
        <v>194</v>
      </c>
      <c r="R9763" s="49" t="s">
        <v>194</v>
      </c>
      <c r="S9763" s="49" t="s">
        <v>29628</v>
      </c>
      <c r="T9763" s="119">
        <v>23797</v>
      </c>
      <c r="U9763" s="119">
        <v>6974</v>
      </c>
      <c r="V9763" s="102">
        <v>2022</v>
      </c>
    </row>
    <row r="9764" spans="1:22" ht="26" x14ac:dyDescent="0.3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102">
        <v>58284</v>
      </c>
      <c r="D9764" s="49" t="s">
        <v>437</v>
      </c>
      <c r="E9764" s="102" t="s">
        <v>29581</v>
      </c>
      <c r="F9764" s="49" t="s">
        <v>15371</v>
      </c>
      <c r="G9764" s="49" t="s">
        <v>3751</v>
      </c>
      <c r="H9764" s="102">
        <v>15473</v>
      </c>
      <c r="I9764" s="49" t="s">
        <v>324</v>
      </c>
      <c r="J9764" s="49" t="s">
        <v>29602</v>
      </c>
      <c r="K9764" s="49" t="s">
        <v>7721</v>
      </c>
      <c r="L9764" s="49" t="s">
        <v>434</v>
      </c>
      <c r="M9764" s="102">
        <v>22</v>
      </c>
      <c r="N9764" s="102">
        <v>1</v>
      </c>
      <c r="O9764" s="49" t="s">
        <v>255</v>
      </c>
      <c r="P9764" s="49" t="s">
        <v>107</v>
      </c>
      <c r="Q9764" s="49" t="s">
        <v>149</v>
      </c>
      <c r="R9764" s="49" t="s">
        <v>149</v>
      </c>
      <c r="S9764" s="49" t="s">
        <v>29656</v>
      </c>
      <c r="T9764" s="119">
        <v>75</v>
      </c>
      <c r="U9764" s="119">
        <v>6095</v>
      </c>
      <c r="V9764" s="102">
        <v>2022</v>
      </c>
    </row>
    <row r="9765" spans="1:22" ht="26" x14ac:dyDescent="0.3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102">
        <v>58289</v>
      </c>
      <c r="D9765" s="49" t="s">
        <v>437</v>
      </c>
      <c r="E9765" s="102" t="s">
        <v>29581</v>
      </c>
      <c r="F9765" s="49" t="s">
        <v>15373</v>
      </c>
      <c r="G9765" s="49" t="s">
        <v>15372</v>
      </c>
      <c r="H9765" s="102">
        <v>59455</v>
      </c>
      <c r="I9765" s="49" t="s">
        <v>115</v>
      </c>
      <c r="J9765" s="49" t="s">
        <v>29591</v>
      </c>
      <c r="K9765" s="49" t="s">
        <v>7721</v>
      </c>
      <c r="L9765" s="49" t="s">
        <v>434</v>
      </c>
      <c r="M9765" s="102">
        <v>22</v>
      </c>
      <c r="N9765" s="102">
        <v>2</v>
      </c>
      <c r="O9765" s="49" t="s">
        <v>261</v>
      </c>
      <c r="P9765" s="49" t="s">
        <v>152</v>
      </c>
      <c r="Q9765" s="49" t="s">
        <v>194</v>
      </c>
      <c r="R9765" s="49" t="s">
        <v>194</v>
      </c>
      <c r="S9765" s="49" t="s">
        <v>29592</v>
      </c>
      <c r="T9765" s="119">
        <v>5439</v>
      </c>
      <c r="U9765" s="119">
        <v>1594</v>
      </c>
      <c r="V9765" s="102">
        <v>2022</v>
      </c>
    </row>
    <row r="9766" spans="1:22" ht="26" x14ac:dyDescent="0.3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102">
        <v>58290</v>
      </c>
      <c r="D9766" s="49" t="s">
        <v>437</v>
      </c>
      <c r="E9766" s="102" t="s">
        <v>29581</v>
      </c>
      <c r="F9766" s="49" t="s">
        <v>15375</v>
      </c>
      <c r="G9766" s="49" t="s">
        <v>15372</v>
      </c>
      <c r="H9766" s="102">
        <v>59455</v>
      </c>
      <c r="I9766" s="49" t="s">
        <v>115</v>
      </c>
      <c r="J9766" s="49" t="s">
        <v>29591</v>
      </c>
      <c r="K9766" s="49" t="s">
        <v>7721</v>
      </c>
      <c r="L9766" s="49" t="s">
        <v>434</v>
      </c>
      <c r="M9766" s="102">
        <v>22</v>
      </c>
      <c r="N9766" s="102">
        <v>2</v>
      </c>
      <c r="O9766" s="49" t="s">
        <v>261</v>
      </c>
      <c r="P9766" s="49" t="s">
        <v>152</v>
      </c>
      <c r="Q9766" s="49" t="s">
        <v>194</v>
      </c>
      <c r="R9766" s="49" t="s">
        <v>194</v>
      </c>
      <c r="S9766" s="49" t="s">
        <v>29592</v>
      </c>
      <c r="T9766" s="119">
        <v>5435</v>
      </c>
      <c r="U9766" s="119">
        <v>1593</v>
      </c>
      <c r="V9766" s="102">
        <v>2022</v>
      </c>
    </row>
    <row r="9767" spans="1:22" ht="38.5" x14ac:dyDescent="0.3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102">
        <v>58292</v>
      </c>
      <c r="D9767" s="49" t="s">
        <v>437</v>
      </c>
      <c r="E9767" s="102" t="s">
        <v>29581</v>
      </c>
      <c r="F9767" s="49" t="s">
        <v>15377</v>
      </c>
      <c r="G9767" s="49" t="s">
        <v>14322</v>
      </c>
      <c r="H9767" s="102">
        <v>61012</v>
      </c>
      <c r="I9767" s="49" t="s">
        <v>297</v>
      </c>
      <c r="J9767" s="49" t="s">
        <v>29602</v>
      </c>
      <c r="K9767" s="49" t="s">
        <v>7721</v>
      </c>
      <c r="L9767" s="49" t="s">
        <v>434</v>
      </c>
      <c r="M9767" s="102">
        <v>22</v>
      </c>
      <c r="N9767" s="102">
        <v>2</v>
      </c>
      <c r="O9767" s="49" t="s">
        <v>261</v>
      </c>
      <c r="P9767" s="49" t="s">
        <v>152</v>
      </c>
      <c r="Q9767" s="49" t="s">
        <v>194</v>
      </c>
      <c r="R9767" s="49" t="s">
        <v>194</v>
      </c>
      <c r="S9767" s="49" t="s">
        <v>29604</v>
      </c>
      <c r="T9767" s="119">
        <v>7456</v>
      </c>
      <c r="U9767" s="119">
        <v>2185</v>
      </c>
      <c r="V9767" s="102">
        <v>2022</v>
      </c>
    </row>
    <row r="9768" spans="1:22" ht="26" x14ac:dyDescent="0.3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102">
        <v>58293</v>
      </c>
      <c r="D9768" s="49" t="s">
        <v>437</v>
      </c>
      <c r="E9768" s="102" t="s">
        <v>29581</v>
      </c>
      <c r="F9768" s="49" t="s">
        <v>15379</v>
      </c>
      <c r="G9768" s="49" t="s">
        <v>14322</v>
      </c>
      <c r="H9768" s="102">
        <v>61012</v>
      </c>
      <c r="I9768" s="49" t="s">
        <v>297</v>
      </c>
      <c r="J9768" s="49" t="s">
        <v>29602</v>
      </c>
      <c r="K9768" s="49" t="s">
        <v>7721</v>
      </c>
      <c r="L9768" s="49" t="s">
        <v>434</v>
      </c>
      <c r="M9768" s="102">
        <v>22</v>
      </c>
      <c r="N9768" s="102">
        <v>2</v>
      </c>
      <c r="O9768" s="49" t="s">
        <v>261</v>
      </c>
      <c r="P9768" s="49" t="s">
        <v>152</v>
      </c>
      <c r="Q9768" s="49" t="s">
        <v>194</v>
      </c>
      <c r="R9768" s="49" t="s">
        <v>194</v>
      </c>
      <c r="S9768" s="49" t="s">
        <v>29604</v>
      </c>
      <c r="T9768" s="119">
        <v>8000</v>
      </c>
      <c r="U9768" s="119">
        <v>2345</v>
      </c>
      <c r="V9768" s="102">
        <v>2022</v>
      </c>
    </row>
    <row r="9769" spans="1:22" x14ac:dyDescent="0.3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102">
        <v>58296</v>
      </c>
      <c r="D9769" s="49" t="s">
        <v>437</v>
      </c>
      <c r="E9769" s="102" t="s">
        <v>29581</v>
      </c>
      <c r="F9769" s="49" t="s">
        <v>15381</v>
      </c>
      <c r="G9769" s="49" t="s">
        <v>14406</v>
      </c>
      <c r="H9769" s="102">
        <v>57128</v>
      </c>
      <c r="I9769" s="49" t="s">
        <v>115</v>
      </c>
      <c r="J9769" s="49" t="s">
        <v>29591</v>
      </c>
      <c r="K9769" s="49" t="s">
        <v>7721</v>
      </c>
      <c r="L9769" s="49" t="s">
        <v>434</v>
      </c>
      <c r="M9769" s="102">
        <v>22</v>
      </c>
      <c r="N9769" s="102">
        <v>2</v>
      </c>
      <c r="O9769" s="49" t="s">
        <v>261</v>
      </c>
      <c r="P9769" s="49" t="s">
        <v>164</v>
      </c>
      <c r="Q9769" s="49" t="s">
        <v>149</v>
      </c>
      <c r="R9769" s="49" t="s">
        <v>149</v>
      </c>
      <c r="S9769" s="49" t="s">
        <v>29592</v>
      </c>
      <c r="T9769" s="119">
        <v>61611</v>
      </c>
      <c r="U9769" s="119">
        <v>8086</v>
      </c>
      <c r="V9769" s="102">
        <v>2022</v>
      </c>
    </row>
    <row r="9770" spans="1:22" x14ac:dyDescent="0.3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102">
        <v>58297</v>
      </c>
      <c r="D9770" s="49" t="s">
        <v>437</v>
      </c>
      <c r="E9770" s="102" t="s">
        <v>29581</v>
      </c>
      <c r="F9770" s="49" t="s">
        <v>15383</v>
      </c>
      <c r="G9770" s="49" t="s">
        <v>14406</v>
      </c>
      <c r="H9770" s="102">
        <v>57128</v>
      </c>
      <c r="I9770" s="49" t="s">
        <v>115</v>
      </c>
      <c r="J9770" s="49" t="s">
        <v>29591</v>
      </c>
      <c r="K9770" s="49" t="s">
        <v>7721</v>
      </c>
      <c r="L9770" s="49" t="s">
        <v>434</v>
      </c>
      <c r="M9770" s="102">
        <v>22</v>
      </c>
      <c r="N9770" s="102">
        <v>2</v>
      </c>
      <c r="O9770" s="49" t="s">
        <v>261</v>
      </c>
      <c r="P9770" s="49" t="s">
        <v>164</v>
      </c>
      <c r="Q9770" s="49" t="s">
        <v>149</v>
      </c>
      <c r="R9770" s="49" t="s">
        <v>149</v>
      </c>
      <c r="S9770" s="49" t="s">
        <v>29592</v>
      </c>
      <c r="T9770" s="119">
        <v>54466</v>
      </c>
      <c r="U9770" s="119">
        <v>7125</v>
      </c>
      <c r="V9770" s="102">
        <v>2022</v>
      </c>
    </row>
    <row r="9771" spans="1:22" x14ac:dyDescent="0.3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102">
        <v>58298</v>
      </c>
      <c r="D9771" s="49" t="s">
        <v>437</v>
      </c>
      <c r="E9771" s="102" t="s">
        <v>29581</v>
      </c>
      <c r="F9771" s="49" t="s">
        <v>15385</v>
      </c>
      <c r="G9771" s="49" t="s">
        <v>14406</v>
      </c>
      <c r="H9771" s="102">
        <v>57128</v>
      </c>
      <c r="I9771" s="49" t="s">
        <v>115</v>
      </c>
      <c r="J9771" s="49" t="s">
        <v>29591</v>
      </c>
      <c r="K9771" s="49" t="s">
        <v>7721</v>
      </c>
      <c r="L9771" s="49" t="s">
        <v>434</v>
      </c>
      <c r="M9771" s="102">
        <v>22</v>
      </c>
      <c r="N9771" s="102">
        <v>2</v>
      </c>
      <c r="O9771" s="49" t="s">
        <v>261</v>
      </c>
      <c r="P9771" s="49" t="s">
        <v>164</v>
      </c>
      <c r="Q9771" s="49" t="s">
        <v>149</v>
      </c>
      <c r="R9771" s="49" t="s">
        <v>149</v>
      </c>
      <c r="S9771" s="49" t="s">
        <v>29592</v>
      </c>
      <c r="T9771" s="119">
        <v>46068</v>
      </c>
      <c r="U9771" s="119">
        <v>6501</v>
      </c>
      <c r="V9771" s="102">
        <v>2022</v>
      </c>
    </row>
    <row r="9772" spans="1:22" x14ac:dyDescent="0.3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102">
        <v>58299</v>
      </c>
      <c r="D9772" s="49" t="s">
        <v>437</v>
      </c>
      <c r="E9772" s="102" t="s">
        <v>29581</v>
      </c>
      <c r="F9772" s="49" t="s">
        <v>15387</v>
      </c>
      <c r="G9772" s="49" t="s">
        <v>14406</v>
      </c>
      <c r="H9772" s="102">
        <v>57128</v>
      </c>
      <c r="I9772" s="49" t="s">
        <v>115</v>
      </c>
      <c r="J9772" s="49" t="s">
        <v>29591</v>
      </c>
      <c r="K9772" s="49" t="s">
        <v>7721</v>
      </c>
      <c r="L9772" s="49" t="s">
        <v>434</v>
      </c>
      <c r="M9772" s="102">
        <v>22</v>
      </c>
      <c r="N9772" s="102">
        <v>2</v>
      </c>
      <c r="O9772" s="49" t="s">
        <v>261</v>
      </c>
      <c r="P9772" s="49" t="s">
        <v>164</v>
      </c>
      <c r="Q9772" s="49" t="s">
        <v>149</v>
      </c>
      <c r="R9772" s="49" t="s">
        <v>149</v>
      </c>
      <c r="S9772" s="49" t="s">
        <v>29592</v>
      </c>
      <c r="T9772" s="119">
        <v>46783</v>
      </c>
      <c r="U9772" s="119">
        <v>6344</v>
      </c>
      <c r="V9772" s="102">
        <v>2022</v>
      </c>
    </row>
    <row r="9773" spans="1:22" x14ac:dyDescent="0.3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102">
        <v>58300</v>
      </c>
      <c r="D9773" s="49" t="s">
        <v>437</v>
      </c>
      <c r="E9773" s="102" t="s">
        <v>29581</v>
      </c>
      <c r="F9773" s="49" t="s">
        <v>15389</v>
      </c>
      <c r="G9773" s="49" t="s">
        <v>14406</v>
      </c>
      <c r="H9773" s="102">
        <v>57128</v>
      </c>
      <c r="I9773" s="49" t="s">
        <v>115</v>
      </c>
      <c r="J9773" s="49" t="s">
        <v>29591</v>
      </c>
      <c r="K9773" s="49" t="s">
        <v>7721</v>
      </c>
      <c r="L9773" s="49" t="s">
        <v>434</v>
      </c>
      <c r="M9773" s="102">
        <v>22</v>
      </c>
      <c r="N9773" s="102">
        <v>2</v>
      </c>
      <c r="O9773" s="49" t="s">
        <v>261</v>
      </c>
      <c r="P9773" s="49" t="s">
        <v>164</v>
      </c>
      <c r="Q9773" s="49" t="s">
        <v>149</v>
      </c>
      <c r="R9773" s="49" t="s">
        <v>149</v>
      </c>
      <c r="S9773" s="49" t="s">
        <v>29592</v>
      </c>
      <c r="T9773" s="119">
        <v>40351</v>
      </c>
      <c r="U9773" s="119">
        <v>5241</v>
      </c>
      <c r="V9773" s="102">
        <v>2022</v>
      </c>
    </row>
    <row r="9774" spans="1:22" ht="38.5" x14ac:dyDescent="0.3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102">
        <v>58301</v>
      </c>
      <c r="D9774" s="49" t="s">
        <v>437</v>
      </c>
      <c r="E9774" s="102" t="s">
        <v>29581</v>
      </c>
      <c r="F9774" s="49" t="s">
        <v>15391</v>
      </c>
      <c r="G9774" s="49" t="s">
        <v>14406</v>
      </c>
      <c r="H9774" s="102">
        <v>57128</v>
      </c>
      <c r="I9774" s="49" t="s">
        <v>115</v>
      </c>
      <c r="J9774" s="49" t="s">
        <v>29591</v>
      </c>
      <c r="K9774" s="49" t="s">
        <v>7721</v>
      </c>
      <c r="L9774" s="49" t="s">
        <v>434</v>
      </c>
      <c r="M9774" s="102">
        <v>22</v>
      </c>
      <c r="N9774" s="102">
        <v>2</v>
      </c>
      <c r="O9774" s="49" t="s">
        <v>261</v>
      </c>
      <c r="P9774" s="49" t="s">
        <v>164</v>
      </c>
      <c r="Q9774" s="49" t="s">
        <v>149</v>
      </c>
      <c r="R9774" s="49" t="s">
        <v>149</v>
      </c>
      <c r="S9774" s="49" t="s">
        <v>29592</v>
      </c>
      <c r="T9774" s="119">
        <v>47155</v>
      </c>
      <c r="U9774" s="119">
        <v>6320</v>
      </c>
      <c r="V9774" s="102">
        <v>2022</v>
      </c>
    </row>
    <row r="9775" spans="1:22" ht="38.5" x14ac:dyDescent="0.3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102">
        <v>58302</v>
      </c>
      <c r="D9775" s="49" t="s">
        <v>437</v>
      </c>
      <c r="E9775" s="102" t="s">
        <v>29581</v>
      </c>
      <c r="F9775" s="49" t="s">
        <v>15393</v>
      </c>
      <c r="G9775" s="49" t="s">
        <v>14406</v>
      </c>
      <c r="H9775" s="102">
        <v>57128</v>
      </c>
      <c r="I9775" s="49" t="s">
        <v>115</v>
      </c>
      <c r="J9775" s="49" t="s">
        <v>29591</v>
      </c>
      <c r="K9775" s="49" t="s">
        <v>7721</v>
      </c>
      <c r="L9775" s="49" t="s">
        <v>434</v>
      </c>
      <c r="M9775" s="102">
        <v>22</v>
      </c>
      <c r="N9775" s="102">
        <v>2</v>
      </c>
      <c r="O9775" s="49" t="s">
        <v>261</v>
      </c>
      <c r="P9775" s="49" t="s">
        <v>164</v>
      </c>
      <c r="Q9775" s="49" t="s">
        <v>149</v>
      </c>
      <c r="R9775" s="49" t="s">
        <v>149</v>
      </c>
      <c r="S9775" s="49" t="s">
        <v>29592</v>
      </c>
      <c r="T9775" s="119">
        <v>55309</v>
      </c>
      <c r="U9775" s="119">
        <v>7760</v>
      </c>
      <c r="V9775" s="102">
        <v>2022</v>
      </c>
    </row>
    <row r="9776" spans="1:22" ht="26" x14ac:dyDescent="0.3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102">
        <v>58303</v>
      </c>
      <c r="D9776" s="49" t="s">
        <v>437</v>
      </c>
      <c r="E9776" s="102" t="s">
        <v>29581</v>
      </c>
      <c r="F9776" s="49" t="s">
        <v>15395</v>
      </c>
      <c r="G9776" s="49" t="s">
        <v>14406</v>
      </c>
      <c r="H9776" s="102">
        <v>57128</v>
      </c>
      <c r="I9776" s="49" t="s">
        <v>115</v>
      </c>
      <c r="J9776" s="49" t="s">
        <v>29591</v>
      </c>
      <c r="K9776" s="49" t="s">
        <v>7721</v>
      </c>
      <c r="L9776" s="49" t="s">
        <v>434</v>
      </c>
      <c r="M9776" s="102">
        <v>22</v>
      </c>
      <c r="N9776" s="102">
        <v>2</v>
      </c>
      <c r="O9776" s="49" t="s">
        <v>261</v>
      </c>
      <c r="P9776" s="49" t="s">
        <v>164</v>
      </c>
      <c r="Q9776" s="49" t="s">
        <v>149</v>
      </c>
      <c r="R9776" s="49" t="s">
        <v>149</v>
      </c>
      <c r="S9776" s="49" t="s">
        <v>29592</v>
      </c>
      <c r="T9776" s="119">
        <v>134365</v>
      </c>
      <c r="U9776" s="119">
        <v>1898</v>
      </c>
      <c r="V9776" s="102">
        <v>2022</v>
      </c>
    </row>
    <row r="9777" spans="1:22" ht="51" x14ac:dyDescent="0.3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102">
        <v>58304</v>
      </c>
      <c r="D9777" s="49" t="s">
        <v>437</v>
      </c>
      <c r="E9777" s="102" t="s">
        <v>29581</v>
      </c>
      <c r="F9777" s="49" t="s">
        <v>15398</v>
      </c>
      <c r="G9777" s="49" t="s">
        <v>13750</v>
      </c>
      <c r="H9777" s="102">
        <v>60281</v>
      </c>
      <c r="I9777" s="49" t="s">
        <v>115</v>
      </c>
      <c r="J9777" s="49" t="s">
        <v>29591</v>
      </c>
      <c r="K9777" s="49" t="s">
        <v>7721</v>
      </c>
      <c r="L9777" s="49" t="s">
        <v>434</v>
      </c>
      <c r="M9777" s="102">
        <v>22</v>
      </c>
      <c r="N9777" s="102">
        <v>2</v>
      </c>
      <c r="O9777" s="49" t="s">
        <v>261</v>
      </c>
      <c r="P9777" s="49" t="s">
        <v>152</v>
      </c>
      <c r="Q9777" s="49" t="s">
        <v>194</v>
      </c>
      <c r="R9777" s="49" t="s">
        <v>194</v>
      </c>
      <c r="S9777" s="49" t="s">
        <v>29592</v>
      </c>
      <c r="T9777" s="119">
        <v>21868</v>
      </c>
      <c r="U9777" s="119">
        <v>6409</v>
      </c>
      <c r="V9777" s="102">
        <v>2022</v>
      </c>
    </row>
    <row r="9778" spans="1:22" ht="51" x14ac:dyDescent="0.3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102">
        <v>58305</v>
      </c>
      <c r="D9778" s="49" t="s">
        <v>437</v>
      </c>
      <c r="E9778" s="102" t="s">
        <v>29581</v>
      </c>
      <c r="F9778" s="49" t="s">
        <v>15399</v>
      </c>
      <c r="G9778" s="49" t="s">
        <v>11910</v>
      </c>
      <c r="H9778" s="102">
        <v>60025</v>
      </c>
      <c r="I9778" s="49" t="s">
        <v>319</v>
      </c>
      <c r="J9778" s="49" t="s">
        <v>29607</v>
      </c>
      <c r="K9778" s="49" t="s">
        <v>29584</v>
      </c>
      <c r="L9778" s="49" t="s">
        <v>434</v>
      </c>
      <c r="M9778" s="102">
        <v>22</v>
      </c>
      <c r="N9778" s="102">
        <v>2</v>
      </c>
      <c r="O9778" s="49" t="s">
        <v>261</v>
      </c>
      <c r="P9778" s="49" t="s">
        <v>152</v>
      </c>
      <c r="Q9778" s="49" t="s">
        <v>194</v>
      </c>
      <c r="R9778" s="49" t="s">
        <v>194</v>
      </c>
      <c r="S9778" s="49" t="s">
        <v>29645</v>
      </c>
      <c r="T9778" s="119">
        <v>5524</v>
      </c>
      <c r="U9778" s="119">
        <v>1619</v>
      </c>
      <c r="V9778" s="102">
        <v>2022</v>
      </c>
    </row>
    <row r="9779" spans="1:22" ht="51" x14ac:dyDescent="0.3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102">
        <v>58306</v>
      </c>
      <c r="D9779" s="49" t="s">
        <v>437</v>
      </c>
      <c r="E9779" s="102" t="s">
        <v>29581</v>
      </c>
      <c r="F9779" s="49" t="s">
        <v>15402</v>
      </c>
      <c r="G9779" s="49" t="s">
        <v>13750</v>
      </c>
      <c r="H9779" s="102">
        <v>60281</v>
      </c>
      <c r="I9779" s="49" t="s">
        <v>115</v>
      </c>
      <c r="J9779" s="49" t="s">
        <v>29591</v>
      </c>
      <c r="K9779" s="49" t="s">
        <v>7721</v>
      </c>
      <c r="L9779" s="49" t="s">
        <v>434</v>
      </c>
      <c r="M9779" s="102">
        <v>22</v>
      </c>
      <c r="N9779" s="102">
        <v>2</v>
      </c>
      <c r="O9779" s="49" t="s">
        <v>261</v>
      </c>
      <c r="P9779" s="49" t="s">
        <v>152</v>
      </c>
      <c r="Q9779" s="49" t="s">
        <v>194</v>
      </c>
      <c r="R9779" s="49" t="s">
        <v>194</v>
      </c>
      <c r="S9779" s="49" t="s">
        <v>29592</v>
      </c>
      <c r="T9779" s="119">
        <v>22697</v>
      </c>
      <c r="U9779" s="119">
        <v>6652</v>
      </c>
      <c r="V9779" s="102">
        <v>2022</v>
      </c>
    </row>
    <row r="9780" spans="1:22" ht="51" x14ac:dyDescent="0.3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102">
        <v>58307</v>
      </c>
      <c r="D9780" s="49" t="s">
        <v>437</v>
      </c>
      <c r="E9780" s="102" t="s">
        <v>29581</v>
      </c>
      <c r="F9780" s="49" t="s">
        <v>15403</v>
      </c>
      <c r="G9780" s="49" t="s">
        <v>13750</v>
      </c>
      <c r="H9780" s="102">
        <v>60281</v>
      </c>
      <c r="I9780" s="49" t="s">
        <v>115</v>
      </c>
      <c r="J9780" s="49" t="s">
        <v>29591</v>
      </c>
      <c r="K9780" s="49" t="s">
        <v>7721</v>
      </c>
      <c r="L9780" s="49" t="s">
        <v>434</v>
      </c>
      <c r="M9780" s="102">
        <v>22</v>
      </c>
      <c r="N9780" s="102">
        <v>2</v>
      </c>
      <c r="O9780" s="49" t="s">
        <v>261</v>
      </c>
      <c r="P9780" s="49" t="s">
        <v>152</v>
      </c>
      <c r="Q9780" s="49" t="s">
        <v>194</v>
      </c>
      <c r="R9780" s="49" t="s">
        <v>194</v>
      </c>
      <c r="S9780" s="49" t="s">
        <v>29592</v>
      </c>
      <c r="T9780" s="119">
        <v>22324</v>
      </c>
      <c r="U9780" s="119">
        <v>6543</v>
      </c>
      <c r="V9780" s="102">
        <v>2022</v>
      </c>
    </row>
    <row r="9781" spans="1:22" ht="51" x14ac:dyDescent="0.3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102">
        <v>58308</v>
      </c>
      <c r="D9781" s="49" t="s">
        <v>437</v>
      </c>
      <c r="E9781" s="102" t="s">
        <v>29581</v>
      </c>
      <c r="F9781" s="49" t="s">
        <v>15404</v>
      </c>
      <c r="G9781" s="49" t="s">
        <v>13750</v>
      </c>
      <c r="H9781" s="102">
        <v>60281</v>
      </c>
      <c r="I9781" s="49" t="s">
        <v>115</v>
      </c>
      <c r="J9781" s="49" t="s">
        <v>29591</v>
      </c>
      <c r="K9781" s="49" t="s">
        <v>7721</v>
      </c>
      <c r="L9781" s="49" t="s">
        <v>434</v>
      </c>
      <c r="M9781" s="102">
        <v>22</v>
      </c>
      <c r="N9781" s="102">
        <v>2</v>
      </c>
      <c r="O9781" s="49" t="s">
        <v>261</v>
      </c>
      <c r="P9781" s="49" t="s">
        <v>152</v>
      </c>
      <c r="Q9781" s="49" t="s">
        <v>194</v>
      </c>
      <c r="R9781" s="49" t="s">
        <v>194</v>
      </c>
      <c r="S9781" s="49" t="s">
        <v>29592</v>
      </c>
      <c r="T9781" s="119">
        <v>20825</v>
      </c>
      <c r="U9781" s="119">
        <v>6104</v>
      </c>
      <c r="V9781" s="102">
        <v>2022</v>
      </c>
    </row>
    <row r="9782" spans="1:22" ht="51" x14ac:dyDescent="0.3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102">
        <v>58309</v>
      </c>
      <c r="D9782" s="49" t="s">
        <v>437</v>
      </c>
      <c r="E9782" s="102" t="s">
        <v>29581</v>
      </c>
      <c r="F9782" s="49" t="s">
        <v>15405</v>
      </c>
      <c r="G9782" s="49" t="s">
        <v>13750</v>
      </c>
      <c r="H9782" s="102">
        <v>60281</v>
      </c>
      <c r="I9782" s="49" t="s">
        <v>115</v>
      </c>
      <c r="J9782" s="49" t="s">
        <v>29591</v>
      </c>
      <c r="K9782" s="49" t="s">
        <v>7721</v>
      </c>
      <c r="L9782" s="49" t="s">
        <v>434</v>
      </c>
      <c r="M9782" s="102">
        <v>22</v>
      </c>
      <c r="N9782" s="102">
        <v>2</v>
      </c>
      <c r="O9782" s="49" t="s">
        <v>261</v>
      </c>
      <c r="P9782" s="49" t="s">
        <v>152</v>
      </c>
      <c r="Q9782" s="49" t="s">
        <v>194</v>
      </c>
      <c r="R9782" s="49" t="s">
        <v>194</v>
      </c>
      <c r="S9782" s="49" t="s">
        <v>29592</v>
      </c>
      <c r="T9782" s="119">
        <v>21202</v>
      </c>
      <c r="U9782" s="119">
        <v>6214</v>
      </c>
      <c r="V9782" s="102">
        <v>2022</v>
      </c>
    </row>
    <row r="9783" spans="1:22" ht="26" x14ac:dyDescent="0.3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102">
        <v>58310</v>
      </c>
      <c r="D9783" s="49" t="s">
        <v>437</v>
      </c>
      <c r="E9783" s="102" t="s">
        <v>29581</v>
      </c>
      <c r="F9783" s="49" t="s">
        <v>15407</v>
      </c>
      <c r="G9783" s="49" t="s">
        <v>15406</v>
      </c>
      <c r="H9783" s="102">
        <v>58287</v>
      </c>
      <c r="I9783" s="49" t="s">
        <v>310</v>
      </c>
      <c r="J9783" s="49" t="s">
        <v>29587</v>
      </c>
      <c r="K9783" s="49" t="s">
        <v>29584</v>
      </c>
      <c r="L9783" s="49" t="s">
        <v>434</v>
      </c>
      <c r="M9783" s="102">
        <v>324</v>
      </c>
      <c r="N9783" s="102">
        <v>6</v>
      </c>
      <c r="O9783" s="49" t="s">
        <v>266</v>
      </c>
      <c r="P9783" s="49" t="s">
        <v>103</v>
      </c>
      <c r="Q9783" s="49" t="s">
        <v>174</v>
      </c>
      <c r="R9783" s="49" t="s">
        <v>174</v>
      </c>
      <c r="S9783" s="49" t="s">
        <v>3185</v>
      </c>
      <c r="T9783" s="119">
        <v>0</v>
      </c>
      <c r="U9783" s="119">
        <v>0</v>
      </c>
      <c r="V9783" s="102">
        <v>2022</v>
      </c>
    </row>
    <row r="9784" spans="1:22" ht="26" x14ac:dyDescent="0.3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102">
        <v>58310</v>
      </c>
      <c r="D9784" s="49" t="s">
        <v>437</v>
      </c>
      <c r="E9784" s="102" t="s">
        <v>29581</v>
      </c>
      <c r="F9784" s="49" t="s">
        <v>15407</v>
      </c>
      <c r="G9784" s="49" t="s">
        <v>15406</v>
      </c>
      <c r="H9784" s="102">
        <v>58287</v>
      </c>
      <c r="I9784" s="49" t="s">
        <v>310</v>
      </c>
      <c r="J9784" s="49" t="s">
        <v>29587</v>
      </c>
      <c r="K9784" s="49" t="s">
        <v>29584</v>
      </c>
      <c r="L9784" s="49" t="s">
        <v>434</v>
      </c>
      <c r="M9784" s="102">
        <v>324</v>
      </c>
      <c r="N9784" s="102">
        <v>6</v>
      </c>
      <c r="O9784" s="49" t="s">
        <v>266</v>
      </c>
      <c r="P9784" s="49" t="s">
        <v>103</v>
      </c>
      <c r="Q9784" s="49" t="s">
        <v>208</v>
      </c>
      <c r="R9784" s="49" t="s">
        <v>172</v>
      </c>
      <c r="S9784" s="49" t="s">
        <v>3185</v>
      </c>
      <c r="T9784" s="119">
        <v>628058</v>
      </c>
      <c r="U9784" s="119">
        <v>184073</v>
      </c>
      <c r="V9784" s="102">
        <v>2022</v>
      </c>
    </row>
    <row r="9785" spans="1:22" ht="26" x14ac:dyDescent="0.3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102">
        <v>58311</v>
      </c>
      <c r="D9785" s="49" t="s">
        <v>437</v>
      </c>
      <c r="E9785" s="102" t="s">
        <v>29581</v>
      </c>
      <c r="F9785" s="49" t="s">
        <v>15409</v>
      </c>
      <c r="G9785" s="49" t="s">
        <v>15408</v>
      </c>
      <c r="H9785" s="102">
        <v>64778</v>
      </c>
      <c r="I9785" s="49" t="s">
        <v>319</v>
      </c>
      <c r="J9785" s="49" t="s">
        <v>29607</v>
      </c>
      <c r="K9785" s="49" t="s">
        <v>29584</v>
      </c>
      <c r="L9785" s="49" t="s">
        <v>434</v>
      </c>
      <c r="M9785" s="102">
        <v>22</v>
      </c>
      <c r="N9785" s="102">
        <v>2</v>
      </c>
      <c r="O9785" s="49" t="s">
        <v>261</v>
      </c>
      <c r="P9785" s="49" t="s">
        <v>152</v>
      </c>
      <c r="Q9785" s="49" t="s">
        <v>194</v>
      </c>
      <c r="R9785" s="49" t="s">
        <v>194</v>
      </c>
      <c r="S9785" s="49" t="s">
        <v>29645</v>
      </c>
      <c r="T9785" s="119">
        <v>30992</v>
      </c>
      <c r="U9785" s="119">
        <v>9083</v>
      </c>
      <c r="V9785" s="102">
        <v>2022</v>
      </c>
    </row>
    <row r="9786" spans="1:22" ht="38.5" x14ac:dyDescent="0.3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102">
        <v>58312</v>
      </c>
      <c r="D9786" s="49" t="s">
        <v>437</v>
      </c>
      <c r="E9786" s="102" t="s">
        <v>29581</v>
      </c>
      <c r="F9786" s="49" t="s">
        <v>15411</v>
      </c>
      <c r="G9786" s="49" t="s">
        <v>15410</v>
      </c>
      <c r="H9786" s="102">
        <v>63248</v>
      </c>
      <c r="I9786" s="49" t="s">
        <v>319</v>
      </c>
      <c r="J9786" s="49" t="s">
        <v>29607</v>
      </c>
      <c r="K9786" s="49" t="s">
        <v>29584</v>
      </c>
      <c r="L9786" s="49" t="s">
        <v>434</v>
      </c>
      <c r="M9786" s="102">
        <v>22</v>
      </c>
      <c r="N9786" s="102">
        <v>2</v>
      </c>
      <c r="O9786" s="49" t="s">
        <v>261</v>
      </c>
      <c r="P9786" s="49" t="s">
        <v>152</v>
      </c>
      <c r="Q9786" s="49" t="s">
        <v>194</v>
      </c>
      <c r="R9786" s="49" t="s">
        <v>194</v>
      </c>
      <c r="S9786" s="49" t="s">
        <v>29645</v>
      </c>
      <c r="T9786" s="119">
        <v>24790</v>
      </c>
      <c r="U9786" s="119">
        <v>7266</v>
      </c>
      <c r="V9786" s="102">
        <v>2022</v>
      </c>
    </row>
    <row r="9787" spans="1:22" ht="26" x14ac:dyDescent="0.3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102">
        <v>58313</v>
      </c>
      <c r="D9787" s="49" t="s">
        <v>437</v>
      </c>
      <c r="E9787" s="102" t="s">
        <v>29581</v>
      </c>
      <c r="F9787" s="49" t="s">
        <v>15412</v>
      </c>
      <c r="G9787" s="49" t="s">
        <v>15408</v>
      </c>
      <c r="H9787" s="102">
        <v>64778</v>
      </c>
      <c r="I9787" s="49" t="s">
        <v>319</v>
      </c>
      <c r="J9787" s="49" t="s">
        <v>29607</v>
      </c>
      <c r="K9787" s="49" t="s">
        <v>29584</v>
      </c>
      <c r="L9787" s="49" t="s">
        <v>434</v>
      </c>
      <c r="M9787" s="102">
        <v>22</v>
      </c>
      <c r="N9787" s="102">
        <v>2</v>
      </c>
      <c r="O9787" s="49" t="s">
        <v>261</v>
      </c>
      <c r="P9787" s="49" t="s">
        <v>152</v>
      </c>
      <c r="Q9787" s="49" t="s">
        <v>194</v>
      </c>
      <c r="R9787" s="49" t="s">
        <v>194</v>
      </c>
      <c r="S9787" s="49" t="s">
        <v>29645</v>
      </c>
      <c r="T9787" s="119">
        <v>31483</v>
      </c>
      <c r="U9787" s="119">
        <v>9227</v>
      </c>
      <c r="V9787" s="102">
        <v>2022</v>
      </c>
    </row>
    <row r="9788" spans="1:22" ht="38.5" x14ac:dyDescent="0.3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102">
        <v>58314</v>
      </c>
      <c r="D9788" s="49" t="s">
        <v>437</v>
      </c>
      <c r="E9788" s="102" t="s">
        <v>29581</v>
      </c>
      <c r="F9788" s="49" t="s">
        <v>15414</v>
      </c>
      <c r="G9788" s="49" t="s">
        <v>15410</v>
      </c>
      <c r="H9788" s="102">
        <v>63248</v>
      </c>
      <c r="I9788" s="49" t="s">
        <v>319</v>
      </c>
      <c r="J9788" s="49" t="s">
        <v>29607</v>
      </c>
      <c r="K9788" s="49" t="s">
        <v>29584</v>
      </c>
      <c r="L9788" s="49" t="s">
        <v>434</v>
      </c>
      <c r="M9788" s="102">
        <v>22</v>
      </c>
      <c r="N9788" s="102">
        <v>2</v>
      </c>
      <c r="O9788" s="49" t="s">
        <v>261</v>
      </c>
      <c r="P9788" s="49" t="s">
        <v>152</v>
      </c>
      <c r="Q9788" s="49" t="s">
        <v>194</v>
      </c>
      <c r="R9788" s="49" t="s">
        <v>194</v>
      </c>
      <c r="S9788" s="49" t="s">
        <v>29645</v>
      </c>
      <c r="T9788" s="119">
        <v>23252</v>
      </c>
      <c r="U9788" s="119">
        <v>6815</v>
      </c>
      <c r="V9788" s="102">
        <v>2022</v>
      </c>
    </row>
    <row r="9789" spans="1:22" ht="26" x14ac:dyDescent="0.3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102">
        <v>58315</v>
      </c>
      <c r="D9789" s="49" t="s">
        <v>437</v>
      </c>
      <c r="E9789" s="102" t="s">
        <v>29581</v>
      </c>
      <c r="F9789" s="49" t="s">
        <v>15415</v>
      </c>
      <c r="G9789" s="49" t="s">
        <v>15408</v>
      </c>
      <c r="H9789" s="102">
        <v>64778</v>
      </c>
      <c r="I9789" s="49" t="s">
        <v>319</v>
      </c>
      <c r="J9789" s="49" t="s">
        <v>29607</v>
      </c>
      <c r="K9789" s="49" t="s">
        <v>29584</v>
      </c>
      <c r="L9789" s="49" t="s">
        <v>434</v>
      </c>
      <c r="M9789" s="102">
        <v>22</v>
      </c>
      <c r="N9789" s="102">
        <v>2</v>
      </c>
      <c r="O9789" s="49" t="s">
        <v>261</v>
      </c>
      <c r="P9789" s="49" t="s">
        <v>152</v>
      </c>
      <c r="Q9789" s="49" t="s">
        <v>194</v>
      </c>
      <c r="R9789" s="49" t="s">
        <v>194</v>
      </c>
      <c r="S9789" s="49" t="s">
        <v>29657</v>
      </c>
      <c r="T9789" s="119">
        <v>32033</v>
      </c>
      <c r="U9789" s="119">
        <v>9388</v>
      </c>
      <c r="V9789" s="102">
        <v>2022</v>
      </c>
    </row>
    <row r="9790" spans="1:22" ht="38.5" x14ac:dyDescent="0.3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102">
        <v>58316</v>
      </c>
      <c r="D9790" s="49" t="s">
        <v>437</v>
      </c>
      <c r="E9790" s="102" t="s">
        <v>29581</v>
      </c>
      <c r="F9790" s="49" t="s">
        <v>15416</v>
      </c>
      <c r="G9790" s="49" t="s">
        <v>15410</v>
      </c>
      <c r="H9790" s="102">
        <v>63248</v>
      </c>
      <c r="I9790" s="49" t="s">
        <v>319</v>
      </c>
      <c r="J9790" s="49" t="s">
        <v>29607</v>
      </c>
      <c r="K9790" s="49" t="s">
        <v>29584</v>
      </c>
      <c r="L9790" s="49" t="s">
        <v>434</v>
      </c>
      <c r="M9790" s="102">
        <v>22</v>
      </c>
      <c r="N9790" s="102">
        <v>2</v>
      </c>
      <c r="O9790" s="49" t="s">
        <v>261</v>
      </c>
      <c r="P9790" s="49" t="s">
        <v>152</v>
      </c>
      <c r="Q9790" s="49" t="s">
        <v>194</v>
      </c>
      <c r="R9790" s="49" t="s">
        <v>194</v>
      </c>
      <c r="S9790" s="49" t="s">
        <v>29645</v>
      </c>
      <c r="T9790" s="119">
        <v>27694</v>
      </c>
      <c r="U9790" s="119">
        <v>8116</v>
      </c>
      <c r="V9790" s="102">
        <v>2022</v>
      </c>
    </row>
    <row r="9791" spans="1:22" ht="38.5" x14ac:dyDescent="0.3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102">
        <v>58317</v>
      </c>
      <c r="D9791" s="49" t="s">
        <v>437</v>
      </c>
      <c r="E9791" s="102" t="s">
        <v>29581</v>
      </c>
      <c r="F9791" s="49" t="s">
        <v>15417</v>
      </c>
      <c r="G9791" s="49" t="s">
        <v>15410</v>
      </c>
      <c r="H9791" s="102">
        <v>63248</v>
      </c>
      <c r="I9791" s="49" t="s">
        <v>319</v>
      </c>
      <c r="J9791" s="49" t="s">
        <v>29607</v>
      </c>
      <c r="K9791" s="49" t="s">
        <v>29584</v>
      </c>
      <c r="L9791" s="49" t="s">
        <v>434</v>
      </c>
      <c r="M9791" s="102">
        <v>22</v>
      </c>
      <c r="N9791" s="102">
        <v>2</v>
      </c>
      <c r="O9791" s="49" t="s">
        <v>261</v>
      </c>
      <c r="P9791" s="49" t="s">
        <v>152</v>
      </c>
      <c r="Q9791" s="49" t="s">
        <v>194</v>
      </c>
      <c r="R9791" s="49" t="s">
        <v>194</v>
      </c>
      <c r="S9791" s="49" t="s">
        <v>29645</v>
      </c>
      <c r="T9791" s="119">
        <v>29404</v>
      </c>
      <c r="U9791" s="119">
        <v>8618</v>
      </c>
      <c r="V9791" s="102">
        <v>2022</v>
      </c>
    </row>
    <row r="9792" spans="1:22" ht="26" x14ac:dyDescent="0.3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102">
        <v>58318</v>
      </c>
      <c r="D9792" s="49" t="s">
        <v>437</v>
      </c>
      <c r="E9792" s="102" t="s">
        <v>29581</v>
      </c>
      <c r="F9792" s="49" t="s">
        <v>15418</v>
      </c>
      <c r="G9792" s="49" t="s">
        <v>15408</v>
      </c>
      <c r="H9792" s="102">
        <v>64778</v>
      </c>
      <c r="I9792" s="49" t="s">
        <v>319</v>
      </c>
      <c r="J9792" s="49" t="s">
        <v>29607</v>
      </c>
      <c r="K9792" s="49" t="s">
        <v>29584</v>
      </c>
      <c r="L9792" s="49" t="s">
        <v>434</v>
      </c>
      <c r="M9792" s="102">
        <v>22</v>
      </c>
      <c r="N9792" s="102">
        <v>2</v>
      </c>
      <c r="O9792" s="49" t="s">
        <v>261</v>
      </c>
      <c r="P9792" s="49" t="s">
        <v>152</v>
      </c>
      <c r="Q9792" s="49" t="s">
        <v>194</v>
      </c>
      <c r="R9792" s="49" t="s">
        <v>194</v>
      </c>
      <c r="S9792" s="49" t="s">
        <v>29645</v>
      </c>
      <c r="T9792" s="119">
        <v>4683</v>
      </c>
      <c r="U9792" s="119">
        <v>1372</v>
      </c>
      <c r="V9792" s="102">
        <v>2022</v>
      </c>
    </row>
    <row r="9793" spans="1:22" ht="38.5" x14ac:dyDescent="0.3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102">
        <v>58319</v>
      </c>
      <c r="D9793" s="49" t="s">
        <v>437</v>
      </c>
      <c r="E9793" s="102" t="s">
        <v>29581</v>
      </c>
      <c r="F9793" s="49" t="s">
        <v>15420</v>
      </c>
      <c r="G9793" s="49" t="s">
        <v>15419</v>
      </c>
      <c r="H9793" s="102">
        <v>58245</v>
      </c>
      <c r="I9793" s="49" t="s">
        <v>325</v>
      </c>
      <c r="J9793" s="49" t="s">
        <v>29602</v>
      </c>
      <c r="K9793" s="49" t="s">
        <v>7721</v>
      </c>
      <c r="L9793" s="49" t="s">
        <v>434</v>
      </c>
      <c r="M9793" s="102">
        <v>22</v>
      </c>
      <c r="N9793" s="102">
        <v>2</v>
      </c>
      <c r="O9793" s="49" t="s">
        <v>261</v>
      </c>
      <c r="P9793" s="49" t="s">
        <v>147</v>
      </c>
      <c r="Q9793" s="49" t="s">
        <v>109</v>
      </c>
      <c r="R9793" s="49" t="s">
        <v>109</v>
      </c>
      <c r="S9793" s="49" t="s">
        <v>29655</v>
      </c>
      <c r="T9793" s="119">
        <v>337950</v>
      </c>
      <c r="U9793" s="119">
        <v>99048</v>
      </c>
      <c r="V9793" s="102">
        <v>2022</v>
      </c>
    </row>
    <row r="9794" spans="1:22" ht="38.5" x14ac:dyDescent="0.3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102">
        <v>58319</v>
      </c>
      <c r="D9794" s="49" t="s">
        <v>437</v>
      </c>
      <c r="E9794" s="102" t="s">
        <v>29581</v>
      </c>
      <c r="F9794" s="49" t="s">
        <v>15420</v>
      </c>
      <c r="G9794" s="49" t="s">
        <v>15419</v>
      </c>
      <c r="H9794" s="102">
        <v>58245</v>
      </c>
      <c r="I9794" s="49" t="s">
        <v>325</v>
      </c>
      <c r="J9794" s="49" t="s">
        <v>29602</v>
      </c>
      <c r="K9794" s="49" t="s">
        <v>7721</v>
      </c>
      <c r="L9794" s="49" t="s">
        <v>434</v>
      </c>
      <c r="M9794" s="102">
        <v>22</v>
      </c>
      <c r="N9794" s="102">
        <v>2</v>
      </c>
      <c r="O9794" s="49" t="s">
        <v>261</v>
      </c>
      <c r="P9794" s="49" t="s">
        <v>152</v>
      </c>
      <c r="Q9794" s="49" t="s">
        <v>194</v>
      </c>
      <c r="R9794" s="49" t="s">
        <v>194</v>
      </c>
      <c r="S9794" s="49" t="s">
        <v>29655</v>
      </c>
      <c r="T9794" s="119">
        <v>92946</v>
      </c>
      <c r="U9794" s="119">
        <v>27241</v>
      </c>
      <c r="V9794" s="102">
        <v>2022</v>
      </c>
    </row>
    <row r="9795" spans="1:22" ht="26" x14ac:dyDescent="0.3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102">
        <v>58320</v>
      </c>
      <c r="D9795" s="49" t="s">
        <v>437</v>
      </c>
      <c r="E9795" s="102" t="s">
        <v>29581</v>
      </c>
      <c r="F9795" s="49" t="s">
        <v>15422</v>
      </c>
      <c r="G9795" s="49" t="s">
        <v>13179</v>
      </c>
      <c r="H9795" s="102">
        <v>56440</v>
      </c>
      <c r="I9795" s="49" t="s">
        <v>115</v>
      </c>
      <c r="J9795" s="49" t="s">
        <v>29591</v>
      </c>
      <c r="K9795" s="49" t="s">
        <v>7721</v>
      </c>
      <c r="L9795" s="49" t="s">
        <v>434</v>
      </c>
      <c r="M9795" s="102">
        <v>22</v>
      </c>
      <c r="N9795" s="102">
        <v>2</v>
      </c>
      <c r="O9795" s="49" t="s">
        <v>261</v>
      </c>
      <c r="P9795" s="49" t="s">
        <v>111</v>
      </c>
      <c r="Q9795" s="49" t="s">
        <v>121</v>
      </c>
      <c r="R9795" s="49" t="s">
        <v>29606</v>
      </c>
      <c r="S9795" s="49" t="s">
        <v>29592</v>
      </c>
      <c r="T9795" s="119">
        <v>128174</v>
      </c>
      <c r="U9795" s="119">
        <v>12493</v>
      </c>
      <c r="V9795" s="102">
        <v>2022</v>
      </c>
    </row>
    <row r="9796" spans="1:22" ht="38.5" x14ac:dyDescent="0.3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102">
        <v>58321</v>
      </c>
      <c r="D9796" s="49" t="s">
        <v>437</v>
      </c>
      <c r="E9796" s="102" t="s">
        <v>29581</v>
      </c>
      <c r="F9796" s="49" t="s">
        <v>15424</v>
      </c>
      <c r="G9796" s="49" t="s">
        <v>6848</v>
      </c>
      <c r="H9796" s="102">
        <v>49893</v>
      </c>
      <c r="I9796" s="49" t="s">
        <v>334</v>
      </c>
      <c r="J9796" s="49" t="s">
        <v>29587</v>
      </c>
      <c r="K9796" s="49" t="s">
        <v>29616</v>
      </c>
      <c r="L9796" s="49" t="s">
        <v>434</v>
      </c>
      <c r="M9796" s="102">
        <v>22</v>
      </c>
      <c r="N9796" s="102">
        <v>2</v>
      </c>
      <c r="O9796" s="49" t="s">
        <v>261</v>
      </c>
      <c r="P9796" s="49" t="s">
        <v>156</v>
      </c>
      <c r="Q9796" s="49" t="s">
        <v>210</v>
      </c>
      <c r="R9796" s="49" t="s">
        <v>210</v>
      </c>
      <c r="S9796" s="49" t="s">
        <v>29617</v>
      </c>
      <c r="T9796" s="119">
        <v>1692760</v>
      </c>
      <c r="U9796" s="119">
        <v>496120</v>
      </c>
      <c r="V9796" s="102">
        <v>2022</v>
      </c>
    </row>
    <row r="9797" spans="1:22" x14ac:dyDescent="0.3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102">
        <v>58322</v>
      </c>
      <c r="D9797" s="49" t="s">
        <v>437</v>
      </c>
      <c r="E9797" s="102" t="s">
        <v>29581</v>
      </c>
      <c r="F9797" s="49" t="s">
        <v>15428</v>
      </c>
      <c r="G9797" s="49" t="s">
        <v>13810</v>
      </c>
      <c r="H9797" s="102">
        <v>59139</v>
      </c>
      <c r="I9797" s="49" t="s">
        <v>321</v>
      </c>
      <c r="J9797" s="49" t="s">
        <v>29589</v>
      </c>
      <c r="K9797" s="49" t="s">
        <v>29590</v>
      </c>
      <c r="L9797" s="49" t="s">
        <v>434</v>
      </c>
      <c r="M9797" s="102">
        <v>22</v>
      </c>
      <c r="N9797" s="102">
        <v>2</v>
      </c>
      <c r="O9797" s="49" t="s">
        <v>261</v>
      </c>
      <c r="P9797" s="49" t="s">
        <v>156</v>
      </c>
      <c r="Q9797" s="49" t="s">
        <v>210</v>
      </c>
      <c r="R9797" s="49" t="s">
        <v>210</v>
      </c>
      <c r="S9797" s="49" t="s">
        <v>810</v>
      </c>
      <c r="T9797" s="119">
        <v>3149017</v>
      </c>
      <c r="U9797" s="119">
        <v>922924</v>
      </c>
      <c r="V9797" s="102">
        <v>2022</v>
      </c>
    </row>
    <row r="9798" spans="1:22" ht="26" x14ac:dyDescent="0.3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102">
        <v>58323</v>
      </c>
      <c r="D9798" s="49" t="s">
        <v>437</v>
      </c>
      <c r="E9798" s="102" t="s">
        <v>29581</v>
      </c>
      <c r="F9798" s="49" t="s">
        <v>15430</v>
      </c>
      <c r="G9798" s="49" t="s">
        <v>15408</v>
      </c>
      <c r="H9798" s="102">
        <v>64778</v>
      </c>
      <c r="I9798" s="49" t="s">
        <v>319</v>
      </c>
      <c r="J9798" s="49" t="s">
        <v>29607</v>
      </c>
      <c r="K9798" s="49" t="s">
        <v>29584</v>
      </c>
      <c r="L9798" s="49" t="s">
        <v>434</v>
      </c>
      <c r="M9798" s="102">
        <v>22</v>
      </c>
      <c r="N9798" s="102">
        <v>2</v>
      </c>
      <c r="O9798" s="49" t="s">
        <v>261</v>
      </c>
      <c r="P9798" s="49" t="s">
        <v>152</v>
      </c>
      <c r="Q9798" s="49" t="s">
        <v>194</v>
      </c>
      <c r="R9798" s="49" t="s">
        <v>194</v>
      </c>
      <c r="S9798" s="49" t="s">
        <v>29645</v>
      </c>
      <c r="T9798" s="119">
        <v>28040</v>
      </c>
      <c r="U9798" s="119">
        <v>8218</v>
      </c>
      <c r="V9798" s="102">
        <v>2022</v>
      </c>
    </row>
    <row r="9799" spans="1:22" ht="38.5" x14ac:dyDescent="0.3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102">
        <v>58324</v>
      </c>
      <c r="D9799" s="49" t="s">
        <v>437</v>
      </c>
      <c r="E9799" s="102" t="s">
        <v>29581</v>
      </c>
      <c r="F9799" s="49" t="s">
        <v>15432</v>
      </c>
      <c r="G9799" s="49" t="s">
        <v>15431</v>
      </c>
      <c r="H9799" s="102">
        <v>58298</v>
      </c>
      <c r="I9799" s="49" t="s">
        <v>329</v>
      </c>
      <c r="J9799" s="49" t="s">
        <v>29591</v>
      </c>
      <c r="K9799" s="49" t="s">
        <v>7721</v>
      </c>
      <c r="L9799" s="49" t="s">
        <v>434</v>
      </c>
      <c r="M9799" s="102">
        <v>22</v>
      </c>
      <c r="N9799" s="102">
        <v>2</v>
      </c>
      <c r="O9799" s="49" t="s">
        <v>261</v>
      </c>
      <c r="P9799" s="49" t="s">
        <v>156</v>
      </c>
      <c r="Q9799" s="49" t="s">
        <v>210</v>
      </c>
      <c r="R9799" s="49" t="s">
        <v>210</v>
      </c>
      <c r="S9799" s="49" t="s">
        <v>29615</v>
      </c>
      <c r="T9799" s="119">
        <v>621206</v>
      </c>
      <c r="U9799" s="119">
        <v>182065</v>
      </c>
      <c r="V9799" s="102">
        <v>2022</v>
      </c>
    </row>
    <row r="9800" spans="1:22" ht="38.5" x14ac:dyDescent="0.3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102">
        <v>58325</v>
      </c>
      <c r="D9800" s="49" t="s">
        <v>437</v>
      </c>
      <c r="E9800" s="102" t="s">
        <v>29581</v>
      </c>
      <c r="F9800" s="49" t="s">
        <v>15434</v>
      </c>
      <c r="G9800" s="49" t="s">
        <v>1634</v>
      </c>
      <c r="H9800" s="102">
        <v>14077</v>
      </c>
      <c r="I9800" s="49" t="s">
        <v>328</v>
      </c>
      <c r="J9800" s="49" t="s">
        <v>29587</v>
      </c>
      <c r="K9800" s="49" t="s">
        <v>29590</v>
      </c>
      <c r="L9800" s="49" t="s">
        <v>434</v>
      </c>
      <c r="M9800" s="102">
        <v>22</v>
      </c>
      <c r="N9800" s="102">
        <v>1</v>
      </c>
      <c r="O9800" s="49" t="s">
        <v>255</v>
      </c>
      <c r="P9800" s="49" t="s">
        <v>107</v>
      </c>
      <c r="Q9800" s="49" t="s">
        <v>149</v>
      </c>
      <c r="R9800" s="49" t="s">
        <v>149</v>
      </c>
      <c r="S9800" s="49" t="s">
        <v>810</v>
      </c>
      <c r="T9800" s="119">
        <v>1752451</v>
      </c>
      <c r="U9800" s="119">
        <v>137371</v>
      </c>
      <c r="V9800" s="102">
        <v>2022</v>
      </c>
    </row>
    <row r="9801" spans="1:22" ht="38.5" x14ac:dyDescent="0.3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102">
        <v>58326</v>
      </c>
      <c r="D9801" s="49" t="s">
        <v>440</v>
      </c>
      <c r="E9801" s="102" t="s">
        <v>29581</v>
      </c>
      <c r="F9801" s="49" t="s">
        <v>15436</v>
      </c>
      <c r="G9801" s="49" t="s">
        <v>15435</v>
      </c>
      <c r="H9801" s="102">
        <v>56205</v>
      </c>
      <c r="I9801" s="49" t="s">
        <v>330</v>
      </c>
      <c r="J9801" s="49" t="s">
        <v>29598</v>
      </c>
      <c r="K9801" s="49" t="s">
        <v>29621</v>
      </c>
      <c r="L9801" s="49" t="s">
        <v>434</v>
      </c>
      <c r="M9801" s="102">
        <v>22132</v>
      </c>
      <c r="N9801" s="102">
        <v>5</v>
      </c>
      <c r="O9801" s="49" t="s">
        <v>264</v>
      </c>
      <c r="P9801" s="49" t="s">
        <v>111</v>
      </c>
      <c r="Q9801" s="49" t="s">
        <v>149</v>
      </c>
      <c r="R9801" s="49" t="s">
        <v>149</v>
      </c>
      <c r="S9801" s="49" t="s">
        <v>3322</v>
      </c>
      <c r="T9801" s="119">
        <v>88499</v>
      </c>
      <c r="U9801" s="119">
        <v>8839.4429999999993</v>
      </c>
      <c r="V9801" s="102">
        <v>2022</v>
      </c>
    </row>
    <row r="9802" spans="1:22" ht="38.5" x14ac:dyDescent="0.3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102">
        <v>58326</v>
      </c>
      <c r="D9802" s="49" t="s">
        <v>440</v>
      </c>
      <c r="E9802" s="102" t="s">
        <v>29581</v>
      </c>
      <c r="F9802" s="49" t="s">
        <v>15436</v>
      </c>
      <c r="G9802" s="49" t="s">
        <v>15435</v>
      </c>
      <c r="H9802" s="102">
        <v>56205</v>
      </c>
      <c r="I9802" s="49" t="s">
        <v>330</v>
      </c>
      <c r="J9802" s="49" t="s">
        <v>29598</v>
      </c>
      <c r="K9802" s="49" t="s">
        <v>29621</v>
      </c>
      <c r="L9802" s="49" t="s">
        <v>434</v>
      </c>
      <c r="M9802" s="102">
        <v>22132</v>
      </c>
      <c r="N9802" s="102">
        <v>5</v>
      </c>
      <c r="O9802" s="49" t="s">
        <v>264</v>
      </c>
      <c r="P9802" s="49" t="s">
        <v>111</v>
      </c>
      <c r="Q9802" s="49" t="s">
        <v>158</v>
      </c>
      <c r="R9802" s="49" t="s">
        <v>29596</v>
      </c>
      <c r="S9802" s="49" t="s">
        <v>3322</v>
      </c>
      <c r="T9802" s="119">
        <v>178842</v>
      </c>
      <c r="U9802" s="119">
        <v>18036.557000000001</v>
      </c>
      <c r="V9802" s="102">
        <v>2022</v>
      </c>
    </row>
    <row r="9803" spans="1:22" ht="26" x14ac:dyDescent="0.3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102">
        <v>58327</v>
      </c>
      <c r="D9803" s="49" t="s">
        <v>440</v>
      </c>
      <c r="E9803" s="102" t="s">
        <v>29581</v>
      </c>
      <c r="F9803" s="49" t="s">
        <v>15442</v>
      </c>
      <c r="G9803" s="49" t="s">
        <v>15441</v>
      </c>
      <c r="H9803" s="102">
        <v>58300</v>
      </c>
      <c r="I9803" s="49" t="s">
        <v>119</v>
      </c>
      <c r="J9803" s="49" t="s">
        <v>3186</v>
      </c>
      <c r="K9803" s="49" t="s">
        <v>29599</v>
      </c>
      <c r="L9803" s="49" t="s">
        <v>434</v>
      </c>
      <c r="M9803" s="102">
        <v>481</v>
      </c>
      <c r="N9803" s="102">
        <v>5</v>
      </c>
      <c r="O9803" s="49" t="s">
        <v>264</v>
      </c>
      <c r="P9803" s="49" t="s">
        <v>111</v>
      </c>
      <c r="Q9803" s="49" t="s">
        <v>149</v>
      </c>
      <c r="R9803" s="49" t="s">
        <v>149</v>
      </c>
      <c r="S9803" s="49" t="s">
        <v>29628</v>
      </c>
      <c r="T9803" s="119">
        <v>105054</v>
      </c>
      <c r="U9803" s="119">
        <v>13791</v>
      </c>
      <c r="V9803" s="102">
        <v>2022</v>
      </c>
    </row>
    <row r="9804" spans="1:22" ht="38.5" x14ac:dyDescent="0.3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102">
        <v>58328</v>
      </c>
      <c r="D9804" s="49" t="s">
        <v>440</v>
      </c>
      <c r="E9804" s="102" t="s">
        <v>29581</v>
      </c>
      <c r="F9804" s="49" t="s">
        <v>15444</v>
      </c>
      <c r="G9804" s="49" t="s">
        <v>15443</v>
      </c>
      <c r="H9804" s="102">
        <v>58303</v>
      </c>
      <c r="I9804" s="49" t="s">
        <v>306</v>
      </c>
      <c r="J9804" s="49" t="s">
        <v>29614</v>
      </c>
      <c r="K9804" s="49" t="s">
        <v>29621</v>
      </c>
      <c r="L9804" s="49" t="s">
        <v>434</v>
      </c>
      <c r="M9804" s="102">
        <v>622</v>
      </c>
      <c r="N9804" s="102">
        <v>5</v>
      </c>
      <c r="O9804" s="49" t="s">
        <v>264</v>
      </c>
      <c r="P9804" s="49" t="s">
        <v>107</v>
      </c>
      <c r="Q9804" s="49" t="s">
        <v>149</v>
      </c>
      <c r="R9804" s="49" t="s">
        <v>149</v>
      </c>
      <c r="S9804" s="49" t="s">
        <v>3322</v>
      </c>
      <c r="T9804" s="119">
        <v>200581</v>
      </c>
      <c r="U9804" s="119">
        <v>35277</v>
      </c>
      <c r="V9804" s="102">
        <v>2022</v>
      </c>
    </row>
    <row r="9805" spans="1:22" ht="38.5" x14ac:dyDescent="0.3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102">
        <v>58329</v>
      </c>
      <c r="D9805" s="49" t="s">
        <v>437</v>
      </c>
      <c r="E9805" s="102" t="s">
        <v>29581</v>
      </c>
      <c r="F9805" s="49" t="s">
        <v>15446</v>
      </c>
      <c r="G9805" s="49" t="s">
        <v>27850</v>
      </c>
      <c r="H9805" s="102">
        <v>58304</v>
      </c>
      <c r="I9805" s="49" t="s">
        <v>312</v>
      </c>
      <c r="J9805" s="49" t="s">
        <v>29607</v>
      </c>
      <c r="K9805" s="49" t="s">
        <v>29621</v>
      </c>
      <c r="L9805" s="49" t="s">
        <v>434</v>
      </c>
      <c r="M9805" s="102">
        <v>22</v>
      </c>
      <c r="N9805" s="102">
        <v>2</v>
      </c>
      <c r="O9805" s="49" t="s">
        <v>261</v>
      </c>
      <c r="P9805" s="49" t="s">
        <v>152</v>
      </c>
      <c r="Q9805" s="49" t="s">
        <v>194</v>
      </c>
      <c r="R9805" s="49" t="s">
        <v>194</v>
      </c>
      <c r="S9805" s="49" t="s">
        <v>3322</v>
      </c>
      <c r="T9805" s="119">
        <v>17856</v>
      </c>
      <c r="U9805" s="119">
        <v>5233</v>
      </c>
      <c r="V9805" s="102">
        <v>2022</v>
      </c>
    </row>
    <row r="9806" spans="1:22" ht="38.5" x14ac:dyDescent="0.3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102">
        <v>58330</v>
      </c>
      <c r="D9806" s="49" t="s">
        <v>440</v>
      </c>
      <c r="E9806" s="102" t="s">
        <v>29581</v>
      </c>
      <c r="F9806" s="49" t="s">
        <v>15447</v>
      </c>
      <c r="G9806" s="49" t="s">
        <v>15447</v>
      </c>
      <c r="H9806" s="102">
        <v>58313</v>
      </c>
      <c r="I9806" s="49" t="s">
        <v>314</v>
      </c>
      <c r="J9806" s="49" t="s">
        <v>29614</v>
      </c>
      <c r="K9806" s="49" t="s">
        <v>29621</v>
      </c>
      <c r="L9806" s="49" t="s">
        <v>434</v>
      </c>
      <c r="M9806" s="102">
        <v>325193</v>
      </c>
      <c r="N9806" s="102">
        <v>7</v>
      </c>
      <c r="O9806" s="49" t="s">
        <v>263</v>
      </c>
      <c r="P9806" s="49" t="s">
        <v>107</v>
      </c>
      <c r="Q9806" s="49" t="s">
        <v>149</v>
      </c>
      <c r="R9806" s="49" t="s">
        <v>149</v>
      </c>
      <c r="S9806" s="49" t="s">
        <v>3185</v>
      </c>
      <c r="T9806" s="119">
        <v>292288</v>
      </c>
      <c r="U9806" s="119">
        <v>60445.42</v>
      </c>
      <c r="V9806" s="102">
        <v>2022</v>
      </c>
    </row>
    <row r="9807" spans="1:22" ht="38.5" x14ac:dyDescent="0.3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102">
        <v>58330</v>
      </c>
      <c r="D9807" s="49" t="s">
        <v>440</v>
      </c>
      <c r="E9807" s="102" t="s">
        <v>29581</v>
      </c>
      <c r="F9807" s="49" t="s">
        <v>15447</v>
      </c>
      <c r="G9807" s="49" t="s">
        <v>15447</v>
      </c>
      <c r="H9807" s="102">
        <v>58313</v>
      </c>
      <c r="I9807" s="49" t="s">
        <v>314</v>
      </c>
      <c r="J9807" s="49" t="s">
        <v>29614</v>
      </c>
      <c r="K9807" s="49" t="s">
        <v>29621</v>
      </c>
      <c r="L9807" s="49" t="s">
        <v>434</v>
      </c>
      <c r="M9807" s="102">
        <v>325193</v>
      </c>
      <c r="N9807" s="102">
        <v>7</v>
      </c>
      <c r="O9807" s="49" t="s">
        <v>263</v>
      </c>
      <c r="P9807" s="49" t="s">
        <v>103</v>
      </c>
      <c r="Q9807" s="49" t="s">
        <v>149</v>
      </c>
      <c r="R9807" s="49" t="s">
        <v>149</v>
      </c>
      <c r="S9807" s="49" t="s">
        <v>3185</v>
      </c>
      <c r="T9807" s="119">
        <v>0</v>
      </c>
      <c r="U9807" s="119">
        <v>0</v>
      </c>
      <c r="V9807" s="102">
        <v>2022</v>
      </c>
    </row>
    <row r="9808" spans="1:22" ht="26" x14ac:dyDescent="0.3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102">
        <v>58331</v>
      </c>
      <c r="D9808" s="49" t="s">
        <v>437</v>
      </c>
      <c r="E9808" s="102" t="s">
        <v>29581</v>
      </c>
      <c r="F9808" s="49" t="s">
        <v>15450</v>
      </c>
      <c r="G9808" s="49" t="s">
        <v>15408</v>
      </c>
      <c r="H9808" s="102">
        <v>64778</v>
      </c>
      <c r="I9808" s="49" t="s">
        <v>319</v>
      </c>
      <c r="J9808" s="49" t="s">
        <v>29607</v>
      </c>
      <c r="K9808" s="49" t="s">
        <v>29584</v>
      </c>
      <c r="L9808" s="49" t="s">
        <v>434</v>
      </c>
      <c r="M9808" s="102">
        <v>22</v>
      </c>
      <c r="N9808" s="102">
        <v>2</v>
      </c>
      <c r="O9808" s="49" t="s">
        <v>261</v>
      </c>
      <c r="P9808" s="49" t="s">
        <v>152</v>
      </c>
      <c r="Q9808" s="49" t="s">
        <v>194</v>
      </c>
      <c r="R9808" s="49" t="s">
        <v>194</v>
      </c>
      <c r="S9808" s="49" t="s">
        <v>29645</v>
      </c>
      <c r="T9808" s="119">
        <v>29423</v>
      </c>
      <c r="U9808" s="119">
        <v>8624</v>
      </c>
      <c r="V9808" s="102">
        <v>2022</v>
      </c>
    </row>
    <row r="9809" spans="1:22" ht="26" x14ac:dyDescent="0.3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102">
        <v>58332</v>
      </c>
      <c r="D9809" s="49" t="s">
        <v>437</v>
      </c>
      <c r="E9809" s="102" t="s">
        <v>29581</v>
      </c>
      <c r="F9809" s="49" t="s">
        <v>15452</v>
      </c>
      <c r="G9809" s="49" t="s">
        <v>15408</v>
      </c>
      <c r="H9809" s="102">
        <v>64778</v>
      </c>
      <c r="I9809" s="49" t="s">
        <v>319</v>
      </c>
      <c r="J9809" s="49" t="s">
        <v>29607</v>
      </c>
      <c r="K9809" s="49" t="s">
        <v>29584</v>
      </c>
      <c r="L9809" s="49" t="s">
        <v>434</v>
      </c>
      <c r="M9809" s="102">
        <v>22</v>
      </c>
      <c r="N9809" s="102">
        <v>2</v>
      </c>
      <c r="O9809" s="49" t="s">
        <v>261</v>
      </c>
      <c r="P9809" s="49" t="s">
        <v>152</v>
      </c>
      <c r="Q9809" s="49" t="s">
        <v>194</v>
      </c>
      <c r="R9809" s="49" t="s">
        <v>194</v>
      </c>
      <c r="S9809" s="49" t="s">
        <v>29657</v>
      </c>
      <c r="T9809" s="119">
        <v>28167</v>
      </c>
      <c r="U9809" s="119">
        <v>8255</v>
      </c>
      <c r="V9809" s="102">
        <v>2022</v>
      </c>
    </row>
    <row r="9810" spans="1:22" ht="26" x14ac:dyDescent="0.3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102">
        <v>58333</v>
      </c>
      <c r="D9810" s="49" t="s">
        <v>437</v>
      </c>
      <c r="E9810" s="102" t="s">
        <v>29581</v>
      </c>
      <c r="F9810" s="49" t="s">
        <v>15453</v>
      </c>
      <c r="G9810" s="49" t="s">
        <v>15408</v>
      </c>
      <c r="H9810" s="102">
        <v>64778</v>
      </c>
      <c r="I9810" s="49" t="s">
        <v>319</v>
      </c>
      <c r="J9810" s="49" t="s">
        <v>29607</v>
      </c>
      <c r="K9810" s="49" t="s">
        <v>29584</v>
      </c>
      <c r="L9810" s="49" t="s">
        <v>434</v>
      </c>
      <c r="M9810" s="102">
        <v>22</v>
      </c>
      <c r="N9810" s="102">
        <v>2</v>
      </c>
      <c r="O9810" s="49" t="s">
        <v>261</v>
      </c>
      <c r="P9810" s="49" t="s">
        <v>152</v>
      </c>
      <c r="Q9810" s="49" t="s">
        <v>194</v>
      </c>
      <c r="R9810" s="49" t="s">
        <v>194</v>
      </c>
      <c r="S9810" s="49" t="s">
        <v>29645</v>
      </c>
      <c r="T9810" s="119">
        <v>28838</v>
      </c>
      <c r="U9810" s="119">
        <v>8452</v>
      </c>
      <c r="V9810" s="102">
        <v>2022</v>
      </c>
    </row>
    <row r="9811" spans="1:22" ht="26" x14ac:dyDescent="0.3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102">
        <v>58334</v>
      </c>
      <c r="D9811" s="49" t="s">
        <v>437</v>
      </c>
      <c r="E9811" s="102" t="s">
        <v>29581</v>
      </c>
      <c r="F9811" s="49" t="s">
        <v>15455</v>
      </c>
      <c r="G9811" s="49" t="s">
        <v>15408</v>
      </c>
      <c r="H9811" s="102">
        <v>64778</v>
      </c>
      <c r="I9811" s="49" t="s">
        <v>319</v>
      </c>
      <c r="J9811" s="49" t="s">
        <v>29607</v>
      </c>
      <c r="K9811" s="49" t="s">
        <v>29584</v>
      </c>
      <c r="L9811" s="49" t="s">
        <v>434</v>
      </c>
      <c r="M9811" s="102">
        <v>22</v>
      </c>
      <c r="N9811" s="102">
        <v>2</v>
      </c>
      <c r="O9811" s="49" t="s">
        <v>261</v>
      </c>
      <c r="P9811" s="49" t="s">
        <v>152</v>
      </c>
      <c r="Q9811" s="49" t="s">
        <v>194</v>
      </c>
      <c r="R9811" s="49" t="s">
        <v>194</v>
      </c>
      <c r="S9811" s="49" t="s">
        <v>29645</v>
      </c>
      <c r="T9811" s="119">
        <v>28258</v>
      </c>
      <c r="U9811" s="119">
        <v>8282</v>
      </c>
      <c r="V9811" s="102">
        <v>2022</v>
      </c>
    </row>
    <row r="9812" spans="1:22" ht="26" x14ac:dyDescent="0.3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102">
        <v>58335</v>
      </c>
      <c r="D9812" s="49" t="s">
        <v>437</v>
      </c>
      <c r="E9812" s="102" t="s">
        <v>29581</v>
      </c>
      <c r="F9812" s="49" t="s">
        <v>15456</v>
      </c>
      <c r="G9812" s="49" t="s">
        <v>15408</v>
      </c>
      <c r="H9812" s="102">
        <v>64778</v>
      </c>
      <c r="I9812" s="49" t="s">
        <v>319</v>
      </c>
      <c r="J9812" s="49" t="s">
        <v>29607</v>
      </c>
      <c r="K9812" s="49" t="s">
        <v>29584</v>
      </c>
      <c r="L9812" s="49" t="s">
        <v>434</v>
      </c>
      <c r="M9812" s="102">
        <v>22</v>
      </c>
      <c r="N9812" s="102">
        <v>2</v>
      </c>
      <c r="O9812" s="49" t="s">
        <v>261</v>
      </c>
      <c r="P9812" s="49" t="s">
        <v>152</v>
      </c>
      <c r="Q9812" s="49" t="s">
        <v>194</v>
      </c>
      <c r="R9812" s="49" t="s">
        <v>194</v>
      </c>
      <c r="S9812" s="49" t="s">
        <v>29657</v>
      </c>
      <c r="T9812" s="119">
        <v>27568</v>
      </c>
      <c r="U9812" s="119">
        <v>8080</v>
      </c>
      <c r="V9812" s="102">
        <v>2022</v>
      </c>
    </row>
    <row r="9813" spans="1:22" ht="38.5" x14ac:dyDescent="0.3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102">
        <v>58336</v>
      </c>
      <c r="D9813" s="49" t="s">
        <v>437</v>
      </c>
      <c r="E9813" s="102" t="s">
        <v>29581</v>
      </c>
      <c r="F9813" s="49" t="s">
        <v>15457</v>
      </c>
      <c r="G9813" s="49" t="s">
        <v>15410</v>
      </c>
      <c r="H9813" s="102">
        <v>63248</v>
      </c>
      <c r="I9813" s="49" t="s">
        <v>319</v>
      </c>
      <c r="J9813" s="49" t="s">
        <v>29607</v>
      </c>
      <c r="K9813" s="49" t="s">
        <v>29584</v>
      </c>
      <c r="L9813" s="49" t="s">
        <v>434</v>
      </c>
      <c r="M9813" s="102">
        <v>22</v>
      </c>
      <c r="N9813" s="102">
        <v>2</v>
      </c>
      <c r="O9813" s="49" t="s">
        <v>261</v>
      </c>
      <c r="P9813" s="49" t="s">
        <v>152</v>
      </c>
      <c r="Q9813" s="49" t="s">
        <v>194</v>
      </c>
      <c r="R9813" s="49" t="s">
        <v>194</v>
      </c>
      <c r="S9813" s="49" t="s">
        <v>29645</v>
      </c>
      <c r="T9813" s="119">
        <v>29909</v>
      </c>
      <c r="U9813" s="119">
        <v>8766</v>
      </c>
      <c r="V9813" s="102">
        <v>2022</v>
      </c>
    </row>
    <row r="9814" spans="1:22" ht="26" x14ac:dyDescent="0.3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102">
        <v>58337</v>
      </c>
      <c r="D9814" s="49" t="s">
        <v>437</v>
      </c>
      <c r="E9814" s="102" t="s">
        <v>29581</v>
      </c>
      <c r="F9814" s="49" t="s">
        <v>15458</v>
      </c>
      <c r="G9814" s="49" t="s">
        <v>15408</v>
      </c>
      <c r="H9814" s="102">
        <v>64778</v>
      </c>
      <c r="I9814" s="49" t="s">
        <v>319</v>
      </c>
      <c r="J9814" s="49" t="s">
        <v>29607</v>
      </c>
      <c r="K9814" s="49" t="s">
        <v>29584</v>
      </c>
      <c r="L9814" s="49" t="s">
        <v>434</v>
      </c>
      <c r="M9814" s="102">
        <v>22</v>
      </c>
      <c r="N9814" s="102">
        <v>2</v>
      </c>
      <c r="O9814" s="49" t="s">
        <v>261</v>
      </c>
      <c r="P9814" s="49" t="s">
        <v>152</v>
      </c>
      <c r="Q9814" s="49" t="s">
        <v>194</v>
      </c>
      <c r="R9814" s="49" t="s">
        <v>194</v>
      </c>
      <c r="S9814" s="49" t="s">
        <v>29657</v>
      </c>
      <c r="T9814" s="119">
        <v>28062</v>
      </c>
      <c r="U9814" s="119">
        <v>8224</v>
      </c>
      <c r="V9814" s="102">
        <v>2022</v>
      </c>
    </row>
    <row r="9815" spans="1:22" ht="26" x14ac:dyDescent="0.3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102">
        <v>58338</v>
      </c>
      <c r="D9815" s="49" t="s">
        <v>437</v>
      </c>
      <c r="E9815" s="102" t="s">
        <v>29581</v>
      </c>
      <c r="F9815" s="49" t="s">
        <v>15459</v>
      </c>
      <c r="G9815" s="49" t="s">
        <v>15408</v>
      </c>
      <c r="H9815" s="102">
        <v>64778</v>
      </c>
      <c r="I9815" s="49" t="s">
        <v>319</v>
      </c>
      <c r="J9815" s="49" t="s">
        <v>29607</v>
      </c>
      <c r="K9815" s="49" t="s">
        <v>29584</v>
      </c>
      <c r="L9815" s="49" t="s">
        <v>434</v>
      </c>
      <c r="M9815" s="102">
        <v>22</v>
      </c>
      <c r="N9815" s="102">
        <v>2</v>
      </c>
      <c r="O9815" s="49" t="s">
        <v>261</v>
      </c>
      <c r="P9815" s="49" t="s">
        <v>152</v>
      </c>
      <c r="Q9815" s="49" t="s">
        <v>194</v>
      </c>
      <c r="R9815" s="49" t="s">
        <v>194</v>
      </c>
      <c r="S9815" s="49" t="s">
        <v>29645</v>
      </c>
      <c r="T9815" s="119">
        <v>27909</v>
      </c>
      <c r="U9815" s="119">
        <v>8180</v>
      </c>
      <c r="V9815" s="102">
        <v>2022</v>
      </c>
    </row>
    <row r="9816" spans="1:22" ht="26" x14ac:dyDescent="0.3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102">
        <v>58339</v>
      </c>
      <c r="D9816" s="49" t="s">
        <v>437</v>
      </c>
      <c r="E9816" s="102" t="s">
        <v>29581</v>
      </c>
      <c r="F9816" s="49" t="s">
        <v>15460</v>
      </c>
      <c r="G9816" s="49" t="s">
        <v>15408</v>
      </c>
      <c r="H9816" s="102">
        <v>64778</v>
      </c>
      <c r="I9816" s="49" t="s">
        <v>319</v>
      </c>
      <c r="J9816" s="49" t="s">
        <v>29607</v>
      </c>
      <c r="K9816" s="49" t="s">
        <v>29584</v>
      </c>
      <c r="L9816" s="49" t="s">
        <v>434</v>
      </c>
      <c r="M9816" s="102">
        <v>22</v>
      </c>
      <c r="N9816" s="102">
        <v>2</v>
      </c>
      <c r="O9816" s="49" t="s">
        <v>261</v>
      </c>
      <c r="P9816" s="49" t="s">
        <v>152</v>
      </c>
      <c r="Q9816" s="49" t="s">
        <v>194</v>
      </c>
      <c r="R9816" s="49" t="s">
        <v>194</v>
      </c>
      <c r="S9816" s="49" t="s">
        <v>29645</v>
      </c>
      <c r="T9816" s="119">
        <v>29598</v>
      </c>
      <c r="U9816" s="119">
        <v>8675</v>
      </c>
      <c r="V9816" s="102">
        <v>2022</v>
      </c>
    </row>
    <row r="9817" spans="1:22" ht="26" x14ac:dyDescent="0.3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102">
        <v>58340</v>
      </c>
      <c r="D9817" s="49" t="s">
        <v>437</v>
      </c>
      <c r="E9817" s="102" t="s">
        <v>29581</v>
      </c>
      <c r="F9817" s="49" t="s">
        <v>15461</v>
      </c>
      <c r="G9817" s="49" t="s">
        <v>15408</v>
      </c>
      <c r="H9817" s="102">
        <v>64778</v>
      </c>
      <c r="I9817" s="49" t="s">
        <v>319</v>
      </c>
      <c r="J9817" s="49" t="s">
        <v>29607</v>
      </c>
      <c r="K9817" s="49" t="s">
        <v>29584</v>
      </c>
      <c r="L9817" s="49" t="s">
        <v>434</v>
      </c>
      <c r="M9817" s="102">
        <v>22</v>
      </c>
      <c r="N9817" s="102">
        <v>2</v>
      </c>
      <c r="O9817" s="49" t="s">
        <v>261</v>
      </c>
      <c r="P9817" s="49" t="s">
        <v>152</v>
      </c>
      <c r="Q9817" s="49" t="s">
        <v>194</v>
      </c>
      <c r="R9817" s="49" t="s">
        <v>194</v>
      </c>
      <c r="S9817" s="49" t="s">
        <v>29645</v>
      </c>
      <c r="T9817" s="119">
        <v>29598</v>
      </c>
      <c r="U9817" s="119">
        <v>8675</v>
      </c>
      <c r="V9817" s="102">
        <v>2022</v>
      </c>
    </row>
    <row r="9818" spans="1:22" ht="26" x14ac:dyDescent="0.3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102">
        <v>58341</v>
      </c>
      <c r="D9818" s="49" t="s">
        <v>437</v>
      </c>
      <c r="E9818" s="102" t="s">
        <v>29581</v>
      </c>
      <c r="F9818" s="49" t="s">
        <v>15462</v>
      </c>
      <c r="G9818" s="49" t="s">
        <v>15408</v>
      </c>
      <c r="H9818" s="102">
        <v>64778</v>
      </c>
      <c r="I9818" s="49" t="s">
        <v>319</v>
      </c>
      <c r="J9818" s="49" t="s">
        <v>29607</v>
      </c>
      <c r="K9818" s="49" t="s">
        <v>29584</v>
      </c>
      <c r="L9818" s="49" t="s">
        <v>434</v>
      </c>
      <c r="M9818" s="102">
        <v>22</v>
      </c>
      <c r="N9818" s="102">
        <v>2</v>
      </c>
      <c r="O9818" s="49" t="s">
        <v>261</v>
      </c>
      <c r="P9818" s="49" t="s">
        <v>152</v>
      </c>
      <c r="Q9818" s="49" t="s">
        <v>194</v>
      </c>
      <c r="R9818" s="49" t="s">
        <v>194</v>
      </c>
      <c r="S9818" s="49" t="s">
        <v>29657</v>
      </c>
      <c r="T9818" s="119">
        <v>28573</v>
      </c>
      <c r="U9818" s="119">
        <v>8374</v>
      </c>
      <c r="V9818" s="102">
        <v>2022</v>
      </c>
    </row>
    <row r="9819" spans="1:22" ht="26" x14ac:dyDescent="0.3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102">
        <v>58342</v>
      </c>
      <c r="D9819" s="49" t="s">
        <v>437</v>
      </c>
      <c r="E9819" s="102" t="s">
        <v>29581</v>
      </c>
      <c r="F9819" s="49" t="s">
        <v>15463</v>
      </c>
      <c r="G9819" s="49" t="s">
        <v>15408</v>
      </c>
      <c r="H9819" s="102">
        <v>64778</v>
      </c>
      <c r="I9819" s="49" t="s">
        <v>319</v>
      </c>
      <c r="J9819" s="49" t="s">
        <v>29607</v>
      </c>
      <c r="K9819" s="49" t="s">
        <v>29584</v>
      </c>
      <c r="L9819" s="49" t="s">
        <v>434</v>
      </c>
      <c r="M9819" s="102">
        <v>22</v>
      </c>
      <c r="N9819" s="102">
        <v>2</v>
      </c>
      <c r="O9819" s="49" t="s">
        <v>261</v>
      </c>
      <c r="P9819" s="49" t="s">
        <v>152</v>
      </c>
      <c r="Q9819" s="49" t="s">
        <v>194</v>
      </c>
      <c r="R9819" s="49" t="s">
        <v>194</v>
      </c>
      <c r="S9819" s="49" t="s">
        <v>29645</v>
      </c>
      <c r="T9819" s="119">
        <v>28474</v>
      </c>
      <c r="U9819" s="119">
        <v>8345</v>
      </c>
      <c r="V9819" s="102">
        <v>2022</v>
      </c>
    </row>
    <row r="9820" spans="1:22" ht="38.5" x14ac:dyDescent="0.3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102">
        <v>58343</v>
      </c>
      <c r="D9820" s="49" t="s">
        <v>437</v>
      </c>
      <c r="E9820" s="102" t="s">
        <v>29581</v>
      </c>
      <c r="F9820" s="49" t="s">
        <v>15464</v>
      </c>
      <c r="G9820" s="49" t="s">
        <v>15410</v>
      </c>
      <c r="H9820" s="102">
        <v>63248</v>
      </c>
      <c r="I9820" s="49" t="s">
        <v>319</v>
      </c>
      <c r="J9820" s="49" t="s">
        <v>29607</v>
      </c>
      <c r="K9820" s="49" t="s">
        <v>29584</v>
      </c>
      <c r="L9820" s="49" t="s">
        <v>434</v>
      </c>
      <c r="M9820" s="102">
        <v>22</v>
      </c>
      <c r="N9820" s="102">
        <v>2</v>
      </c>
      <c r="O9820" s="49" t="s">
        <v>261</v>
      </c>
      <c r="P9820" s="49" t="s">
        <v>152</v>
      </c>
      <c r="Q9820" s="49" t="s">
        <v>194</v>
      </c>
      <c r="R9820" s="49" t="s">
        <v>194</v>
      </c>
      <c r="S9820" s="49" t="s">
        <v>29645</v>
      </c>
      <c r="T9820" s="119">
        <v>28465</v>
      </c>
      <c r="U9820" s="119">
        <v>8343</v>
      </c>
      <c r="V9820" s="102">
        <v>2022</v>
      </c>
    </row>
    <row r="9821" spans="1:22" ht="26" x14ac:dyDescent="0.3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102">
        <v>58344</v>
      </c>
      <c r="D9821" s="49" t="s">
        <v>437</v>
      </c>
      <c r="E9821" s="102" t="s">
        <v>29581</v>
      </c>
      <c r="F9821" s="49" t="s">
        <v>15466</v>
      </c>
      <c r="G9821" s="49" t="s">
        <v>15408</v>
      </c>
      <c r="H9821" s="102">
        <v>64778</v>
      </c>
      <c r="I9821" s="49" t="s">
        <v>319</v>
      </c>
      <c r="J9821" s="49" t="s">
        <v>29607</v>
      </c>
      <c r="K9821" s="49" t="s">
        <v>29584</v>
      </c>
      <c r="L9821" s="49" t="s">
        <v>434</v>
      </c>
      <c r="M9821" s="102">
        <v>22</v>
      </c>
      <c r="N9821" s="102">
        <v>2</v>
      </c>
      <c r="O9821" s="49" t="s">
        <v>261</v>
      </c>
      <c r="P9821" s="49" t="s">
        <v>152</v>
      </c>
      <c r="Q9821" s="49" t="s">
        <v>194</v>
      </c>
      <c r="R9821" s="49" t="s">
        <v>194</v>
      </c>
      <c r="S9821" s="49" t="s">
        <v>29645</v>
      </c>
      <c r="T9821" s="119">
        <v>31123</v>
      </c>
      <c r="U9821" s="119">
        <v>9122</v>
      </c>
      <c r="V9821" s="102">
        <v>2022</v>
      </c>
    </row>
    <row r="9822" spans="1:22" ht="26" x14ac:dyDescent="0.3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102">
        <v>58345</v>
      </c>
      <c r="D9822" s="49" t="s">
        <v>437</v>
      </c>
      <c r="E9822" s="102" t="s">
        <v>29581</v>
      </c>
      <c r="F9822" s="49" t="s">
        <v>15467</v>
      </c>
      <c r="G9822" s="49" t="s">
        <v>15408</v>
      </c>
      <c r="H9822" s="102">
        <v>64778</v>
      </c>
      <c r="I9822" s="49" t="s">
        <v>319</v>
      </c>
      <c r="J9822" s="49" t="s">
        <v>29607</v>
      </c>
      <c r="K9822" s="49" t="s">
        <v>29584</v>
      </c>
      <c r="L9822" s="49" t="s">
        <v>434</v>
      </c>
      <c r="M9822" s="102">
        <v>22</v>
      </c>
      <c r="N9822" s="102">
        <v>2</v>
      </c>
      <c r="O9822" s="49" t="s">
        <v>261</v>
      </c>
      <c r="P9822" s="49" t="s">
        <v>152</v>
      </c>
      <c r="Q9822" s="49" t="s">
        <v>194</v>
      </c>
      <c r="R9822" s="49" t="s">
        <v>194</v>
      </c>
      <c r="S9822" s="49" t="s">
        <v>29645</v>
      </c>
      <c r="T9822" s="119">
        <v>31963</v>
      </c>
      <c r="U9822" s="119">
        <v>9368</v>
      </c>
      <c r="V9822" s="102">
        <v>2022</v>
      </c>
    </row>
    <row r="9823" spans="1:22" ht="26" x14ac:dyDescent="0.3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102">
        <v>58346</v>
      </c>
      <c r="D9823" s="49" t="s">
        <v>437</v>
      </c>
      <c r="E9823" s="102" t="s">
        <v>29581</v>
      </c>
      <c r="F9823" s="49" t="s">
        <v>15468</v>
      </c>
      <c r="G9823" s="49" t="s">
        <v>15408</v>
      </c>
      <c r="H9823" s="102">
        <v>64778</v>
      </c>
      <c r="I9823" s="49" t="s">
        <v>319</v>
      </c>
      <c r="J9823" s="49" t="s">
        <v>29607</v>
      </c>
      <c r="K9823" s="49" t="s">
        <v>29584</v>
      </c>
      <c r="L9823" s="49" t="s">
        <v>434</v>
      </c>
      <c r="M9823" s="102">
        <v>22</v>
      </c>
      <c r="N9823" s="102">
        <v>2</v>
      </c>
      <c r="O9823" s="49" t="s">
        <v>261</v>
      </c>
      <c r="P9823" s="49" t="s">
        <v>152</v>
      </c>
      <c r="Q9823" s="49" t="s">
        <v>194</v>
      </c>
      <c r="R9823" s="49" t="s">
        <v>194</v>
      </c>
      <c r="S9823" s="49" t="s">
        <v>29657</v>
      </c>
      <c r="T9823" s="119">
        <v>31825</v>
      </c>
      <c r="U9823" s="119">
        <v>9327</v>
      </c>
      <c r="V9823" s="102">
        <v>2022</v>
      </c>
    </row>
    <row r="9824" spans="1:22" ht="26" x14ac:dyDescent="0.3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102">
        <v>58347</v>
      </c>
      <c r="D9824" s="49" t="s">
        <v>437</v>
      </c>
      <c r="E9824" s="102" t="s">
        <v>29581</v>
      </c>
      <c r="F9824" s="49" t="s">
        <v>15469</v>
      </c>
      <c r="G9824" s="49" t="s">
        <v>15408</v>
      </c>
      <c r="H9824" s="102">
        <v>64778</v>
      </c>
      <c r="I9824" s="49" t="s">
        <v>319</v>
      </c>
      <c r="J9824" s="49" t="s">
        <v>29607</v>
      </c>
      <c r="K9824" s="49" t="s">
        <v>29584</v>
      </c>
      <c r="L9824" s="49" t="s">
        <v>434</v>
      </c>
      <c r="M9824" s="102">
        <v>22</v>
      </c>
      <c r="N9824" s="102">
        <v>2</v>
      </c>
      <c r="O9824" s="49" t="s">
        <v>261</v>
      </c>
      <c r="P9824" s="49" t="s">
        <v>152</v>
      </c>
      <c r="Q9824" s="49" t="s">
        <v>194</v>
      </c>
      <c r="R9824" s="49" t="s">
        <v>194</v>
      </c>
      <c r="S9824" s="49" t="s">
        <v>29645</v>
      </c>
      <c r="T9824" s="119">
        <v>30227</v>
      </c>
      <c r="U9824" s="119">
        <v>8859</v>
      </c>
      <c r="V9824" s="102">
        <v>2022</v>
      </c>
    </row>
    <row r="9825" spans="1:22" ht="26" x14ac:dyDescent="0.3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102">
        <v>58348</v>
      </c>
      <c r="D9825" s="49" t="s">
        <v>437</v>
      </c>
      <c r="E9825" s="102" t="s">
        <v>29581</v>
      </c>
      <c r="F9825" s="49" t="s">
        <v>15470</v>
      </c>
      <c r="G9825" s="49" t="s">
        <v>15408</v>
      </c>
      <c r="H9825" s="102">
        <v>64778</v>
      </c>
      <c r="I9825" s="49" t="s">
        <v>319</v>
      </c>
      <c r="J9825" s="49" t="s">
        <v>29607</v>
      </c>
      <c r="K9825" s="49" t="s">
        <v>29584</v>
      </c>
      <c r="L9825" s="49" t="s">
        <v>434</v>
      </c>
      <c r="M9825" s="102">
        <v>22</v>
      </c>
      <c r="N9825" s="102">
        <v>2</v>
      </c>
      <c r="O9825" s="49" t="s">
        <v>261</v>
      </c>
      <c r="P9825" s="49" t="s">
        <v>152</v>
      </c>
      <c r="Q9825" s="49" t="s">
        <v>194</v>
      </c>
      <c r="R9825" s="49" t="s">
        <v>194</v>
      </c>
      <c r="S9825" s="49" t="s">
        <v>29657</v>
      </c>
      <c r="T9825" s="119">
        <v>31725</v>
      </c>
      <c r="U9825" s="119">
        <v>9298</v>
      </c>
      <c r="V9825" s="102">
        <v>2022</v>
      </c>
    </row>
    <row r="9826" spans="1:22" ht="26" x14ac:dyDescent="0.3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102">
        <v>58349</v>
      </c>
      <c r="D9826" s="49" t="s">
        <v>437</v>
      </c>
      <c r="E9826" s="102" t="s">
        <v>29581</v>
      </c>
      <c r="F9826" s="49" t="s">
        <v>15471</v>
      </c>
      <c r="G9826" s="49" t="s">
        <v>15408</v>
      </c>
      <c r="H9826" s="102">
        <v>64778</v>
      </c>
      <c r="I9826" s="49" t="s">
        <v>319</v>
      </c>
      <c r="J9826" s="49" t="s">
        <v>29607</v>
      </c>
      <c r="K9826" s="49" t="s">
        <v>29584</v>
      </c>
      <c r="L9826" s="49" t="s">
        <v>434</v>
      </c>
      <c r="M9826" s="102">
        <v>22</v>
      </c>
      <c r="N9826" s="102">
        <v>2</v>
      </c>
      <c r="O9826" s="49" t="s">
        <v>261</v>
      </c>
      <c r="P9826" s="49" t="s">
        <v>152</v>
      </c>
      <c r="Q9826" s="49" t="s">
        <v>194</v>
      </c>
      <c r="R9826" s="49" t="s">
        <v>194</v>
      </c>
      <c r="S9826" s="49" t="s">
        <v>29645</v>
      </c>
      <c r="T9826" s="119">
        <v>29120</v>
      </c>
      <c r="U9826" s="119">
        <v>8535</v>
      </c>
      <c r="V9826" s="102">
        <v>2022</v>
      </c>
    </row>
    <row r="9827" spans="1:22" ht="26" x14ac:dyDescent="0.3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102">
        <v>58350</v>
      </c>
      <c r="D9827" s="49" t="s">
        <v>437</v>
      </c>
      <c r="E9827" s="102" t="s">
        <v>29581</v>
      </c>
      <c r="F9827" s="49" t="s">
        <v>15472</v>
      </c>
      <c r="G9827" s="49" t="s">
        <v>15408</v>
      </c>
      <c r="H9827" s="102">
        <v>64778</v>
      </c>
      <c r="I9827" s="49" t="s">
        <v>319</v>
      </c>
      <c r="J9827" s="49" t="s">
        <v>29607</v>
      </c>
      <c r="K9827" s="49" t="s">
        <v>29584</v>
      </c>
      <c r="L9827" s="49" t="s">
        <v>434</v>
      </c>
      <c r="M9827" s="102">
        <v>22</v>
      </c>
      <c r="N9827" s="102">
        <v>2</v>
      </c>
      <c r="O9827" s="49" t="s">
        <v>261</v>
      </c>
      <c r="P9827" s="49" t="s">
        <v>152</v>
      </c>
      <c r="Q9827" s="49" t="s">
        <v>194</v>
      </c>
      <c r="R9827" s="49" t="s">
        <v>194</v>
      </c>
      <c r="S9827" s="49" t="s">
        <v>29645</v>
      </c>
      <c r="T9827" s="119">
        <v>30817</v>
      </c>
      <c r="U9827" s="119">
        <v>9032</v>
      </c>
      <c r="V9827" s="102">
        <v>2022</v>
      </c>
    </row>
    <row r="9828" spans="1:22" ht="26" x14ac:dyDescent="0.3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102">
        <v>58351</v>
      </c>
      <c r="D9828" s="49" t="s">
        <v>437</v>
      </c>
      <c r="E9828" s="102" t="s">
        <v>29581</v>
      </c>
      <c r="F9828" s="49" t="s">
        <v>15474</v>
      </c>
      <c r="G9828" s="49" t="s">
        <v>15473</v>
      </c>
      <c r="H9828" s="102">
        <v>58340</v>
      </c>
      <c r="I9828" s="49" t="s">
        <v>314</v>
      </c>
      <c r="J9828" s="49" t="s">
        <v>29614</v>
      </c>
      <c r="K9828" s="49" t="s">
        <v>29621</v>
      </c>
      <c r="L9828" s="49" t="s">
        <v>434</v>
      </c>
      <c r="M9828" s="102">
        <v>22</v>
      </c>
      <c r="N9828" s="102">
        <v>2</v>
      </c>
      <c r="O9828" s="49" t="s">
        <v>261</v>
      </c>
      <c r="P9828" s="49" t="s">
        <v>156</v>
      </c>
      <c r="Q9828" s="49" t="s">
        <v>210</v>
      </c>
      <c r="R9828" s="49" t="s">
        <v>210</v>
      </c>
      <c r="S9828" s="49" t="s">
        <v>3185</v>
      </c>
      <c r="T9828" s="119">
        <v>1312919</v>
      </c>
      <c r="U9828" s="119">
        <v>384795</v>
      </c>
      <c r="V9828" s="102">
        <v>2022</v>
      </c>
    </row>
    <row r="9829" spans="1:22" ht="38.5" x14ac:dyDescent="0.3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102">
        <v>58352</v>
      </c>
      <c r="D9829" s="49" t="s">
        <v>437</v>
      </c>
      <c r="E9829" s="102" t="s">
        <v>29581</v>
      </c>
      <c r="F9829" s="49" t="s">
        <v>27851</v>
      </c>
      <c r="G9829" s="49" t="s">
        <v>27851</v>
      </c>
      <c r="H9829" s="102">
        <v>58341</v>
      </c>
      <c r="I9829" s="49" t="s">
        <v>339</v>
      </c>
      <c r="J9829" s="49" t="s">
        <v>29591</v>
      </c>
      <c r="K9829" s="49" t="s">
        <v>7721</v>
      </c>
      <c r="L9829" s="49" t="s">
        <v>434</v>
      </c>
      <c r="M9829" s="102">
        <v>322</v>
      </c>
      <c r="N9829" s="102">
        <v>6</v>
      </c>
      <c r="O9829" s="49" t="s">
        <v>266</v>
      </c>
      <c r="P9829" s="49" t="s">
        <v>103</v>
      </c>
      <c r="Q9829" s="49" t="s">
        <v>105</v>
      </c>
      <c r="R9829" s="49" t="s">
        <v>105</v>
      </c>
      <c r="S9829" s="49" t="s">
        <v>29620</v>
      </c>
      <c r="T9829" s="119">
        <v>6543</v>
      </c>
      <c r="U9829" s="119">
        <v>62.167000000000002</v>
      </c>
      <c r="V9829" s="102">
        <v>2022</v>
      </c>
    </row>
    <row r="9830" spans="1:22" ht="38.5" x14ac:dyDescent="0.3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102">
        <v>58352</v>
      </c>
      <c r="D9830" s="49" t="s">
        <v>437</v>
      </c>
      <c r="E9830" s="102" t="s">
        <v>29581</v>
      </c>
      <c r="F9830" s="49" t="s">
        <v>27851</v>
      </c>
      <c r="G9830" s="49" t="s">
        <v>27851</v>
      </c>
      <c r="H9830" s="102">
        <v>58341</v>
      </c>
      <c r="I9830" s="49" t="s">
        <v>339</v>
      </c>
      <c r="J9830" s="49" t="s">
        <v>29591</v>
      </c>
      <c r="K9830" s="49" t="s">
        <v>7721</v>
      </c>
      <c r="L9830" s="49" t="s">
        <v>434</v>
      </c>
      <c r="M9830" s="102">
        <v>322</v>
      </c>
      <c r="N9830" s="102">
        <v>6</v>
      </c>
      <c r="O9830" s="49" t="s">
        <v>266</v>
      </c>
      <c r="P9830" s="49" t="s">
        <v>103</v>
      </c>
      <c r="Q9830" s="49" t="s">
        <v>206</v>
      </c>
      <c r="R9830" s="49" t="s">
        <v>29597</v>
      </c>
      <c r="S9830" s="49" t="s">
        <v>29620</v>
      </c>
      <c r="T9830" s="119">
        <v>1605378</v>
      </c>
      <c r="U9830" s="119">
        <v>10692.833000000001</v>
      </c>
      <c r="V9830" s="102">
        <v>2022</v>
      </c>
    </row>
    <row r="9831" spans="1:22" ht="51" x14ac:dyDescent="0.3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102">
        <v>58354</v>
      </c>
      <c r="D9831" s="49" t="s">
        <v>437</v>
      </c>
      <c r="E9831" s="102" t="s">
        <v>29581</v>
      </c>
      <c r="F9831" s="49" t="s">
        <v>15475</v>
      </c>
      <c r="G9831" s="49" t="s">
        <v>11910</v>
      </c>
      <c r="H9831" s="102">
        <v>60025</v>
      </c>
      <c r="I9831" s="49" t="s">
        <v>115</v>
      </c>
      <c r="J9831" s="49" t="s">
        <v>29591</v>
      </c>
      <c r="K9831" s="49" t="s">
        <v>7721</v>
      </c>
      <c r="L9831" s="49" t="s">
        <v>434</v>
      </c>
      <c r="M9831" s="102">
        <v>22</v>
      </c>
      <c r="N9831" s="102">
        <v>2</v>
      </c>
      <c r="O9831" s="49" t="s">
        <v>261</v>
      </c>
      <c r="P9831" s="49" t="s">
        <v>152</v>
      </c>
      <c r="Q9831" s="49" t="s">
        <v>194</v>
      </c>
      <c r="R9831" s="49" t="s">
        <v>194</v>
      </c>
      <c r="S9831" s="49" t="s">
        <v>29592</v>
      </c>
      <c r="T9831" s="119">
        <v>11338</v>
      </c>
      <c r="U9831" s="119">
        <v>3323</v>
      </c>
      <c r="V9831" s="102">
        <v>2022</v>
      </c>
    </row>
    <row r="9832" spans="1:22" ht="51" x14ac:dyDescent="0.3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102">
        <v>58355</v>
      </c>
      <c r="D9832" s="49" t="s">
        <v>437</v>
      </c>
      <c r="E9832" s="102" t="s">
        <v>29581</v>
      </c>
      <c r="F9832" s="49" t="s">
        <v>15476</v>
      </c>
      <c r="G9832" s="49" t="s">
        <v>11910</v>
      </c>
      <c r="H9832" s="102">
        <v>60025</v>
      </c>
      <c r="I9832" s="49" t="s">
        <v>115</v>
      </c>
      <c r="J9832" s="49" t="s">
        <v>29591</v>
      </c>
      <c r="K9832" s="49" t="s">
        <v>7721</v>
      </c>
      <c r="L9832" s="49" t="s">
        <v>434</v>
      </c>
      <c r="M9832" s="102">
        <v>22</v>
      </c>
      <c r="N9832" s="102">
        <v>2</v>
      </c>
      <c r="O9832" s="49" t="s">
        <v>261</v>
      </c>
      <c r="P9832" s="49" t="s">
        <v>152</v>
      </c>
      <c r="Q9832" s="49" t="s">
        <v>194</v>
      </c>
      <c r="R9832" s="49" t="s">
        <v>194</v>
      </c>
      <c r="S9832" s="49" t="s">
        <v>29592</v>
      </c>
      <c r="T9832" s="119">
        <v>11261</v>
      </c>
      <c r="U9832" s="119">
        <v>3300</v>
      </c>
      <c r="V9832" s="102">
        <v>2022</v>
      </c>
    </row>
    <row r="9833" spans="1:22" ht="51" x14ac:dyDescent="0.3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102">
        <v>58356</v>
      </c>
      <c r="D9833" s="49" t="s">
        <v>437</v>
      </c>
      <c r="E9833" s="102" t="s">
        <v>29581</v>
      </c>
      <c r="F9833" s="49" t="s">
        <v>15477</v>
      </c>
      <c r="G9833" s="49" t="s">
        <v>14898</v>
      </c>
      <c r="H9833" s="102">
        <v>63068</v>
      </c>
      <c r="I9833" s="49" t="s">
        <v>323</v>
      </c>
      <c r="J9833" s="49" t="s">
        <v>29598</v>
      </c>
      <c r="K9833" s="49" t="s">
        <v>29621</v>
      </c>
      <c r="L9833" s="49" t="s">
        <v>434</v>
      </c>
      <c r="M9833" s="102">
        <v>22</v>
      </c>
      <c r="N9833" s="102">
        <v>2</v>
      </c>
      <c r="O9833" s="49" t="s">
        <v>261</v>
      </c>
      <c r="P9833" s="49" t="s">
        <v>152</v>
      </c>
      <c r="Q9833" s="49" t="s">
        <v>194</v>
      </c>
      <c r="R9833" s="49" t="s">
        <v>194</v>
      </c>
      <c r="S9833" s="49" t="s">
        <v>3322</v>
      </c>
      <c r="T9833" s="119">
        <v>26847</v>
      </c>
      <c r="U9833" s="119">
        <v>7868</v>
      </c>
      <c r="V9833" s="102">
        <v>2022</v>
      </c>
    </row>
    <row r="9834" spans="1:22" ht="38.5" x14ac:dyDescent="0.3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102">
        <v>58357</v>
      </c>
      <c r="D9834" s="49" t="s">
        <v>437</v>
      </c>
      <c r="E9834" s="102" t="s">
        <v>29581</v>
      </c>
      <c r="F9834" s="49" t="s">
        <v>15479</v>
      </c>
      <c r="G9834" s="49" t="s">
        <v>14898</v>
      </c>
      <c r="H9834" s="102">
        <v>63068</v>
      </c>
      <c r="I9834" s="49" t="s">
        <v>323</v>
      </c>
      <c r="J9834" s="49" t="s">
        <v>29598</v>
      </c>
      <c r="K9834" s="49" t="s">
        <v>29621</v>
      </c>
      <c r="L9834" s="49" t="s">
        <v>434</v>
      </c>
      <c r="M9834" s="102">
        <v>421</v>
      </c>
      <c r="N9834" s="102">
        <v>4</v>
      </c>
      <c r="O9834" s="49" t="s">
        <v>265</v>
      </c>
      <c r="P9834" s="49" t="s">
        <v>152</v>
      </c>
      <c r="Q9834" s="49" t="s">
        <v>194</v>
      </c>
      <c r="R9834" s="49" t="s">
        <v>194</v>
      </c>
      <c r="S9834" s="49" t="s">
        <v>3322</v>
      </c>
      <c r="T9834" s="119">
        <v>4318</v>
      </c>
      <c r="U9834" s="119">
        <v>1266</v>
      </c>
      <c r="V9834" s="102">
        <v>2022</v>
      </c>
    </row>
    <row r="9835" spans="1:22" ht="38.5" x14ac:dyDescent="0.3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102">
        <v>58358</v>
      </c>
      <c r="D9835" s="49" t="s">
        <v>437</v>
      </c>
      <c r="E9835" s="102" t="s">
        <v>29581</v>
      </c>
      <c r="F9835" s="49" t="s">
        <v>15481</v>
      </c>
      <c r="G9835" s="49" t="s">
        <v>14898</v>
      </c>
      <c r="H9835" s="102">
        <v>63068</v>
      </c>
      <c r="I9835" s="49" t="s">
        <v>323</v>
      </c>
      <c r="J9835" s="49" t="s">
        <v>29598</v>
      </c>
      <c r="K9835" s="49" t="s">
        <v>29621</v>
      </c>
      <c r="L9835" s="49" t="s">
        <v>434</v>
      </c>
      <c r="M9835" s="102">
        <v>511</v>
      </c>
      <c r="N9835" s="102">
        <v>4</v>
      </c>
      <c r="O9835" s="49" t="s">
        <v>265</v>
      </c>
      <c r="P9835" s="49" t="s">
        <v>152</v>
      </c>
      <c r="Q9835" s="49" t="s">
        <v>194</v>
      </c>
      <c r="R9835" s="49" t="s">
        <v>194</v>
      </c>
      <c r="S9835" s="49" t="s">
        <v>3322</v>
      </c>
      <c r="T9835" s="119">
        <v>16199</v>
      </c>
      <c r="U9835" s="119">
        <v>4748</v>
      </c>
      <c r="V9835" s="102">
        <v>2022</v>
      </c>
    </row>
    <row r="9836" spans="1:22" ht="38.5" x14ac:dyDescent="0.3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102">
        <v>58359</v>
      </c>
      <c r="D9836" s="49" t="s">
        <v>437</v>
      </c>
      <c r="E9836" s="102" t="s">
        <v>29581</v>
      </c>
      <c r="F9836" s="49" t="s">
        <v>15483</v>
      </c>
      <c r="G9836" s="49" t="s">
        <v>14898</v>
      </c>
      <c r="H9836" s="102">
        <v>63068</v>
      </c>
      <c r="I9836" s="49" t="s">
        <v>323</v>
      </c>
      <c r="J9836" s="49" t="s">
        <v>29598</v>
      </c>
      <c r="K9836" s="49" t="s">
        <v>29621</v>
      </c>
      <c r="L9836" s="49" t="s">
        <v>434</v>
      </c>
      <c r="M9836" s="102">
        <v>421</v>
      </c>
      <c r="N9836" s="102">
        <v>4</v>
      </c>
      <c r="O9836" s="49" t="s">
        <v>265</v>
      </c>
      <c r="P9836" s="49" t="s">
        <v>152</v>
      </c>
      <c r="Q9836" s="49" t="s">
        <v>194</v>
      </c>
      <c r="R9836" s="49" t="s">
        <v>194</v>
      </c>
      <c r="S9836" s="49" t="s">
        <v>3322</v>
      </c>
      <c r="T9836" s="119">
        <v>11126</v>
      </c>
      <c r="U9836" s="119">
        <v>3261</v>
      </c>
      <c r="V9836" s="102">
        <v>2022</v>
      </c>
    </row>
    <row r="9837" spans="1:22" ht="38.5" x14ac:dyDescent="0.3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102">
        <v>58360</v>
      </c>
      <c r="D9837" s="49" t="s">
        <v>437</v>
      </c>
      <c r="E9837" s="102" t="s">
        <v>29581</v>
      </c>
      <c r="F9837" s="49" t="s">
        <v>15485</v>
      </c>
      <c r="G9837" s="49" t="s">
        <v>14898</v>
      </c>
      <c r="H9837" s="102">
        <v>63068</v>
      </c>
      <c r="I9837" s="49" t="s">
        <v>323</v>
      </c>
      <c r="J9837" s="49" t="s">
        <v>29598</v>
      </c>
      <c r="K9837" s="49" t="s">
        <v>29621</v>
      </c>
      <c r="L9837" s="49" t="s">
        <v>434</v>
      </c>
      <c r="M9837" s="102">
        <v>421</v>
      </c>
      <c r="N9837" s="102">
        <v>4</v>
      </c>
      <c r="O9837" s="49" t="s">
        <v>265</v>
      </c>
      <c r="P9837" s="49" t="s">
        <v>152</v>
      </c>
      <c r="Q9837" s="49" t="s">
        <v>194</v>
      </c>
      <c r="R9837" s="49" t="s">
        <v>194</v>
      </c>
      <c r="S9837" s="49" t="s">
        <v>3322</v>
      </c>
      <c r="T9837" s="119">
        <v>8943</v>
      </c>
      <c r="U9837" s="119">
        <v>2621</v>
      </c>
      <c r="V9837" s="102">
        <v>2022</v>
      </c>
    </row>
    <row r="9838" spans="1:22" ht="38.5" x14ac:dyDescent="0.3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102">
        <v>58361</v>
      </c>
      <c r="D9838" s="49" t="s">
        <v>437</v>
      </c>
      <c r="E9838" s="102" t="s">
        <v>29581</v>
      </c>
      <c r="F9838" s="49" t="s">
        <v>15487</v>
      </c>
      <c r="G9838" s="49" t="s">
        <v>14898</v>
      </c>
      <c r="H9838" s="102">
        <v>63068</v>
      </c>
      <c r="I9838" s="49" t="s">
        <v>323</v>
      </c>
      <c r="J9838" s="49" t="s">
        <v>29598</v>
      </c>
      <c r="K9838" s="49" t="s">
        <v>29621</v>
      </c>
      <c r="L9838" s="49" t="s">
        <v>434</v>
      </c>
      <c r="M9838" s="102">
        <v>421</v>
      </c>
      <c r="N9838" s="102">
        <v>4</v>
      </c>
      <c r="O9838" s="49" t="s">
        <v>265</v>
      </c>
      <c r="P9838" s="49" t="s">
        <v>152</v>
      </c>
      <c r="Q9838" s="49" t="s">
        <v>194</v>
      </c>
      <c r="R9838" s="49" t="s">
        <v>194</v>
      </c>
      <c r="S9838" s="49" t="s">
        <v>3322</v>
      </c>
      <c r="T9838" s="119">
        <v>15082</v>
      </c>
      <c r="U9838" s="119">
        <v>4420</v>
      </c>
      <c r="V9838" s="102">
        <v>2022</v>
      </c>
    </row>
    <row r="9839" spans="1:22" ht="38.5" x14ac:dyDescent="0.3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102">
        <v>58362</v>
      </c>
      <c r="D9839" s="49" t="s">
        <v>437</v>
      </c>
      <c r="E9839" s="102" t="s">
        <v>29581</v>
      </c>
      <c r="F9839" s="49" t="s">
        <v>15488</v>
      </c>
      <c r="G9839" s="49" t="s">
        <v>27843</v>
      </c>
      <c r="H9839" s="102">
        <v>57365</v>
      </c>
      <c r="I9839" s="49" t="s">
        <v>311</v>
      </c>
      <c r="J9839" s="49" t="s">
        <v>3186</v>
      </c>
      <c r="K9839" s="49" t="s">
        <v>29599</v>
      </c>
      <c r="L9839" s="49" t="s">
        <v>434</v>
      </c>
      <c r="M9839" s="102">
        <v>22</v>
      </c>
      <c r="N9839" s="102">
        <v>2</v>
      </c>
      <c r="O9839" s="49" t="s">
        <v>261</v>
      </c>
      <c r="P9839" s="49" t="s">
        <v>152</v>
      </c>
      <c r="Q9839" s="49" t="s">
        <v>194</v>
      </c>
      <c r="R9839" s="49" t="s">
        <v>194</v>
      </c>
      <c r="S9839" s="49" t="s">
        <v>29628</v>
      </c>
      <c r="T9839" s="119">
        <v>23088</v>
      </c>
      <c r="U9839" s="119">
        <v>6767</v>
      </c>
      <c r="V9839" s="102">
        <v>2022</v>
      </c>
    </row>
    <row r="9840" spans="1:22" ht="26" x14ac:dyDescent="0.3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102">
        <v>58363</v>
      </c>
      <c r="D9840" s="49" t="s">
        <v>437</v>
      </c>
      <c r="E9840" s="102" t="s">
        <v>29581</v>
      </c>
      <c r="F9840" s="49" t="s">
        <v>15490</v>
      </c>
      <c r="G9840" s="49" t="s">
        <v>12501</v>
      </c>
      <c r="H9840" s="102">
        <v>58353</v>
      </c>
      <c r="I9840" s="49" t="s">
        <v>334</v>
      </c>
      <c r="J9840" s="49" t="s">
        <v>29587</v>
      </c>
      <c r="K9840" s="49" t="s">
        <v>29616</v>
      </c>
      <c r="L9840" s="49" t="s">
        <v>434</v>
      </c>
      <c r="M9840" s="102">
        <v>22</v>
      </c>
      <c r="N9840" s="102">
        <v>2</v>
      </c>
      <c r="O9840" s="49" t="s">
        <v>261</v>
      </c>
      <c r="P9840" s="49" t="s">
        <v>156</v>
      </c>
      <c r="Q9840" s="49" t="s">
        <v>210</v>
      </c>
      <c r="R9840" s="49" t="s">
        <v>210</v>
      </c>
      <c r="S9840" s="49" t="s">
        <v>810</v>
      </c>
      <c r="T9840" s="119">
        <v>962634</v>
      </c>
      <c r="U9840" s="119">
        <v>282132</v>
      </c>
      <c r="V9840" s="102">
        <v>2022</v>
      </c>
    </row>
    <row r="9841" spans="1:22" ht="26" x14ac:dyDescent="0.3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102">
        <v>58364</v>
      </c>
      <c r="D9841" s="49" t="s">
        <v>437</v>
      </c>
      <c r="E9841" s="102" t="s">
        <v>29581</v>
      </c>
      <c r="F9841" s="49" t="s">
        <v>15491</v>
      </c>
      <c r="G9841" s="49" t="s">
        <v>27820</v>
      </c>
      <c r="H9841" s="102">
        <v>61944</v>
      </c>
      <c r="I9841" s="49" t="s">
        <v>323</v>
      </c>
      <c r="J9841" s="49" t="s">
        <v>29598</v>
      </c>
      <c r="K9841" s="49" t="s">
        <v>29621</v>
      </c>
      <c r="L9841" s="49" t="s">
        <v>434</v>
      </c>
      <c r="M9841" s="102">
        <v>22</v>
      </c>
      <c r="N9841" s="102">
        <v>2</v>
      </c>
      <c r="O9841" s="49" t="s">
        <v>261</v>
      </c>
      <c r="P9841" s="49" t="s">
        <v>152</v>
      </c>
      <c r="Q9841" s="49" t="s">
        <v>194</v>
      </c>
      <c r="R9841" s="49" t="s">
        <v>194</v>
      </c>
      <c r="S9841" s="49" t="s">
        <v>3322</v>
      </c>
      <c r="T9841" s="119">
        <v>13787</v>
      </c>
      <c r="U9841" s="119">
        <v>4041</v>
      </c>
      <c r="V9841" s="102">
        <v>2022</v>
      </c>
    </row>
    <row r="9842" spans="1:22" ht="26" x14ac:dyDescent="0.3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102">
        <v>58366</v>
      </c>
      <c r="D9842" s="49" t="s">
        <v>437</v>
      </c>
      <c r="E9842" s="102" t="s">
        <v>29581</v>
      </c>
      <c r="F9842" s="49" t="s">
        <v>15496</v>
      </c>
      <c r="G9842" s="49" t="s">
        <v>15495</v>
      </c>
      <c r="H9842" s="102">
        <v>58355</v>
      </c>
      <c r="I9842" s="49" t="s">
        <v>115</v>
      </c>
      <c r="J9842" s="49" t="s">
        <v>29591</v>
      </c>
      <c r="K9842" s="49" t="s">
        <v>7721</v>
      </c>
      <c r="L9842" s="49" t="s">
        <v>434</v>
      </c>
      <c r="M9842" s="102">
        <v>22</v>
      </c>
      <c r="N9842" s="102">
        <v>2</v>
      </c>
      <c r="O9842" s="49" t="s">
        <v>261</v>
      </c>
      <c r="P9842" s="49" t="s">
        <v>152</v>
      </c>
      <c r="Q9842" s="49" t="s">
        <v>194</v>
      </c>
      <c r="R9842" s="49" t="s">
        <v>194</v>
      </c>
      <c r="S9842" s="49" t="s">
        <v>29592</v>
      </c>
      <c r="T9842" s="119">
        <v>128177</v>
      </c>
      <c r="U9842" s="119">
        <v>37567</v>
      </c>
      <c r="V9842" s="102">
        <v>2022</v>
      </c>
    </row>
    <row r="9843" spans="1:22" ht="51" x14ac:dyDescent="0.3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102">
        <v>58370</v>
      </c>
      <c r="D9843" s="49" t="s">
        <v>437</v>
      </c>
      <c r="E9843" s="102" t="s">
        <v>29581</v>
      </c>
      <c r="F9843" s="49" t="s">
        <v>15497</v>
      </c>
      <c r="G9843" s="49" t="s">
        <v>13750</v>
      </c>
      <c r="H9843" s="102">
        <v>60281</v>
      </c>
      <c r="I9843" s="49" t="s">
        <v>115</v>
      </c>
      <c r="J9843" s="49" t="s">
        <v>29591</v>
      </c>
      <c r="K9843" s="49" t="s">
        <v>7721</v>
      </c>
      <c r="L9843" s="49" t="s">
        <v>434</v>
      </c>
      <c r="M9843" s="102">
        <v>22</v>
      </c>
      <c r="N9843" s="102">
        <v>2</v>
      </c>
      <c r="O9843" s="49" t="s">
        <v>261</v>
      </c>
      <c r="P9843" s="49" t="s">
        <v>152</v>
      </c>
      <c r="Q9843" s="49" t="s">
        <v>194</v>
      </c>
      <c r="R9843" s="49" t="s">
        <v>194</v>
      </c>
      <c r="S9843" s="49" t="s">
        <v>29592</v>
      </c>
      <c r="T9843" s="119">
        <v>6161</v>
      </c>
      <c r="U9843" s="119">
        <v>1806</v>
      </c>
      <c r="V9843" s="102">
        <v>2022</v>
      </c>
    </row>
    <row r="9844" spans="1:22" ht="51" x14ac:dyDescent="0.3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102">
        <v>58371</v>
      </c>
      <c r="D9844" s="49" t="s">
        <v>437</v>
      </c>
      <c r="E9844" s="102" t="s">
        <v>29581</v>
      </c>
      <c r="F9844" s="49" t="s">
        <v>15498</v>
      </c>
      <c r="G9844" s="49" t="s">
        <v>13750</v>
      </c>
      <c r="H9844" s="102">
        <v>60281</v>
      </c>
      <c r="I9844" s="49" t="s">
        <v>115</v>
      </c>
      <c r="J9844" s="49" t="s">
        <v>29591</v>
      </c>
      <c r="K9844" s="49" t="s">
        <v>7721</v>
      </c>
      <c r="L9844" s="49" t="s">
        <v>434</v>
      </c>
      <c r="M9844" s="102">
        <v>22</v>
      </c>
      <c r="N9844" s="102">
        <v>2</v>
      </c>
      <c r="O9844" s="49" t="s">
        <v>261</v>
      </c>
      <c r="P9844" s="49" t="s">
        <v>152</v>
      </c>
      <c r="Q9844" s="49" t="s">
        <v>194</v>
      </c>
      <c r="R9844" s="49" t="s">
        <v>194</v>
      </c>
      <c r="S9844" s="49" t="s">
        <v>29592</v>
      </c>
      <c r="T9844" s="119">
        <v>16188</v>
      </c>
      <c r="U9844" s="119">
        <v>4745</v>
      </c>
      <c r="V9844" s="102">
        <v>2022</v>
      </c>
    </row>
    <row r="9845" spans="1:22" ht="26" x14ac:dyDescent="0.3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102">
        <v>58372</v>
      </c>
      <c r="D9845" s="49" t="s">
        <v>437</v>
      </c>
      <c r="E9845" s="102" t="s">
        <v>29581</v>
      </c>
      <c r="F9845" s="49" t="s">
        <v>15499</v>
      </c>
      <c r="G9845" s="49" t="s">
        <v>15499</v>
      </c>
      <c r="H9845" s="102">
        <v>58360</v>
      </c>
      <c r="I9845" s="49" t="s">
        <v>334</v>
      </c>
      <c r="J9845" s="49" t="s">
        <v>29587</v>
      </c>
      <c r="K9845" s="49" t="s">
        <v>29616</v>
      </c>
      <c r="L9845" s="49" t="s">
        <v>434</v>
      </c>
      <c r="M9845" s="102">
        <v>22</v>
      </c>
      <c r="N9845" s="102">
        <v>2</v>
      </c>
      <c r="O9845" s="49" t="s">
        <v>261</v>
      </c>
      <c r="P9845" s="49" t="s">
        <v>156</v>
      </c>
      <c r="Q9845" s="49" t="s">
        <v>210</v>
      </c>
      <c r="R9845" s="49" t="s">
        <v>210</v>
      </c>
      <c r="S9845" s="49" t="s">
        <v>29617</v>
      </c>
      <c r="T9845" s="119">
        <v>1437934</v>
      </c>
      <c r="U9845" s="119">
        <v>421434</v>
      </c>
      <c r="V9845" s="102">
        <v>2022</v>
      </c>
    </row>
    <row r="9846" spans="1:22" ht="51" x14ac:dyDescent="0.3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102">
        <v>58373</v>
      </c>
      <c r="D9846" s="49" t="s">
        <v>437</v>
      </c>
      <c r="E9846" s="102" t="s">
        <v>29581</v>
      </c>
      <c r="F9846" s="49" t="s">
        <v>15501</v>
      </c>
      <c r="G9846" s="49" t="s">
        <v>10841</v>
      </c>
      <c r="H9846" s="102">
        <v>56769</v>
      </c>
      <c r="I9846" s="49" t="s">
        <v>115</v>
      </c>
      <c r="J9846" s="49" t="s">
        <v>29591</v>
      </c>
      <c r="K9846" s="49" t="s">
        <v>7721</v>
      </c>
      <c r="L9846" s="49" t="s">
        <v>434</v>
      </c>
      <c r="M9846" s="102">
        <v>22</v>
      </c>
      <c r="N9846" s="102">
        <v>2</v>
      </c>
      <c r="O9846" s="49" t="s">
        <v>261</v>
      </c>
      <c r="P9846" s="49" t="s">
        <v>152</v>
      </c>
      <c r="Q9846" s="49" t="s">
        <v>194</v>
      </c>
      <c r="R9846" s="49" t="s">
        <v>194</v>
      </c>
      <c r="S9846" s="49" t="s">
        <v>29592</v>
      </c>
      <c r="T9846" s="119">
        <v>165380</v>
      </c>
      <c r="U9846" s="119">
        <v>48470</v>
      </c>
      <c r="V9846" s="102">
        <v>2022</v>
      </c>
    </row>
    <row r="9847" spans="1:22" ht="51" x14ac:dyDescent="0.3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102">
        <v>58374</v>
      </c>
      <c r="D9847" s="49" t="s">
        <v>437</v>
      </c>
      <c r="E9847" s="102" t="s">
        <v>29581</v>
      </c>
      <c r="F9847" s="49" t="s">
        <v>15503</v>
      </c>
      <c r="G9847" s="49" t="s">
        <v>10841</v>
      </c>
      <c r="H9847" s="102">
        <v>56769</v>
      </c>
      <c r="I9847" s="49" t="s">
        <v>115</v>
      </c>
      <c r="J9847" s="49" t="s">
        <v>29591</v>
      </c>
      <c r="K9847" s="49" t="s">
        <v>7721</v>
      </c>
      <c r="L9847" s="49" t="s">
        <v>434</v>
      </c>
      <c r="M9847" s="102">
        <v>22</v>
      </c>
      <c r="N9847" s="102">
        <v>2</v>
      </c>
      <c r="O9847" s="49" t="s">
        <v>261</v>
      </c>
      <c r="P9847" s="49" t="s">
        <v>152</v>
      </c>
      <c r="Q9847" s="49" t="s">
        <v>194</v>
      </c>
      <c r="R9847" s="49" t="s">
        <v>194</v>
      </c>
      <c r="S9847" s="49" t="s">
        <v>29592</v>
      </c>
      <c r="T9847" s="119">
        <v>160545</v>
      </c>
      <c r="U9847" s="119">
        <v>47053</v>
      </c>
      <c r="V9847" s="102">
        <v>2022</v>
      </c>
    </row>
    <row r="9848" spans="1:22" ht="26" x14ac:dyDescent="0.3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102">
        <v>58375</v>
      </c>
      <c r="D9848" s="49" t="s">
        <v>440</v>
      </c>
      <c r="E9848" s="102" t="s">
        <v>29581</v>
      </c>
      <c r="F9848" s="49" t="s">
        <v>15506</v>
      </c>
      <c r="G9848" s="49" t="s">
        <v>15505</v>
      </c>
      <c r="H9848" s="102">
        <v>58361</v>
      </c>
      <c r="I9848" s="49" t="s">
        <v>306</v>
      </c>
      <c r="J9848" s="49" t="s">
        <v>29614</v>
      </c>
      <c r="K9848" s="49" t="s">
        <v>29621</v>
      </c>
      <c r="L9848" s="49" t="s">
        <v>434</v>
      </c>
      <c r="M9848" s="102">
        <v>611</v>
      </c>
      <c r="N9848" s="102">
        <v>5</v>
      </c>
      <c r="O9848" s="49" t="s">
        <v>264</v>
      </c>
      <c r="P9848" s="49" t="s">
        <v>111</v>
      </c>
      <c r="Q9848" s="49" t="s">
        <v>149</v>
      </c>
      <c r="R9848" s="49" t="s">
        <v>149</v>
      </c>
      <c r="S9848" s="49" t="s">
        <v>3322</v>
      </c>
      <c r="T9848" s="119">
        <v>1296</v>
      </c>
      <c r="U9848" s="119">
        <v>420</v>
      </c>
      <c r="V9848" s="102">
        <v>2022</v>
      </c>
    </row>
    <row r="9849" spans="1:22" ht="26" x14ac:dyDescent="0.3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102">
        <v>58376</v>
      </c>
      <c r="D9849" s="49" t="s">
        <v>437</v>
      </c>
      <c r="E9849" s="102" t="s">
        <v>29581</v>
      </c>
      <c r="F9849" s="49" t="s">
        <v>15508</v>
      </c>
      <c r="G9849" s="49" t="s">
        <v>15507</v>
      </c>
      <c r="H9849" s="102">
        <v>58363</v>
      </c>
      <c r="I9849" s="49" t="s">
        <v>115</v>
      </c>
      <c r="J9849" s="49" t="s">
        <v>29591</v>
      </c>
      <c r="K9849" s="49" t="s">
        <v>7721</v>
      </c>
      <c r="L9849" s="49" t="s">
        <v>434</v>
      </c>
      <c r="M9849" s="102">
        <v>493</v>
      </c>
      <c r="N9849" s="102">
        <v>4</v>
      </c>
      <c r="O9849" s="49" t="s">
        <v>265</v>
      </c>
      <c r="P9849" s="49" t="s">
        <v>152</v>
      </c>
      <c r="Q9849" s="49" t="s">
        <v>194</v>
      </c>
      <c r="R9849" s="49" t="s">
        <v>194</v>
      </c>
      <c r="S9849" s="49" t="s">
        <v>29592</v>
      </c>
      <c r="T9849" s="119">
        <v>6588</v>
      </c>
      <c r="U9849" s="119">
        <v>1930</v>
      </c>
      <c r="V9849" s="102">
        <v>2022</v>
      </c>
    </row>
    <row r="9850" spans="1:22" ht="38.5" x14ac:dyDescent="0.3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102">
        <v>58377</v>
      </c>
      <c r="D9850" s="49" t="s">
        <v>437</v>
      </c>
      <c r="E9850" s="102" t="s">
        <v>29581</v>
      </c>
      <c r="F9850" s="49" t="s">
        <v>15510</v>
      </c>
      <c r="G9850" s="49" t="s">
        <v>15509</v>
      </c>
      <c r="H9850" s="102">
        <v>63199</v>
      </c>
      <c r="I9850" s="49" t="s">
        <v>306</v>
      </c>
      <c r="J9850" s="49" t="s">
        <v>29614</v>
      </c>
      <c r="K9850" s="49" t="s">
        <v>29621</v>
      </c>
      <c r="L9850" s="49" t="s">
        <v>434</v>
      </c>
      <c r="M9850" s="102">
        <v>22</v>
      </c>
      <c r="N9850" s="102">
        <v>2</v>
      </c>
      <c r="O9850" s="49" t="s">
        <v>261</v>
      </c>
      <c r="P9850" s="49" t="s">
        <v>111</v>
      </c>
      <c r="Q9850" s="49" t="s">
        <v>121</v>
      </c>
      <c r="R9850" s="49" t="s">
        <v>29606</v>
      </c>
      <c r="S9850" s="49" t="s">
        <v>3322</v>
      </c>
      <c r="T9850" s="119">
        <v>232625</v>
      </c>
      <c r="U9850" s="119">
        <v>20771</v>
      </c>
      <c r="V9850" s="102">
        <v>2022</v>
      </c>
    </row>
    <row r="9851" spans="1:22" ht="38.5" x14ac:dyDescent="0.3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102">
        <v>58378</v>
      </c>
      <c r="D9851" s="49" t="s">
        <v>440</v>
      </c>
      <c r="E9851" s="102" t="s">
        <v>29581</v>
      </c>
      <c r="F9851" s="49" t="s">
        <v>15515</v>
      </c>
      <c r="G9851" s="49" t="s">
        <v>15514</v>
      </c>
      <c r="H9851" s="102">
        <v>58365</v>
      </c>
      <c r="I9851" s="49" t="s">
        <v>334</v>
      </c>
      <c r="J9851" s="49" t="s">
        <v>29587</v>
      </c>
      <c r="K9851" s="49" t="s">
        <v>29616</v>
      </c>
      <c r="L9851" s="49" t="s">
        <v>434</v>
      </c>
      <c r="M9851" s="102">
        <v>22</v>
      </c>
      <c r="N9851" s="102">
        <v>3</v>
      </c>
      <c r="O9851" s="49" t="s">
        <v>262</v>
      </c>
      <c r="P9851" s="49" t="s">
        <v>107</v>
      </c>
      <c r="Q9851" s="49" t="s">
        <v>149</v>
      </c>
      <c r="R9851" s="49" t="s">
        <v>149</v>
      </c>
      <c r="S9851" s="49" t="s">
        <v>29617</v>
      </c>
      <c r="T9851" s="119">
        <v>0</v>
      </c>
      <c r="U9851" s="119">
        <v>0</v>
      </c>
      <c r="V9851" s="102">
        <v>2022</v>
      </c>
    </row>
    <row r="9852" spans="1:22" ht="26" x14ac:dyDescent="0.3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102">
        <v>58379</v>
      </c>
      <c r="D9852" s="49" t="s">
        <v>437</v>
      </c>
      <c r="E9852" s="102" t="s">
        <v>29581</v>
      </c>
      <c r="F9852" s="49" t="s">
        <v>15518</v>
      </c>
      <c r="G9852" s="49" t="s">
        <v>15517</v>
      </c>
      <c r="H9852" s="102">
        <v>58366</v>
      </c>
      <c r="I9852" s="49" t="s">
        <v>115</v>
      </c>
      <c r="J9852" s="49" t="s">
        <v>29591</v>
      </c>
      <c r="K9852" s="49" t="s">
        <v>7721</v>
      </c>
      <c r="L9852" s="49" t="s">
        <v>434</v>
      </c>
      <c r="M9852" s="102">
        <v>22</v>
      </c>
      <c r="N9852" s="102">
        <v>2</v>
      </c>
      <c r="O9852" s="49" t="s">
        <v>261</v>
      </c>
      <c r="P9852" s="49" t="s">
        <v>111</v>
      </c>
      <c r="Q9852" s="49" t="s">
        <v>121</v>
      </c>
      <c r="R9852" s="49" t="s">
        <v>29606</v>
      </c>
      <c r="S9852" s="49" t="s">
        <v>29592</v>
      </c>
      <c r="T9852" s="119">
        <v>128019</v>
      </c>
      <c r="U9852" s="119">
        <v>10783</v>
      </c>
      <c r="V9852" s="102">
        <v>2022</v>
      </c>
    </row>
    <row r="9853" spans="1:22" ht="38.5" x14ac:dyDescent="0.3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102">
        <v>58380</v>
      </c>
      <c r="D9853" s="49" t="s">
        <v>437</v>
      </c>
      <c r="E9853" s="102" t="s">
        <v>29581</v>
      </c>
      <c r="F9853" s="49" t="s">
        <v>15521</v>
      </c>
      <c r="G9853" s="49" t="s">
        <v>15520</v>
      </c>
      <c r="H9853" s="102">
        <v>58368</v>
      </c>
      <c r="I9853" s="49" t="s">
        <v>277</v>
      </c>
      <c r="J9853" s="49" t="s">
        <v>29582</v>
      </c>
      <c r="K9853" s="49" t="s">
        <v>434</v>
      </c>
      <c r="L9853" s="49" t="s">
        <v>434</v>
      </c>
      <c r="M9853" s="102">
        <v>928</v>
      </c>
      <c r="N9853" s="102">
        <v>4</v>
      </c>
      <c r="O9853" s="49" t="s">
        <v>265</v>
      </c>
      <c r="P9853" s="49" t="s">
        <v>111</v>
      </c>
      <c r="Q9853" s="49" t="s">
        <v>121</v>
      </c>
      <c r="R9853" s="49" t="s">
        <v>29606</v>
      </c>
      <c r="S9853" s="49" t="s">
        <v>434</v>
      </c>
      <c r="T9853" s="119">
        <v>420316</v>
      </c>
      <c r="U9853" s="119">
        <v>40835.788</v>
      </c>
      <c r="V9853" s="102">
        <v>2022</v>
      </c>
    </row>
    <row r="9854" spans="1:22" ht="38.5" x14ac:dyDescent="0.3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102">
        <v>58380</v>
      </c>
      <c r="D9854" s="49" t="s">
        <v>437</v>
      </c>
      <c r="E9854" s="102" t="s">
        <v>29581</v>
      </c>
      <c r="F9854" s="49" t="s">
        <v>15521</v>
      </c>
      <c r="G9854" s="49" t="s">
        <v>15520</v>
      </c>
      <c r="H9854" s="102">
        <v>58368</v>
      </c>
      <c r="I9854" s="49" t="s">
        <v>277</v>
      </c>
      <c r="J9854" s="49" t="s">
        <v>29582</v>
      </c>
      <c r="K9854" s="49" t="s">
        <v>434</v>
      </c>
      <c r="L9854" s="49" t="s">
        <v>434</v>
      </c>
      <c r="M9854" s="102">
        <v>928</v>
      </c>
      <c r="N9854" s="102">
        <v>4</v>
      </c>
      <c r="O9854" s="49" t="s">
        <v>265</v>
      </c>
      <c r="P9854" s="49" t="s">
        <v>111</v>
      </c>
      <c r="Q9854" s="49" t="s">
        <v>149</v>
      </c>
      <c r="R9854" s="49" t="s">
        <v>149</v>
      </c>
      <c r="S9854" s="49" t="s">
        <v>434</v>
      </c>
      <c r="T9854" s="119">
        <v>74</v>
      </c>
      <c r="U9854" s="119">
        <v>7.2119999999999997</v>
      </c>
      <c r="V9854" s="102">
        <v>2022</v>
      </c>
    </row>
    <row r="9855" spans="1:22" ht="26" x14ac:dyDescent="0.3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102">
        <v>58381</v>
      </c>
      <c r="D9855" s="49" t="s">
        <v>437</v>
      </c>
      <c r="E9855" s="102" t="s">
        <v>29581</v>
      </c>
      <c r="F9855" s="49" t="s">
        <v>15522</v>
      </c>
      <c r="G9855" s="49" t="s">
        <v>4141</v>
      </c>
      <c r="H9855" s="102">
        <v>2439</v>
      </c>
      <c r="I9855" s="49" t="s">
        <v>327</v>
      </c>
      <c r="J9855" s="49" t="s">
        <v>29614</v>
      </c>
      <c r="K9855" s="49" t="s">
        <v>29621</v>
      </c>
      <c r="L9855" s="49" t="s">
        <v>434</v>
      </c>
      <c r="M9855" s="102">
        <v>22</v>
      </c>
      <c r="N9855" s="102">
        <v>1</v>
      </c>
      <c r="O9855" s="49" t="s">
        <v>255</v>
      </c>
      <c r="P9855" s="49" t="s">
        <v>152</v>
      </c>
      <c r="Q9855" s="49" t="s">
        <v>194</v>
      </c>
      <c r="R9855" s="49" t="s">
        <v>194</v>
      </c>
      <c r="S9855" s="49" t="s">
        <v>3322</v>
      </c>
      <c r="T9855" s="119">
        <v>8799</v>
      </c>
      <c r="U9855" s="119">
        <v>2579</v>
      </c>
      <c r="V9855" s="102">
        <v>2022</v>
      </c>
    </row>
    <row r="9856" spans="1:22" ht="26" x14ac:dyDescent="0.3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102">
        <v>58382</v>
      </c>
      <c r="D9856" s="49" t="s">
        <v>440</v>
      </c>
      <c r="E9856" s="102" t="s">
        <v>29581</v>
      </c>
      <c r="F9856" s="49" t="s">
        <v>15524</v>
      </c>
      <c r="G9856" s="49" t="s">
        <v>15523</v>
      </c>
      <c r="H9856" s="102">
        <v>58370</v>
      </c>
      <c r="I9856" s="49" t="s">
        <v>329</v>
      </c>
      <c r="J9856" s="49" t="s">
        <v>29591</v>
      </c>
      <c r="K9856" s="49" t="s">
        <v>7721</v>
      </c>
      <c r="L9856" s="49" t="s">
        <v>434</v>
      </c>
      <c r="M9856" s="102">
        <v>22</v>
      </c>
      <c r="N9856" s="102">
        <v>3</v>
      </c>
      <c r="O9856" s="49" t="s">
        <v>262</v>
      </c>
      <c r="P9856" s="49" t="s">
        <v>111</v>
      </c>
      <c r="Q9856" s="49" t="s">
        <v>149</v>
      </c>
      <c r="R9856" s="49" t="s">
        <v>149</v>
      </c>
      <c r="S9856" s="49" t="s">
        <v>29615</v>
      </c>
      <c r="T9856" s="119">
        <v>172545</v>
      </c>
      <c r="U9856" s="119">
        <v>34431</v>
      </c>
      <c r="V9856" s="102">
        <v>2022</v>
      </c>
    </row>
    <row r="9857" spans="1:22" ht="26" x14ac:dyDescent="0.3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102">
        <v>58382</v>
      </c>
      <c r="D9857" s="49" t="s">
        <v>440</v>
      </c>
      <c r="E9857" s="102" t="s">
        <v>29581</v>
      </c>
      <c r="F9857" s="49" t="s">
        <v>15524</v>
      </c>
      <c r="G9857" s="49" t="s">
        <v>15523</v>
      </c>
      <c r="H9857" s="102">
        <v>58370</v>
      </c>
      <c r="I9857" s="49" t="s">
        <v>329</v>
      </c>
      <c r="J9857" s="49" t="s">
        <v>29591</v>
      </c>
      <c r="K9857" s="49" t="s">
        <v>7721</v>
      </c>
      <c r="L9857" s="49" t="s">
        <v>434</v>
      </c>
      <c r="M9857" s="102">
        <v>22</v>
      </c>
      <c r="N9857" s="102">
        <v>3</v>
      </c>
      <c r="O9857" s="49" t="s">
        <v>262</v>
      </c>
      <c r="P9857" s="49" t="s">
        <v>111</v>
      </c>
      <c r="Q9857" s="49" t="s">
        <v>158</v>
      </c>
      <c r="R9857" s="49" t="s">
        <v>29596</v>
      </c>
      <c r="S9857" s="49" t="s">
        <v>29615</v>
      </c>
      <c r="T9857" s="119">
        <v>0</v>
      </c>
      <c r="U9857" s="119">
        <v>0</v>
      </c>
      <c r="V9857" s="102">
        <v>2022</v>
      </c>
    </row>
    <row r="9858" spans="1:22" ht="26" x14ac:dyDescent="0.3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102">
        <v>58383</v>
      </c>
      <c r="D9858" s="49" t="s">
        <v>437</v>
      </c>
      <c r="E9858" s="102" t="s">
        <v>29581</v>
      </c>
      <c r="F9858" s="49" t="s">
        <v>15525</v>
      </c>
      <c r="G9858" s="49" t="s">
        <v>650</v>
      </c>
      <c r="H9858" s="102">
        <v>803</v>
      </c>
      <c r="I9858" s="49" t="s">
        <v>297</v>
      </c>
      <c r="J9858" s="49" t="s">
        <v>29602</v>
      </c>
      <c r="K9858" s="49" t="s">
        <v>7721</v>
      </c>
      <c r="L9858" s="49" t="s">
        <v>434</v>
      </c>
      <c r="M9858" s="102">
        <v>22</v>
      </c>
      <c r="N9858" s="102">
        <v>1</v>
      </c>
      <c r="O9858" s="49" t="s">
        <v>255</v>
      </c>
      <c r="P9858" s="49" t="s">
        <v>152</v>
      </c>
      <c r="Q9858" s="49" t="s">
        <v>194</v>
      </c>
      <c r="R9858" s="49" t="s">
        <v>194</v>
      </c>
      <c r="S9858" s="49" t="s">
        <v>29604</v>
      </c>
      <c r="T9858" s="119">
        <v>117512</v>
      </c>
      <c r="U9858" s="119">
        <v>34441</v>
      </c>
      <c r="V9858" s="102">
        <v>2022</v>
      </c>
    </row>
    <row r="9859" spans="1:22" ht="38.5" x14ac:dyDescent="0.3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102">
        <v>58384</v>
      </c>
      <c r="D9859" s="49" t="s">
        <v>437</v>
      </c>
      <c r="E9859" s="102" t="s">
        <v>29581</v>
      </c>
      <c r="F9859" s="49" t="s">
        <v>15527</v>
      </c>
      <c r="G9859" s="49" t="s">
        <v>15526</v>
      </c>
      <c r="H9859" s="102">
        <v>58372</v>
      </c>
      <c r="I9859" s="49" t="s">
        <v>305</v>
      </c>
      <c r="J9859" s="49" t="s">
        <v>29602</v>
      </c>
      <c r="K9859" s="49" t="s">
        <v>7721</v>
      </c>
      <c r="L9859" s="49" t="s">
        <v>434</v>
      </c>
      <c r="M9859" s="102">
        <v>22</v>
      </c>
      <c r="N9859" s="102">
        <v>2</v>
      </c>
      <c r="O9859" s="49" t="s">
        <v>261</v>
      </c>
      <c r="P9859" s="49" t="s">
        <v>143</v>
      </c>
      <c r="Q9859" s="49" t="s">
        <v>200</v>
      </c>
      <c r="R9859" s="49" t="s">
        <v>29585</v>
      </c>
      <c r="S9859" s="49" t="s">
        <v>29641</v>
      </c>
      <c r="T9859" s="119">
        <v>9595</v>
      </c>
      <c r="U9859" s="119">
        <v>2812</v>
      </c>
      <c r="V9859" s="102">
        <v>2022</v>
      </c>
    </row>
    <row r="9860" spans="1:22" ht="51" x14ac:dyDescent="0.3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102">
        <v>58385</v>
      </c>
      <c r="D9860" s="49" t="s">
        <v>437</v>
      </c>
      <c r="E9860" s="102" t="s">
        <v>29581</v>
      </c>
      <c r="F9860" s="49" t="s">
        <v>15528</v>
      </c>
      <c r="G9860" s="49" t="s">
        <v>10841</v>
      </c>
      <c r="H9860" s="102">
        <v>56769</v>
      </c>
      <c r="I9860" s="49" t="s">
        <v>311</v>
      </c>
      <c r="J9860" s="49" t="s">
        <v>3186</v>
      </c>
      <c r="K9860" s="49" t="s">
        <v>29599</v>
      </c>
      <c r="L9860" s="49" t="s">
        <v>434</v>
      </c>
      <c r="M9860" s="102">
        <v>22</v>
      </c>
      <c r="N9860" s="102">
        <v>2</v>
      </c>
      <c r="O9860" s="49" t="s">
        <v>261</v>
      </c>
      <c r="P9860" s="49" t="s">
        <v>152</v>
      </c>
      <c r="Q9860" s="49" t="s">
        <v>194</v>
      </c>
      <c r="R9860" s="49" t="s">
        <v>194</v>
      </c>
      <c r="S9860" s="49" t="s">
        <v>29628</v>
      </c>
      <c r="T9860" s="119">
        <v>12237</v>
      </c>
      <c r="U9860" s="119">
        <v>3586</v>
      </c>
      <c r="V9860" s="102">
        <v>2022</v>
      </c>
    </row>
    <row r="9861" spans="1:22" x14ac:dyDescent="0.3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102">
        <v>58386</v>
      </c>
      <c r="D9861" s="49" t="s">
        <v>437</v>
      </c>
      <c r="E9861" s="102" t="s">
        <v>29581</v>
      </c>
      <c r="F9861" s="49" t="s">
        <v>15531</v>
      </c>
      <c r="G9861" s="49" t="s">
        <v>15530</v>
      </c>
      <c r="H9861" s="102">
        <v>58373</v>
      </c>
      <c r="I9861" s="49" t="s">
        <v>327</v>
      </c>
      <c r="J9861" s="49" t="s">
        <v>29614</v>
      </c>
      <c r="K9861" s="49" t="s">
        <v>29621</v>
      </c>
      <c r="L9861" s="49" t="s">
        <v>434</v>
      </c>
      <c r="M9861" s="102">
        <v>22</v>
      </c>
      <c r="N9861" s="102">
        <v>2</v>
      </c>
      <c r="O9861" s="49" t="s">
        <v>261</v>
      </c>
      <c r="P9861" s="49" t="s">
        <v>152</v>
      </c>
      <c r="Q9861" s="49" t="s">
        <v>194</v>
      </c>
      <c r="R9861" s="49" t="s">
        <v>194</v>
      </c>
      <c r="S9861" s="49" t="s">
        <v>3322</v>
      </c>
      <c r="T9861" s="119">
        <v>5547</v>
      </c>
      <c r="U9861" s="119">
        <v>1626</v>
      </c>
      <c r="V9861" s="102">
        <v>2022</v>
      </c>
    </row>
    <row r="9862" spans="1:22" ht="26" x14ac:dyDescent="0.3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102">
        <v>58387</v>
      </c>
      <c r="D9862" s="49" t="s">
        <v>437</v>
      </c>
      <c r="E9862" s="102" t="s">
        <v>29581</v>
      </c>
      <c r="F9862" s="49" t="s">
        <v>15533</v>
      </c>
      <c r="G9862" s="49" t="s">
        <v>13810</v>
      </c>
      <c r="H9862" s="102">
        <v>59139</v>
      </c>
      <c r="I9862" s="49" t="s">
        <v>311</v>
      </c>
      <c r="J9862" s="49" t="s">
        <v>3186</v>
      </c>
      <c r="K9862" s="49" t="s">
        <v>29599</v>
      </c>
      <c r="L9862" s="49" t="s">
        <v>434</v>
      </c>
      <c r="M9862" s="102">
        <v>22</v>
      </c>
      <c r="N9862" s="102">
        <v>2</v>
      </c>
      <c r="O9862" s="49" t="s">
        <v>261</v>
      </c>
      <c r="P9862" s="49" t="s">
        <v>152</v>
      </c>
      <c r="Q9862" s="49" t="s">
        <v>194</v>
      </c>
      <c r="R9862" s="49" t="s">
        <v>194</v>
      </c>
      <c r="S9862" s="49" t="s">
        <v>29628</v>
      </c>
      <c r="T9862" s="119">
        <v>11352</v>
      </c>
      <c r="U9862" s="119">
        <v>3327</v>
      </c>
      <c r="V9862" s="102">
        <v>2022</v>
      </c>
    </row>
    <row r="9863" spans="1:22" ht="38.5" x14ac:dyDescent="0.3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102">
        <v>58388</v>
      </c>
      <c r="D9863" s="49" t="s">
        <v>437</v>
      </c>
      <c r="E9863" s="102" t="s">
        <v>29581</v>
      </c>
      <c r="F9863" s="49" t="s">
        <v>15535</v>
      </c>
      <c r="G9863" s="49" t="s">
        <v>15534</v>
      </c>
      <c r="H9863" s="102">
        <v>59873</v>
      </c>
      <c r="I9863" s="49" t="s">
        <v>115</v>
      </c>
      <c r="J9863" s="49" t="s">
        <v>29591</v>
      </c>
      <c r="K9863" s="49" t="s">
        <v>7721</v>
      </c>
      <c r="L9863" s="49" t="s">
        <v>434</v>
      </c>
      <c r="M9863" s="102">
        <v>22</v>
      </c>
      <c r="N9863" s="102">
        <v>2</v>
      </c>
      <c r="O9863" s="49" t="s">
        <v>261</v>
      </c>
      <c r="P9863" s="49" t="s">
        <v>152</v>
      </c>
      <c r="Q9863" s="49" t="s">
        <v>194</v>
      </c>
      <c r="R9863" s="49" t="s">
        <v>194</v>
      </c>
      <c r="S9863" s="49" t="s">
        <v>29592</v>
      </c>
      <c r="T9863" s="119">
        <v>3160151</v>
      </c>
      <c r="U9863" s="119">
        <v>926187</v>
      </c>
      <c r="V9863" s="102">
        <v>2022</v>
      </c>
    </row>
    <row r="9864" spans="1:22" ht="38.5" x14ac:dyDescent="0.3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102">
        <v>58389</v>
      </c>
      <c r="D9864" s="49" t="s">
        <v>437</v>
      </c>
      <c r="E9864" s="102" t="s">
        <v>29581</v>
      </c>
      <c r="F9864" s="49" t="s">
        <v>15544</v>
      </c>
      <c r="G9864" s="49" t="s">
        <v>15543</v>
      </c>
      <c r="H9864" s="102">
        <v>59872</v>
      </c>
      <c r="I9864" s="49" t="s">
        <v>115</v>
      </c>
      <c r="J9864" s="49" t="s">
        <v>29591</v>
      </c>
      <c r="K9864" s="49" t="s">
        <v>7721</v>
      </c>
      <c r="L9864" s="49" t="s">
        <v>434</v>
      </c>
      <c r="M9864" s="102">
        <v>22</v>
      </c>
      <c r="N9864" s="102">
        <v>2</v>
      </c>
      <c r="O9864" s="49" t="s">
        <v>261</v>
      </c>
      <c r="P9864" s="49" t="s">
        <v>152</v>
      </c>
      <c r="Q9864" s="49" t="s">
        <v>194</v>
      </c>
      <c r="R9864" s="49" t="s">
        <v>194</v>
      </c>
      <c r="S9864" s="49" t="s">
        <v>29592</v>
      </c>
      <c r="T9864" s="119">
        <v>2718157</v>
      </c>
      <c r="U9864" s="119">
        <v>796646</v>
      </c>
      <c r="V9864" s="102">
        <v>2022</v>
      </c>
    </row>
    <row r="9865" spans="1:22" ht="38.5" x14ac:dyDescent="0.3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102">
        <v>58390</v>
      </c>
      <c r="D9865" s="49" t="s">
        <v>437</v>
      </c>
      <c r="E9865" s="102" t="s">
        <v>29581</v>
      </c>
      <c r="F9865" s="49" t="s">
        <v>15552</v>
      </c>
      <c r="G9865" s="49" t="s">
        <v>15551</v>
      </c>
      <c r="H9865" s="102">
        <v>58378</v>
      </c>
      <c r="I9865" s="49" t="s">
        <v>319</v>
      </c>
      <c r="J9865" s="49" t="s">
        <v>29607</v>
      </c>
      <c r="K9865" s="49" t="s">
        <v>29584</v>
      </c>
      <c r="L9865" s="49" t="s">
        <v>434</v>
      </c>
      <c r="M9865" s="102">
        <v>22</v>
      </c>
      <c r="N9865" s="102">
        <v>2</v>
      </c>
      <c r="O9865" s="49" t="s">
        <v>261</v>
      </c>
      <c r="P9865" s="49" t="s">
        <v>143</v>
      </c>
      <c r="Q9865" s="49" t="s">
        <v>200</v>
      </c>
      <c r="R9865" s="49" t="s">
        <v>29585</v>
      </c>
      <c r="S9865" s="49" t="s">
        <v>29657</v>
      </c>
      <c r="T9865" s="119">
        <v>17759</v>
      </c>
      <c r="U9865" s="119">
        <v>5205</v>
      </c>
      <c r="V9865" s="102">
        <v>2022</v>
      </c>
    </row>
    <row r="9866" spans="1:22" ht="38.5" x14ac:dyDescent="0.3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102">
        <v>58391</v>
      </c>
      <c r="D9866" s="49" t="s">
        <v>437</v>
      </c>
      <c r="E9866" s="102" t="s">
        <v>29581</v>
      </c>
      <c r="F9866" s="49" t="s">
        <v>15555</v>
      </c>
      <c r="G9866" s="49" t="s">
        <v>14341</v>
      </c>
      <c r="H9866" s="102">
        <v>63249</v>
      </c>
      <c r="I9866" s="49" t="s">
        <v>307</v>
      </c>
      <c r="J9866" s="49" t="s">
        <v>29614</v>
      </c>
      <c r="K9866" s="49" t="s">
        <v>29621</v>
      </c>
      <c r="L9866" s="49" t="s">
        <v>434</v>
      </c>
      <c r="M9866" s="102">
        <v>22</v>
      </c>
      <c r="N9866" s="102">
        <v>2</v>
      </c>
      <c r="O9866" s="49" t="s">
        <v>261</v>
      </c>
      <c r="P9866" s="49" t="s">
        <v>152</v>
      </c>
      <c r="Q9866" s="49" t="s">
        <v>194</v>
      </c>
      <c r="R9866" s="49" t="s">
        <v>194</v>
      </c>
      <c r="S9866" s="49" t="s">
        <v>3185</v>
      </c>
      <c r="T9866" s="119">
        <v>50759</v>
      </c>
      <c r="U9866" s="119">
        <v>14877</v>
      </c>
      <c r="V9866" s="102">
        <v>2022</v>
      </c>
    </row>
    <row r="9867" spans="1:22" ht="38.5" x14ac:dyDescent="0.3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102">
        <v>58392</v>
      </c>
      <c r="D9867" s="49" t="s">
        <v>437</v>
      </c>
      <c r="E9867" s="102" t="s">
        <v>29581</v>
      </c>
      <c r="F9867" s="49" t="s">
        <v>15556</v>
      </c>
      <c r="G9867" s="49" t="s">
        <v>7138</v>
      </c>
      <c r="H9867" s="102">
        <v>9370</v>
      </c>
      <c r="I9867" s="49" t="s">
        <v>318</v>
      </c>
      <c r="J9867" s="49" t="s">
        <v>29602</v>
      </c>
      <c r="K9867" s="49" t="s">
        <v>7721</v>
      </c>
      <c r="L9867" s="49" t="s">
        <v>434</v>
      </c>
      <c r="M9867" s="102">
        <v>22</v>
      </c>
      <c r="N9867" s="102">
        <v>2</v>
      </c>
      <c r="O9867" s="49" t="s">
        <v>261</v>
      </c>
      <c r="P9867" s="49" t="s">
        <v>143</v>
      </c>
      <c r="Q9867" s="49" t="s">
        <v>200</v>
      </c>
      <c r="R9867" s="49" t="s">
        <v>29585</v>
      </c>
      <c r="S9867" s="49" t="s">
        <v>29654</v>
      </c>
      <c r="T9867" s="119">
        <v>29967</v>
      </c>
      <c r="U9867" s="119">
        <v>8783</v>
      </c>
      <c r="V9867" s="102">
        <v>2022</v>
      </c>
    </row>
    <row r="9868" spans="1:22" ht="26" x14ac:dyDescent="0.3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102">
        <v>58394</v>
      </c>
      <c r="D9868" s="49" t="s">
        <v>437</v>
      </c>
      <c r="E9868" s="102" t="s">
        <v>29581</v>
      </c>
      <c r="F9868" s="49" t="s">
        <v>15558</v>
      </c>
      <c r="G9868" s="49" t="s">
        <v>15557</v>
      </c>
      <c r="H9868" s="102">
        <v>58379</v>
      </c>
      <c r="I9868" s="49" t="s">
        <v>115</v>
      </c>
      <c r="J9868" s="49" t="s">
        <v>29591</v>
      </c>
      <c r="K9868" s="49" t="s">
        <v>7721</v>
      </c>
      <c r="L9868" s="49" t="s">
        <v>434</v>
      </c>
      <c r="M9868" s="102">
        <v>22</v>
      </c>
      <c r="N9868" s="102">
        <v>2</v>
      </c>
      <c r="O9868" s="49" t="s">
        <v>261</v>
      </c>
      <c r="P9868" s="49" t="s">
        <v>156</v>
      </c>
      <c r="Q9868" s="49" t="s">
        <v>210</v>
      </c>
      <c r="R9868" s="49" t="s">
        <v>210</v>
      </c>
      <c r="S9868" s="49" t="s">
        <v>29592</v>
      </c>
      <c r="T9868" s="119">
        <v>1272513</v>
      </c>
      <c r="U9868" s="119">
        <v>372952</v>
      </c>
      <c r="V9868" s="102">
        <v>2022</v>
      </c>
    </row>
    <row r="9869" spans="1:22" ht="26" x14ac:dyDescent="0.3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102">
        <v>58395</v>
      </c>
      <c r="D9869" s="49" t="s">
        <v>437</v>
      </c>
      <c r="E9869" s="102" t="s">
        <v>29581</v>
      </c>
      <c r="F9869" s="49" t="s">
        <v>15561</v>
      </c>
      <c r="G9869" s="49" t="s">
        <v>15560</v>
      </c>
      <c r="H9869" s="102">
        <v>58380</v>
      </c>
      <c r="I9869" s="49" t="s">
        <v>115</v>
      </c>
      <c r="J9869" s="49" t="s">
        <v>29591</v>
      </c>
      <c r="K9869" s="49" t="s">
        <v>7721</v>
      </c>
      <c r="L9869" s="49" t="s">
        <v>434</v>
      </c>
      <c r="M9869" s="102">
        <v>22</v>
      </c>
      <c r="N9869" s="102">
        <v>2</v>
      </c>
      <c r="O9869" s="49" t="s">
        <v>261</v>
      </c>
      <c r="P9869" s="49" t="s">
        <v>156</v>
      </c>
      <c r="Q9869" s="49" t="s">
        <v>210</v>
      </c>
      <c r="R9869" s="49" t="s">
        <v>210</v>
      </c>
      <c r="S9869" s="49" t="s">
        <v>29592</v>
      </c>
      <c r="T9869" s="119">
        <v>882979</v>
      </c>
      <c r="U9869" s="119">
        <v>258787</v>
      </c>
      <c r="V9869" s="102">
        <v>2022</v>
      </c>
    </row>
    <row r="9870" spans="1:22" ht="38.5" x14ac:dyDescent="0.3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102">
        <v>58397</v>
      </c>
      <c r="D9870" s="49" t="s">
        <v>437</v>
      </c>
      <c r="E9870" s="102" t="s">
        <v>29581</v>
      </c>
      <c r="F9870" s="49" t="s">
        <v>15564</v>
      </c>
      <c r="G9870" s="49" t="s">
        <v>15563</v>
      </c>
      <c r="H9870" s="102">
        <v>58382</v>
      </c>
      <c r="I9870" s="49" t="s">
        <v>115</v>
      </c>
      <c r="J9870" s="49" t="s">
        <v>29591</v>
      </c>
      <c r="K9870" s="49" t="s">
        <v>7721</v>
      </c>
      <c r="L9870" s="49" t="s">
        <v>434</v>
      </c>
      <c r="M9870" s="102">
        <v>22</v>
      </c>
      <c r="N9870" s="102">
        <v>2</v>
      </c>
      <c r="O9870" s="49" t="s">
        <v>261</v>
      </c>
      <c r="P9870" s="49" t="s">
        <v>111</v>
      </c>
      <c r="Q9870" s="49" t="s">
        <v>121</v>
      </c>
      <c r="R9870" s="49" t="s">
        <v>29606</v>
      </c>
      <c r="S9870" s="49" t="s">
        <v>29592</v>
      </c>
      <c r="T9870" s="119">
        <v>106005</v>
      </c>
      <c r="U9870" s="119">
        <v>10137</v>
      </c>
      <c r="V9870" s="102">
        <v>2022</v>
      </c>
    </row>
    <row r="9871" spans="1:22" ht="26" x14ac:dyDescent="0.3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102">
        <v>58398</v>
      </c>
      <c r="D9871" s="49" t="s">
        <v>437</v>
      </c>
      <c r="E9871" s="102" t="s">
        <v>29581</v>
      </c>
      <c r="F9871" s="49" t="s">
        <v>15565</v>
      </c>
      <c r="G9871" s="49" t="s">
        <v>14896</v>
      </c>
      <c r="H9871" s="102">
        <v>60898</v>
      </c>
      <c r="I9871" s="49" t="s">
        <v>115</v>
      </c>
      <c r="J9871" s="49" t="s">
        <v>29591</v>
      </c>
      <c r="K9871" s="49" t="s">
        <v>7721</v>
      </c>
      <c r="L9871" s="49" t="s">
        <v>434</v>
      </c>
      <c r="M9871" s="102">
        <v>22</v>
      </c>
      <c r="N9871" s="102">
        <v>2</v>
      </c>
      <c r="O9871" s="49" t="s">
        <v>261</v>
      </c>
      <c r="P9871" s="49" t="s">
        <v>152</v>
      </c>
      <c r="Q9871" s="49" t="s">
        <v>194</v>
      </c>
      <c r="R9871" s="49" t="s">
        <v>194</v>
      </c>
      <c r="S9871" s="49" t="s">
        <v>29618</v>
      </c>
      <c r="T9871" s="119">
        <v>87913</v>
      </c>
      <c r="U9871" s="119">
        <v>25766</v>
      </c>
      <c r="V9871" s="102">
        <v>2022</v>
      </c>
    </row>
    <row r="9872" spans="1:22" ht="26" x14ac:dyDescent="0.3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102">
        <v>58399</v>
      </c>
      <c r="D9872" s="49" t="s">
        <v>437</v>
      </c>
      <c r="E9872" s="102" t="s">
        <v>29581</v>
      </c>
      <c r="F9872" s="49" t="s">
        <v>15567</v>
      </c>
      <c r="G9872" s="49" t="s">
        <v>15566</v>
      </c>
      <c r="H9872" s="102">
        <v>58383</v>
      </c>
      <c r="I9872" s="49" t="s">
        <v>326</v>
      </c>
      <c r="J9872" s="49" t="s">
        <v>29598</v>
      </c>
      <c r="K9872" s="49" t="s">
        <v>29599</v>
      </c>
      <c r="L9872" s="49" t="s">
        <v>434</v>
      </c>
      <c r="M9872" s="102">
        <v>562</v>
      </c>
      <c r="N9872" s="102">
        <v>4</v>
      </c>
      <c r="O9872" s="49" t="s">
        <v>265</v>
      </c>
      <c r="P9872" s="49" t="s">
        <v>111</v>
      </c>
      <c r="Q9872" s="49" t="s">
        <v>158</v>
      </c>
      <c r="R9872" s="49" t="s">
        <v>29596</v>
      </c>
      <c r="S9872" s="49" t="s">
        <v>29600</v>
      </c>
      <c r="T9872" s="119">
        <v>0</v>
      </c>
      <c r="U9872" s="119">
        <v>0</v>
      </c>
      <c r="V9872" s="102">
        <v>2022</v>
      </c>
    </row>
    <row r="9873" spans="1:22" ht="38.5" x14ac:dyDescent="0.3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102">
        <v>58400</v>
      </c>
      <c r="D9873" s="49" t="s">
        <v>437</v>
      </c>
      <c r="E9873" s="102" t="s">
        <v>29581</v>
      </c>
      <c r="F9873" s="49" t="s">
        <v>15569</v>
      </c>
      <c r="G9873" s="49" t="s">
        <v>15568</v>
      </c>
      <c r="H9873" s="102">
        <v>58384</v>
      </c>
      <c r="I9873" s="49" t="s">
        <v>184</v>
      </c>
      <c r="J9873" s="49" t="s">
        <v>29607</v>
      </c>
      <c r="K9873" s="49" t="s">
        <v>29584</v>
      </c>
      <c r="L9873" s="49" t="s">
        <v>434</v>
      </c>
      <c r="M9873" s="102">
        <v>611</v>
      </c>
      <c r="N9873" s="102">
        <v>4</v>
      </c>
      <c r="O9873" s="49" t="s">
        <v>265</v>
      </c>
      <c r="P9873" s="49" t="s">
        <v>107</v>
      </c>
      <c r="Q9873" s="49" t="s">
        <v>149</v>
      </c>
      <c r="R9873" s="49" t="s">
        <v>149</v>
      </c>
      <c r="S9873" s="49" t="s">
        <v>29657</v>
      </c>
      <c r="T9873" s="119">
        <v>242</v>
      </c>
      <c r="U9873" s="119">
        <v>12</v>
      </c>
      <c r="V9873" s="102">
        <v>2022</v>
      </c>
    </row>
    <row r="9874" spans="1:22" ht="26" x14ac:dyDescent="0.3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102">
        <v>58401</v>
      </c>
      <c r="D9874" s="49" t="s">
        <v>437</v>
      </c>
      <c r="E9874" s="102" t="s">
        <v>29581</v>
      </c>
      <c r="F9874" s="49" t="s">
        <v>15571</v>
      </c>
      <c r="G9874" s="49" t="s">
        <v>27854</v>
      </c>
      <c r="H9874" s="102">
        <v>58385</v>
      </c>
      <c r="I9874" s="49" t="s">
        <v>333</v>
      </c>
      <c r="J9874" s="49" t="s">
        <v>29583</v>
      </c>
      <c r="K9874" s="49" t="s">
        <v>29584</v>
      </c>
      <c r="L9874" s="49" t="s">
        <v>434</v>
      </c>
      <c r="M9874" s="102">
        <v>22</v>
      </c>
      <c r="N9874" s="102">
        <v>2</v>
      </c>
      <c r="O9874" s="49" t="s">
        <v>261</v>
      </c>
      <c r="P9874" s="49" t="s">
        <v>152</v>
      </c>
      <c r="Q9874" s="49" t="s">
        <v>194</v>
      </c>
      <c r="R9874" s="49" t="s">
        <v>194</v>
      </c>
      <c r="S9874" s="49" t="s">
        <v>8528</v>
      </c>
      <c r="T9874" s="119">
        <v>38144</v>
      </c>
      <c r="U9874" s="119">
        <v>11179</v>
      </c>
      <c r="V9874" s="102">
        <v>2022</v>
      </c>
    </row>
    <row r="9875" spans="1:22" ht="26" x14ac:dyDescent="0.3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102">
        <v>58402</v>
      </c>
      <c r="D9875" s="49" t="s">
        <v>437</v>
      </c>
      <c r="E9875" s="102" t="s">
        <v>29581</v>
      </c>
      <c r="F9875" s="49" t="s">
        <v>15573</v>
      </c>
      <c r="G9875" s="49" t="s">
        <v>15572</v>
      </c>
      <c r="H9875" s="102">
        <v>58387</v>
      </c>
      <c r="I9875" s="49" t="s">
        <v>323</v>
      </c>
      <c r="J9875" s="49" t="s">
        <v>29598</v>
      </c>
      <c r="K9875" s="49" t="s">
        <v>29621</v>
      </c>
      <c r="L9875" s="49" t="s">
        <v>434</v>
      </c>
      <c r="M9875" s="102">
        <v>22</v>
      </c>
      <c r="N9875" s="102">
        <v>2</v>
      </c>
      <c r="O9875" s="49" t="s">
        <v>261</v>
      </c>
      <c r="P9875" s="49" t="s">
        <v>152</v>
      </c>
      <c r="Q9875" s="49" t="s">
        <v>194</v>
      </c>
      <c r="R9875" s="49" t="s">
        <v>194</v>
      </c>
      <c r="S9875" s="49" t="s">
        <v>3322</v>
      </c>
      <c r="T9875" s="119">
        <v>6977</v>
      </c>
      <c r="U9875" s="119">
        <v>2045</v>
      </c>
      <c r="V9875" s="102">
        <v>2022</v>
      </c>
    </row>
    <row r="9876" spans="1:22" ht="26" x14ac:dyDescent="0.3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102">
        <v>58403</v>
      </c>
      <c r="D9876" s="49" t="s">
        <v>437</v>
      </c>
      <c r="E9876" s="102" t="s">
        <v>29581</v>
      </c>
      <c r="F9876" s="49" t="s">
        <v>15574</v>
      </c>
      <c r="G9876" s="49" t="s">
        <v>14341</v>
      </c>
      <c r="H9876" s="102">
        <v>63249</v>
      </c>
      <c r="I9876" s="49" t="s">
        <v>311</v>
      </c>
      <c r="J9876" s="49" t="s">
        <v>3186</v>
      </c>
      <c r="K9876" s="49" t="s">
        <v>29599</v>
      </c>
      <c r="L9876" s="49" t="s">
        <v>434</v>
      </c>
      <c r="M9876" s="102">
        <v>22</v>
      </c>
      <c r="N9876" s="102">
        <v>2</v>
      </c>
      <c r="O9876" s="49" t="s">
        <v>261</v>
      </c>
      <c r="P9876" s="49" t="s">
        <v>152</v>
      </c>
      <c r="Q9876" s="49" t="s">
        <v>194</v>
      </c>
      <c r="R9876" s="49" t="s">
        <v>194</v>
      </c>
      <c r="S9876" s="49" t="s">
        <v>29628</v>
      </c>
      <c r="T9876" s="119">
        <v>12068</v>
      </c>
      <c r="U9876" s="119">
        <v>3537</v>
      </c>
      <c r="V9876" s="102">
        <v>2022</v>
      </c>
    </row>
    <row r="9877" spans="1:22" x14ac:dyDescent="0.3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102">
        <v>58404</v>
      </c>
      <c r="D9877" s="49" t="s">
        <v>437</v>
      </c>
      <c r="E9877" s="102" t="s">
        <v>29581</v>
      </c>
      <c r="F9877" s="49" t="s">
        <v>15577</v>
      </c>
      <c r="G9877" s="49" t="s">
        <v>15576</v>
      </c>
      <c r="H9877" s="102">
        <v>58388</v>
      </c>
      <c r="I9877" s="49" t="s">
        <v>334</v>
      </c>
      <c r="J9877" s="49" t="s">
        <v>29587</v>
      </c>
      <c r="K9877" s="49" t="s">
        <v>29590</v>
      </c>
      <c r="L9877" s="49" t="s">
        <v>434</v>
      </c>
      <c r="M9877" s="102">
        <v>928</v>
      </c>
      <c r="N9877" s="102">
        <v>4</v>
      </c>
      <c r="O9877" s="49" t="s">
        <v>265</v>
      </c>
      <c r="P9877" s="49" t="s">
        <v>156</v>
      </c>
      <c r="Q9877" s="49" t="s">
        <v>210</v>
      </c>
      <c r="R9877" s="49" t="s">
        <v>210</v>
      </c>
      <c r="S9877" s="49" t="s">
        <v>810</v>
      </c>
      <c r="T9877" s="119">
        <v>132816</v>
      </c>
      <c r="U9877" s="119">
        <v>38926</v>
      </c>
      <c r="V9877" s="102">
        <v>2022</v>
      </c>
    </row>
    <row r="9878" spans="1:22" ht="26" x14ac:dyDescent="0.3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102">
        <v>58405</v>
      </c>
      <c r="D9878" s="49" t="s">
        <v>437</v>
      </c>
      <c r="E9878" s="102" t="s">
        <v>29581</v>
      </c>
      <c r="F9878" s="49" t="s">
        <v>15578</v>
      </c>
      <c r="G9878" s="49" t="s">
        <v>586</v>
      </c>
      <c r="H9878" s="102">
        <v>10433</v>
      </c>
      <c r="I9878" s="49" t="s">
        <v>277</v>
      </c>
      <c r="J9878" s="49" t="s">
        <v>29582</v>
      </c>
      <c r="K9878" s="49" t="s">
        <v>434</v>
      </c>
      <c r="L9878" s="49" t="s">
        <v>434</v>
      </c>
      <c r="M9878" s="102">
        <v>22</v>
      </c>
      <c r="N9878" s="102">
        <v>1</v>
      </c>
      <c r="O9878" s="49" t="s">
        <v>255</v>
      </c>
      <c r="P9878" s="49" t="s">
        <v>78</v>
      </c>
      <c r="Q9878" s="49" t="s">
        <v>129</v>
      </c>
      <c r="R9878" s="49" t="s">
        <v>172</v>
      </c>
      <c r="S9878" s="49" t="s">
        <v>434</v>
      </c>
      <c r="T9878" s="119">
        <v>0</v>
      </c>
      <c r="U9878" s="119">
        <v>-237</v>
      </c>
      <c r="V9878" s="102">
        <v>2022</v>
      </c>
    </row>
    <row r="9879" spans="1:22" ht="38.5" x14ac:dyDescent="0.3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102">
        <v>58407</v>
      </c>
      <c r="D9879" s="49" t="s">
        <v>437</v>
      </c>
      <c r="E9879" s="102" t="s">
        <v>29581</v>
      </c>
      <c r="F9879" s="49" t="s">
        <v>15580</v>
      </c>
      <c r="G9879" s="49" t="s">
        <v>15579</v>
      </c>
      <c r="H9879" s="102">
        <v>58389</v>
      </c>
      <c r="I9879" s="49" t="s">
        <v>304</v>
      </c>
      <c r="J9879" s="49" t="s">
        <v>29589</v>
      </c>
      <c r="K9879" s="49" t="s">
        <v>29590</v>
      </c>
      <c r="L9879" s="49" t="s">
        <v>434</v>
      </c>
      <c r="M9879" s="102">
        <v>22</v>
      </c>
      <c r="N9879" s="102">
        <v>2</v>
      </c>
      <c r="O9879" s="49" t="s">
        <v>261</v>
      </c>
      <c r="P9879" s="49" t="s">
        <v>156</v>
      </c>
      <c r="Q9879" s="49" t="s">
        <v>210</v>
      </c>
      <c r="R9879" s="49" t="s">
        <v>210</v>
      </c>
      <c r="S9879" s="49" t="s">
        <v>3185</v>
      </c>
      <c r="T9879" s="119">
        <v>8416</v>
      </c>
      <c r="U9879" s="119">
        <v>2467</v>
      </c>
      <c r="V9879" s="102">
        <v>2022</v>
      </c>
    </row>
    <row r="9880" spans="1:22" ht="26" x14ac:dyDescent="0.3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102">
        <v>58408</v>
      </c>
      <c r="D9880" s="49" t="s">
        <v>437</v>
      </c>
      <c r="E9880" s="102" t="s">
        <v>29581</v>
      </c>
      <c r="F9880" s="49" t="s">
        <v>15583</v>
      </c>
      <c r="G9880" s="49" t="s">
        <v>27825</v>
      </c>
      <c r="H9880" s="102">
        <v>61230</v>
      </c>
      <c r="I9880" s="49" t="s">
        <v>312</v>
      </c>
      <c r="J9880" s="49" t="s">
        <v>29607</v>
      </c>
      <c r="K9880" s="49" t="s">
        <v>29621</v>
      </c>
      <c r="L9880" s="49" t="s">
        <v>434</v>
      </c>
      <c r="M9880" s="102">
        <v>22</v>
      </c>
      <c r="N9880" s="102">
        <v>2</v>
      </c>
      <c r="O9880" s="49" t="s">
        <v>261</v>
      </c>
      <c r="P9880" s="49" t="s">
        <v>152</v>
      </c>
      <c r="Q9880" s="49" t="s">
        <v>194</v>
      </c>
      <c r="R9880" s="49" t="s">
        <v>194</v>
      </c>
      <c r="S9880" s="49" t="s">
        <v>3322</v>
      </c>
      <c r="T9880" s="119">
        <v>101984</v>
      </c>
      <c r="U9880" s="119">
        <v>29890</v>
      </c>
      <c r="V9880" s="102">
        <v>2022</v>
      </c>
    </row>
    <row r="9881" spans="1:22" ht="26" x14ac:dyDescent="0.3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102">
        <v>58410</v>
      </c>
      <c r="D9881" s="49" t="s">
        <v>437</v>
      </c>
      <c r="E9881" s="102" t="s">
        <v>29581</v>
      </c>
      <c r="F9881" s="49" t="s">
        <v>15585</v>
      </c>
      <c r="G9881" s="49" t="s">
        <v>14341</v>
      </c>
      <c r="H9881" s="102">
        <v>63249</v>
      </c>
      <c r="I9881" s="49" t="s">
        <v>311</v>
      </c>
      <c r="J9881" s="49" t="s">
        <v>3186</v>
      </c>
      <c r="K9881" s="49" t="s">
        <v>29599</v>
      </c>
      <c r="L9881" s="49" t="s">
        <v>434</v>
      </c>
      <c r="M9881" s="102">
        <v>22</v>
      </c>
      <c r="N9881" s="102">
        <v>2</v>
      </c>
      <c r="O9881" s="49" t="s">
        <v>261</v>
      </c>
      <c r="P9881" s="49" t="s">
        <v>152</v>
      </c>
      <c r="Q9881" s="49" t="s">
        <v>194</v>
      </c>
      <c r="R9881" s="49" t="s">
        <v>194</v>
      </c>
      <c r="S9881" s="49" t="s">
        <v>29628</v>
      </c>
      <c r="T9881" s="119">
        <v>16578</v>
      </c>
      <c r="U9881" s="119">
        <v>4859</v>
      </c>
      <c r="V9881" s="102">
        <v>2022</v>
      </c>
    </row>
    <row r="9882" spans="1:22" ht="26" x14ac:dyDescent="0.3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102">
        <v>58411</v>
      </c>
      <c r="D9882" s="49" t="s">
        <v>437</v>
      </c>
      <c r="E9882" s="102" t="s">
        <v>29581</v>
      </c>
      <c r="F9882" s="49" t="s">
        <v>15586</v>
      </c>
      <c r="G9882" s="49" t="s">
        <v>14341</v>
      </c>
      <c r="H9882" s="102">
        <v>63249</v>
      </c>
      <c r="I9882" s="49" t="s">
        <v>311</v>
      </c>
      <c r="J9882" s="49" t="s">
        <v>3186</v>
      </c>
      <c r="K9882" s="49" t="s">
        <v>29599</v>
      </c>
      <c r="L9882" s="49" t="s">
        <v>434</v>
      </c>
      <c r="M9882" s="102">
        <v>22</v>
      </c>
      <c r="N9882" s="102">
        <v>2</v>
      </c>
      <c r="O9882" s="49" t="s">
        <v>261</v>
      </c>
      <c r="P9882" s="49" t="s">
        <v>152</v>
      </c>
      <c r="Q9882" s="49" t="s">
        <v>194</v>
      </c>
      <c r="R9882" s="49" t="s">
        <v>194</v>
      </c>
      <c r="S9882" s="49" t="s">
        <v>29628</v>
      </c>
      <c r="T9882" s="119">
        <v>9345</v>
      </c>
      <c r="U9882" s="119">
        <v>2739</v>
      </c>
      <c r="V9882" s="102">
        <v>2022</v>
      </c>
    </row>
    <row r="9883" spans="1:22" ht="26" x14ac:dyDescent="0.3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102">
        <v>58412</v>
      </c>
      <c r="D9883" s="49" t="s">
        <v>437</v>
      </c>
      <c r="E9883" s="102" t="s">
        <v>29581</v>
      </c>
      <c r="F9883" s="49" t="s">
        <v>15588</v>
      </c>
      <c r="G9883" s="49" t="s">
        <v>14341</v>
      </c>
      <c r="H9883" s="102">
        <v>63249</v>
      </c>
      <c r="I9883" s="49" t="s">
        <v>311</v>
      </c>
      <c r="J9883" s="49" t="s">
        <v>3186</v>
      </c>
      <c r="K9883" s="49" t="s">
        <v>29599</v>
      </c>
      <c r="L9883" s="49" t="s">
        <v>434</v>
      </c>
      <c r="M9883" s="102">
        <v>22</v>
      </c>
      <c r="N9883" s="102">
        <v>2</v>
      </c>
      <c r="O9883" s="49" t="s">
        <v>261</v>
      </c>
      <c r="P9883" s="49" t="s">
        <v>152</v>
      </c>
      <c r="Q9883" s="49" t="s">
        <v>194</v>
      </c>
      <c r="R9883" s="49" t="s">
        <v>194</v>
      </c>
      <c r="S9883" s="49" t="s">
        <v>29628</v>
      </c>
      <c r="T9883" s="119">
        <v>5306</v>
      </c>
      <c r="U9883" s="119">
        <v>1555</v>
      </c>
      <c r="V9883" s="102">
        <v>2022</v>
      </c>
    </row>
    <row r="9884" spans="1:22" ht="38.5" x14ac:dyDescent="0.3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102">
        <v>58414</v>
      </c>
      <c r="D9884" s="49" t="s">
        <v>437</v>
      </c>
      <c r="E9884" s="102" t="s">
        <v>29581</v>
      </c>
      <c r="F9884" s="49" t="s">
        <v>15591</v>
      </c>
      <c r="G9884" s="49" t="s">
        <v>15590</v>
      </c>
      <c r="H9884" s="102">
        <v>13468</v>
      </c>
      <c r="I9884" s="49" t="s">
        <v>304</v>
      </c>
      <c r="J9884" s="49" t="s">
        <v>29589</v>
      </c>
      <c r="K9884" s="49" t="s">
        <v>29590</v>
      </c>
      <c r="L9884" s="49" t="s">
        <v>434</v>
      </c>
      <c r="M9884" s="102">
        <v>22</v>
      </c>
      <c r="N9884" s="102">
        <v>1</v>
      </c>
      <c r="O9884" s="49" t="s">
        <v>255</v>
      </c>
      <c r="P9884" s="49" t="s">
        <v>156</v>
      </c>
      <c r="Q9884" s="49" t="s">
        <v>210</v>
      </c>
      <c r="R9884" s="49" t="s">
        <v>210</v>
      </c>
      <c r="S9884" s="49" t="s">
        <v>3185</v>
      </c>
      <c r="T9884" s="119">
        <v>20206</v>
      </c>
      <c r="U9884" s="119">
        <v>5922</v>
      </c>
      <c r="V9884" s="102">
        <v>2022</v>
      </c>
    </row>
    <row r="9885" spans="1:22" ht="26" x14ac:dyDescent="0.3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102">
        <v>58416</v>
      </c>
      <c r="D9885" s="49" t="s">
        <v>437</v>
      </c>
      <c r="E9885" s="102" t="s">
        <v>29581</v>
      </c>
      <c r="F9885" s="49" t="s">
        <v>15593</v>
      </c>
      <c r="G9885" s="49" t="s">
        <v>15593</v>
      </c>
      <c r="H9885" s="102">
        <v>58412</v>
      </c>
      <c r="I9885" s="49" t="s">
        <v>307</v>
      </c>
      <c r="J9885" s="49" t="s">
        <v>29614</v>
      </c>
      <c r="K9885" s="49" t="s">
        <v>29621</v>
      </c>
      <c r="L9885" s="49" t="s">
        <v>434</v>
      </c>
      <c r="M9885" s="102">
        <v>22</v>
      </c>
      <c r="N9885" s="102">
        <v>2</v>
      </c>
      <c r="O9885" s="49" t="s">
        <v>261</v>
      </c>
      <c r="P9885" s="49" t="s">
        <v>156</v>
      </c>
      <c r="Q9885" s="49" t="s">
        <v>210</v>
      </c>
      <c r="R9885" s="49" t="s">
        <v>210</v>
      </c>
      <c r="S9885" s="49" t="s">
        <v>3322</v>
      </c>
      <c r="T9885" s="119">
        <v>2330500</v>
      </c>
      <c r="U9885" s="119">
        <v>683030</v>
      </c>
      <c r="V9885" s="102">
        <v>2022</v>
      </c>
    </row>
    <row r="9886" spans="1:22" ht="38.5" x14ac:dyDescent="0.3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102">
        <v>58417</v>
      </c>
      <c r="D9886" s="49" t="s">
        <v>437</v>
      </c>
      <c r="E9886" s="102" t="s">
        <v>29581</v>
      </c>
      <c r="F9886" s="49" t="s">
        <v>15594</v>
      </c>
      <c r="G9886" s="49" t="s">
        <v>15594</v>
      </c>
      <c r="H9886" s="102">
        <v>58413</v>
      </c>
      <c r="I9886" s="49" t="s">
        <v>115</v>
      </c>
      <c r="J9886" s="49" t="s">
        <v>29591</v>
      </c>
      <c r="K9886" s="49" t="s">
        <v>7721</v>
      </c>
      <c r="L9886" s="49" t="s">
        <v>434</v>
      </c>
      <c r="M9886" s="102">
        <v>22</v>
      </c>
      <c r="N9886" s="102">
        <v>2</v>
      </c>
      <c r="O9886" s="49" t="s">
        <v>261</v>
      </c>
      <c r="P9886" s="49" t="s">
        <v>152</v>
      </c>
      <c r="Q9886" s="49" t="s">
        <v>194</v>
      </c>
      <c r="R9886" s="49" t="s">
        <v>194</v>
      </c>
      <c r="S9886" s="49" t="s">
        <v>29592</v>
      </c>
      <c r="T9886" s="119">
        <v>80428</v>
      </c>
      <c r="U9886" s="119">
        <v>23572</v>
      </c>
      <c r="V9886" s="102">
        <v>2022</v>
      </c>
    </row>
    <row r="9887" spans="1:22" ht="26" x14ac:dyDescent="0.3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102">
        <v>58418</v>
      </c>
      <c r="D9887" s="49" t="s">
        <v>437</v>
      </c>
      <c r="E9887" s="102" t="s">
        <v>29581</v>
      </c>
      <c r="F9887" s="49" t="s">
        <v>15596</v>
      </c>
      <c r="G9887" s="49" t="s">
        <v>14322</v>
      </c>
      <c r="H9887" s="102">
        <v>61012</v>
      </c>
      <c r="I9887" s="49" t="s">
        <v>115</v>
      </c>
      <c r="J9887" s="49" t="s">
        <v>29591</v>
      </c>
      <c r="K9887" s="49" t="s">
        <v>7721</v>
      </c>
      <c r="L9887" s="49" t="s">
        <v>434</v>
      </c>
      <c r="M9887" s="102">
        <v>22</v>
      </c>
      <c r="N9887" s="102">
        <v>2</v>
      </c>
      <c r="O9887" s="49" t="s">
        <v>261</v>
      </c>
      <c r="P9887" s="49" t="s">
        <v>152</v>
      </c>
      <c r="Q9887" s="49" t="s">
        <v>194</v>
      </c>
      <c r="R9887" s="49" t="s">
        <v>194</v>
      </c>
      <c r="S9887" s="49" t="s">
        <v>29592</v>
      </c>
      <c r="T9887" s="119">
        <v>34594</v>
      </c>
      <c r="U9887" s="119">
        <v>10139</v>
      </c>
      <c r="V9887" s="102">
        <v>2022</v>
      </c>
    </row>
    <row r="9888" spans="1:22" ht="26" x14ac:dyDescent="0.3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102">
        <v>58419</v>
      </c>
      <c r="D9888" s="49" t="s">
        <v>437</v>
      </c>
      <c r="E9888" s="102" t="s">
        <v>29581</v>
      </c>
      <c r="F9888" s="49" t="s">
        <v>15597</v>
      </c>
      <c r="G9888" s="49" t="s">
        <v>14322</v>
      </c>
      <c r="H9888" s="102">
        <v>61012</v>
      </c>
      <c r="I9888" s="49" t="s">
        <v>115</v>
      </c>
      <c r="J9888" s="49" t="s">
        <v>29591</v>
      </c>
      <c r="K9888" s="49" t="s">
        <v>7721</v>
      </c>
      <c r="L9888" s="49" t="s">
        <v>434</v>
      </c>
      <c r="M9888" s="102">
        <v>22</v>
      </c>
      <c r="N9888" s="102">
        <v>2</v>
      </c>
      <c r="O9888" s="49" t="s">
        <v>261</v>
      </c>
      <c r="P9888" s="49" t="s">
        <v>152</v>
      </c>
      <c r="Q9888" s="49" t="s">
        <v>194</v>
      </c>
      <c r="R9888" s="49" t="s">
        <v>194</v>
      </c>
      <c r="S9888" s="49" t="s">
        <v>29592</v>
      </c>
      <c r="T9888" s="119">
        <v>31862</v>
      </c>
      <c r="U9888" s="119">
        <v>9338</v>
      </c>
      <c r="V9888" s="102">
        <v>2022</v>
      </c>
    </row>
    <row r="9889" spans="1:22" ht="26" x14ac:dyDescent="0.3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102">
        <v>58420</v>
      </c>
      <c r="D9889" s="49" t="s">
        <v>437</v>
      </c>
      <c r="E9889" s="102" t="s">
        <v>29581</v>
      </c>
      <c r="F9889" s="49" t="s">
        <v>15599</v>
      </c>
      <c r="G9889" s="49" t="s">
        <v>15598</v>
      </c>
      <c r="H9889" s="102">
        <v>58417</v>
      </c>
      <c r="I9889" s="49" t="s">
        <v>330</v>
      </c>
      <c r="J9889" s="49" t="s">
        <v>29598</v>
      </c>
      <c r="K9889" s="49" t="s">
        <v>29621</v>
      </c>
      <c r="L9889" s="49" t="s">
        <v>434</v>
      </c>
      <c r="M9889" s="102">
        <v>22</v>
      </c>
      <c r="N9889" s="102">
        <v>2</v>
      </c>
      <c r="O9889" s="49" t="s">
        <v>261</v>
      </c>
      <c r="P9889" s="49" t="s">
        <v>123</v>
      </c>
      <c r="Q9889" s="49" t="s">
        <v>149</v>
      </c>
      <c r="R9889" s="49" t="s">
        <v>149</v>
      </c>
      <c r="S9889" s="49" t="s">
        <v>3322</v>
      </c>
      <c r="T9889" s="119">
        <v>40055038</v>
      </c>
      <c r="U9889" s="119">
        <v>6042720</v>
      </c>
      <c r="V9889" s="102">
        <v>2022</v>
      </c>
    </row>
    <row r="9890" spans="1:22" ht="38.5" x14ac:dyDescent="0.3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102">
        <v>58422</v>
      </c>
      <c r="D9890" s="49" t="s">
        <v>437</v>
      </c>
      <c r="E9890" s="102" t="s">
        <v>29581</v>
      </c>
      <c r="F9890" s="49" t="s">
        <v>15601</v>
      </c>
      <c r="G9890" s="49" t="s">
        <v>15600</v>
      </c>
      <c r="H9890" s="102">
        <v>58416</v>
      </c>
      <c r="I9890" s="49" t="s">
        <v>115</v>
      </c>
      <c r="J9890" s="49" t="s">
        <v>29591</v>
      </c>
      <c r="K9890" s="49" t="s">
        <v>7721</v>
      </c>
      <c r="L9890" s="49" t="s">
        <v>434</v>
      </c>
      <c r="M9890" s="102">
        <v>611</v>
      </c>
      <c r="N9890" s="102">
        <v>4</v>
      </c>
      <c r="O9890" s="49" t="s">
        <v>265</v>
      </c>
      <c r="P9890" s="49" t="s">
        <v>164</v>
      </c>
      <c r="Q9890" s="49" t="s">
        <v>149</v>
      </c>
      <c r="R9890" s="49" t="s">
        <v>149</v>
      </c>
      <c r="S9890" s="49" t="s">
        <v>29619</v>
      </c>
      <c r="T9890" s="119">
        <v>0</v>
      </c>
      <c r="U9890" s="119">
        <v>0</v>
      </c>
      <c r="V9890" s="102">
        <v>2022</v>
      </c>
    </row>
    <row r="9891" spans="1:22" ht="38.5" x14ac:dyDescent="0.3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102">
        <v>58422</v>
      </c>
      <c r="D9891" s="49" t="s">
        <v>437</v>
      </c>
      <c r="E9891" s="102" t="s">
        <v>29581</v>
      </c>
      <c r="F9891" s="49" t="s">
        <v>15601</v>
      </c>
      <c r="G9891" s="49" t="s">
        <v>15600</v>
      </c>
      <c r="H9891" s="102">
        <v>58416</v>
      </c>
      <c r="I9891" s="49" t="s">
        <v>115</v>
      </c>
      <c r="J9891" s="49" t="s">
        <v>29591</v>
      </c>
      <c r="K9891" s="49" t="s">
        <v>7721</v>
      </c>
      <c r="L9891" s="49" t="s">
        <v>434</v>
      </c>
      <c r="M9891" s="102">
        <v>611</v>
      </c>
      <c r="N9891" s="102">
        <v>4</v>
      </c>
      <c r="O9891" s="49" t="s">
        <v>265</v>
      </c>
      <c r="P9891" s="49" t="s">
        <v>152</v>
      </c>
      <c r="Q9891" s="49" t="s">
        <v>194</v>
      </c>
      <c r="R9891" s="49" t="s">
        <v>194</v>
      </c>
      <c r="S9891" s="49" t="s">
        <v>29619</v>
      </c>
      <c r="T9891" s="119">
        <v>3592</v>
      </c>
      <c r="U9891" s="119">
        <v>1053</v>
      </c>
      <c r="V9891" s="102">
        <v>2022</v>
      </c>
    </row>
    <row r="9892" spans="1:22" ht="26" x14ac:dyDescent="0.3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102">
        <v>58423</v>
      </c>
      <c r="D9892" s="49" t="s">
        <v>437</v>
      </c>
      <c r="E9892" s="102" t="s">
        <v>29581</v>
      </c>
      <c r="F9892" s="49" t="s">
        <v>15604</v>
      </c>
      <c r="G9892" s="49" t="s">
        <v>14341</v>
      </c>
      <c r="H9892" s="102">
        <v>63249</v>
      </c>
      <c r="I9892" s="49" t="s">
        <v>311</v>
      </c>
      <c r="J9892" s="49" t="s">
        <v>3186</v>
      </c>
      <c r="K9892" s="49" t="s">
        <v>29599</v>
      </c>
      <c r="L9892" s="49" t="s">
        <v>434</v>
      </c>
      <c r="M9892" s="102">
        <v>22</v>
      </c>
      <c r="N9892" s="102">
        <v>2</v>
      </c>
      <c r="O9892" s="49" t="s">
        <v>261</v>
      </c>
      <c r="P9892" s="49" t="s">
        <v>152</v>
      </c>
      <c r="Q9892" s="49" t="s">
        <v>194</v>
      </c>
      <c r="R9892" s="49" t="s">
        <v>194</v>
      </c>
      <c r="S9892" s="49" t="s">
        <v>29628</v>
      </c>
      <c r="T9892" s="119">
        <v>13712</v>
      </c>
      <c r="U9892" s="119">
        <v>4019</v>
      </c>
      <c r="V9892" s="102">
        <v>2022</v>
      </c>
    </row>
    <row r="9893" spans="1:22" ht="26" x14ac:dyDescent="0.3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102">
        <v>58425</v>
      </c>
      <c r="D9893" s="49" t="s">
        <v>437</v>
      </c>
      <c r="E9893" s="102" t="s">
        <v>29581</v>
      </c>
      <c r="F9893" s="49" t="s">
        <v>15607</v>
      </c>
      <c r="G9893" s="49" t="s">
        <v>15606</v>
      </c>
      <c r="H9893" s="102">
        <v>58422</v>
      </c>
      <c r="I9893" s="49" t="s">
        <v>277</v>
      </c>
      <c r="J9893" s="49" t="s">
        <v>29582</v>
      </c>
      <c r="K9893" s="49" t="s">
        <v>434</v>
      </c>
      <c r="L9893" s="49" t="s">
        <v>434</v>
      </c>
      <c r="M9893" s="102">
        <v>22</v>
      </c>
      <c r="N9893" s="102">
        <v>2</v>
      </c>
      <c r="O9893" s="49" t="s">
        <v>261</v>
      </c>
      <c r="P9893" s="49" t="s">
        <v>156</v>
      </c>
      <c r="Q9893" s="49" t="s">
        <v>210</v>
      </c>
      <c r="R9893" s="49" t="s">
        <v>210</v>
      </c>
      <c r="S9893" s="49" t="s">
        <v>434</v>
      </c>
      <c r="T9893" s="119">
        <v>185758</v>
      </c>
      <c r="U9893" s="119">
        <v>54443</v>
      </c>
      <c r="V9893" s="102">
        <v>2022</v>
      </c>
    </row>
    <row r="9894" spans="1:22" ht="38.5" x14ac:dyDescent="0.3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102">
        <v>58426</v>
      </c>
      <c r="D9894" s="49" t="s">
        <v>437</v>
      </c>
      <c r="E9894" s="102" t="s">
        <v>29581</v>
      </c>
      <c r="F9894" s="49" t="s">
        <v>15609</v>
      </c>
      <c r="G9894" s="49" t="s">
        <v>15608</v>
      </c>
      <c r="H9894" s="102">
        <v>64025</v>
      </c>
      <c r="I9894" s="49" t="s">
        <v>330</v>
      </c>
      <c r="J9894" s="49" t="s">
        <v>29598</v>
      </c>
      <c r="K9894" s="49" t="s">
        <v>29621</v>
      </c>
      <c r="L9894" s="49" t="s">
        <v>434</v>
      </c>
      <c r="M9894" s="102">
        <v>22</v>
      </c>
      <c r="N9894" s="102">
        <v>2</v>
      </c>
      <c r="O9894" s="49" t="s">
        <v>261</v>
      </c>
      <c r="P9894" s="49" t="s">
        <v>123</v>
      </c>
      <c r="Q9894" s="49" t="s">
        <v>149</v>
      </c>
      <c r="R9894" s="49" t="s">
        <v>149</v>
      </c>
      <c r="S9894" s="49" t="s">
        <v>3322</v>
      </c>
      <c r="T9894" s="119">
        <v>42461265</v>
      </c>
      <c r="U9894" s="119">
        <v>6387011</v>
      </c>
      <c r="V9894" s="102">
        <v>2022</v>
      </c>
    </row>
    <row r="9895" spans="1:22" ht="38.5" x14ac:dyDescent="0.3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102">
        <v>58427</v>
      </c>
      <c r="D9895" s="49" t="s">
        <v>440</v>
      </c>
      <c r="E9895" s="102" t="s">
        <v>29581</v>
      </c>
      <c r="F9895" s="49" t="s">
        <v>15610</v>
      </c>
      <c r="G9895" s="49" t="s">
        <v>4926</v>
      </c>
      <c r="H9895" s="102">
        <v>56155</v>
      </c>
      <c r="I9895" s="49" t="s">
        <v>314</v>
      </c>
      <c r="J9895" s="49" t="s">
        <v>29614</v>
      </c>
      <c r="K9895" s="49" t="s">
        <v>29621</v>
      </c>
      <c r="L9895" s="49" t="s">
        <v>434</v>
      </c>
      <c r="M9895" s="102">
        <v>22</v>
      </c>
      <c r="N9895" s="102">
        <v>1</v>
      </c>
      <c r="O9895" s="49" t="s">
        <v>255</v>
      </c>
      <c r="P9895" s="49" t="s">
        <v>115</v>
      </c>
      <c r="Q9895" s="49" t="s">
        <v>149</v>
      </c>
      <c r="R9895" s="49" t="s">
        <v>149</v>
      </c>
      <c r="S9895" s="49" t="s">
        <v>3185</v>
      </c>
      <c r="T9895" s="119">
        <v>11354</v>
      </c>
      <c r="U9895" s="119">
        <v>77897</v>
      </c>
      <c r="V9895" s="102">
        <v>2022</v>
      </c>
    </row>
    <row r="9896" spans="1:22" ht="38.5" x14ac:dyDescent="0.3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102">
        <v>58427</v>
      </c>
      <c r="D9896" s="49" t="s">
        <v>440</v>
      </c>
      <c r="E9896" s="102" t="s">
        <v>29581</v>
      </c>
      <c r="F9896" s="49" t="s">
        <v>15610</v>
      </c>
      <c r="G9896" s="49" t="s">
        <v>4926</v>
      </c>
      <c r="H9896" s="102">
        <v>56155</v>
      </c>
      <c r="I9896" s="49" t="s">
        <v>314</v>
      </c>
      <c r="J9896" s="49" t="s">
        <v>29614</v>
      </c>
      <c r="K9896" s="49" t="s">
        <v>29621</v>
      </c>
      <c r="L9896" s="49" t="s">
        <v>434</v>
      </c>
      <c r="M9896" s="102">
        <v>22</v>
      </c>
      <c r="N9896" s="102">
        <v>1</v>
      </c>
      <c r="O9896" s="49" t="s">
        <v>255</v>
      </c>
      <c r="P9896" s="49" t="s">
        <v>119</v>
      </c>
      <c r="Q9896" s="49" t="s">
        <v>149</v>
      </c>
      <c r="R9896" s="49" t="s">
        <v>149</v>
      </c>
      <c r="S9896" s="49" t="s">
        <v>3185</v>
      </c>
      <c r="T9896" s="119">
        <v>3498339</v>
      </c>
      <c r="U9896" s="119">
        <v>561018</v>
      </c>
      <c r="V9896" s="102">
        <v>2022</v>
      </c>
    </row>
    <row r="9897" spans="1:22" ht="26" x14ac:dyDescent="0.3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102">
        <v>58428</v>
      </c>
      <c r="D9897" s="49" t="s">
        <v>440</v>
      </c>
      <c r="E9897" s="102" t="s">
        <v>29581</v>
      </c>
      <c r="F9897" s="49" t="s">
        <v>15612</v>
      </c>
      <c r="G9897" s="49" t="s">
        <v>15611</v>
      </c>
      <c r="H9897" s="102">
        <v>58425</v>
      </c>
      <c r="I9897" s="49" t="s">
        <v>310</v>
      </c>
      <c r="J9897" s="49" t="s">
        <v>29587</v>
      </c>
      <c r="K9897" s="49" t="s">
        <v>29584</v>
      </c>
      <c r="L9897" s="49" t="s">
        <v>434</v>
      </c>
      <c r="M9897" s="102">
        <v>611</v>
      </c>
      <c r="N9897" s="102">
        <v>5</v>
      </c>
      <c r="O9897" s="49" t="s">
        <v>264</v>
      </c>
      <c r="P9897" s="49" t="s">
        <v>107</v>
      </c>
      <c r="Q9897" s="49" t="s">
        <v>149</v>
      </c>
      <c r="R9897" s="49" t="s">
        <v>149</v>
      </c>
      <c r="S9897" s="49" t="s">
        <v>3185</v>
      </c>
      <c r="T9897" s="119">
        <v>461154</v>
      </c>
      <c r="U9897" s="119">
        <v>101989.58</v>
      </c>
      <c r="V9897" s="102">
        <v>2022</v>
      </c>
    </row>
    <row r="9898" spans="1:22" ht="26" x14ac:dyDescent="0.3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102">
        <v>58429</v>
      </c>
      <c r="D9898" s="49" t="s">
        <v>437</v>
      </c>
      <c r="E9898" s="102" t="s">
        <v>29581</v>
      </c>
      <c r="F9898" s="49" t="s">
        <v>15614</v>
      </c>
      <c r="G9898" s="49" t="s">
        <v>15613</v>
      </c>
      <c r="H9898" s="102">
        <v>58426</v>
      </c>
      <c r="I9898" s="49" t="s">
        <v>115</v>
      </c>
      <c r="J9898" s="49" t="s">
        <v>29591</v>
      </c>
      <c r="K9898" s="49" t="s">
        <v>7721</v>
      </c>
      <c r="L9898" s="49" t="s">
        <v>434</v>
      </c>
      <c r="M9898" s="102">
        <v>22</v>
      </c>
      <c r="N9898" s="102">
        <v>2</v>
      </c>
      <c r="O9898" s="49" t="s">
        <v>261</v>
      </c>
      <c r="P9898" s="49" t="s">
        <v>107</v>
      </c>
      <c r="Q9898" s="49" t="s">
        <v>121</v>
      </c>
      <c r="R9898" s="49" t="s">
        <v>29606</v>
      </c>
      <c r="S9898" s="49" t="s">
        <v>29592</v>
      </c>
      <c r="T9898" s="119">
        <v>1787677</v>
      </c>
      <c r="U9898" s="119">
        <v>133263</v>
      </c>
      <c r="V9898" s="102">
        <v>2022</v>
      </c>
    </row>
    <row r="9899" spans="1:22" ht="26" x14ac:dyDescent="0.3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102">
        <v>58430</v>
      </c>
      <c r="D9899" s="49" t="s">
        <v>437</v>
      </c>
      <c r="E9899" s="102" t="s">
        <v>29581</v>
      </c>
      <c r="F9899" s="49" t="s">
        <v>15615</v>
      </c>
      <c r="G9899" s="49" t="s">
        <v>27825</v>
      </c>
      <c r="H9899" s="102">
        <v>61230</v>
      </c>
      <c r="I9899" s="49" t="s">
        <v>115</v>
      </c>
      <c r="J9899" s="49" t="s">
        <v>29591</v>
      </c>
      <c r="K9899" s="49" t="s">
        <v>7721</v>
      </c>
      <c r="L9899" s="49" t="s">
        <v>434</v>
      </c>
      <c r="M9899" s="102">
        <v>22</v>
      </c>
      <c r="N9899" s="102">
        <v>2</v>
      </c>
      <c r="O9899" s="49" t="s">
        <v>261</v>
      </c>
      <c r="P9899" s="49" t="s">
        <v>152</v>
      </c>
      <c r="Q9899" s="49" t="s">
        <v>194</v>
      </c>
      <c r="R9899" s="49" t="s">
        <v>194</v>
      </c>
      <c r="S9899" s="49" t="s">
        <v>29592</v>
      </c>
      <c r="T9899" s="119">
        <v>1717377</v>
      </c>
      <c r="U9899" s="119">
        <v>503334</v>
      </c>
      <c r="V9899" s="102">
        <v>2022</v>
      </c>
    </row>
    <row r="9900" spans="1:22" ht="38.5" x14ac:dyDescent="0.3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102">
        <v>58431</v>
      </c>
      <c r="D9900" s="49" t="s">
        <v>437</v>
      </c>
      <c r="E9900" s="102" t="s">
        <v>29581</v>
      </c>
      <c r="F9900" s="49" t="s">
        <v>15623</v>
      </c>
      <c r="G9900" s="49" t="s">
        <v>15622</v>
      </c>
      <c r="H9900" s="102">
        <v>58428</v>
      </c>
      <c r="I9900" s="49" t="s">
        <v>333</v>
      </c>
      <c r="J9900" s="49" t="s">
        <v>29583</v>
      </c>
      <c r="K9900" s="49" t="s">
        <v>29584</v>
      </c>
      <c r="L9900" s="49" t="s">
        <v>434</v>
      </c>
      <c r="M9900" s="102">
        <v>22</v>
      </c>
      <c r="N9900" s="102">
        <v>2</v>
      </c>
      <c r="O9900" s="49" t="s">
        <v>261</v>
      </c>
      <c r="P9900" s="49" t="s">
        <v>152</v>
      </c>
      <c r="Q9900" s="49" t="s">
        <v>194</v>
      </c>
      <c r="R9900" s="49" t="s">
        <v>194</v>
      </c>
      <c r="S9900" s="49" t="s">
        <v>8528</v>
      </c>
      <c r="T9900" s="119">
        <v>13969</v>
      </c>
      <c r="U9900" s="119">
        <v>4094</v>
      </c>
      <c r="V9900" s="102">
        <v>2022</v>
      </c>
    </row>
    <row r="9901" spans="1:22" ht="38.5" x14ac:dyDescent="0.3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102">
        <v>58432</v>
      </c>
      <c r="D9901" s="49" t="s">
        <v>440</v>
      </c>
      <c r="E9901" s="102" t="s">
        <v>29581</v>
      </c>
      <c r="F9901" s="49" t="s">
        <v>15625</v>
      </c>
      <c r="G9901" s="49" t="s">
        <v>15625</v>
      </c>
      <c r="H9901" s="102">
        <v>64570</v>
      </c>
      <c r="I9901" s="49" t="s">
        <v>115</v>
      </c>
      <c r="J9901" s="49" t="s">
        <v>29591</v>
      </c>
      <c r="K9901" s="49" t="s">
        <v>7721</v>
      </c>
      <c r="L9901" s="49" t="s">
        <v>434</v>
      </c>
      <c r="M9901" s="102">
        <v>22</v>
      </c>
      <c r="N9901" s="102">
        <v>3</v>
      </c>
      <c r="O9901" s="49" t="s">
        <v>262</v>
      </c>
      <c r="P9901" s="49" t="s">
        <v>111</v>
      </c>
      <c r="Q9901" s="49" t="s">
        <v>149</v>
      </c>
      <c r="R9901" s="49" t="s">
        <v>149</v>
      </c>
      <c r="S9901" s="49" t="s">
        <v>29592</v>
      </c>
      <c r="T9901" s="119">
        <v>391978</v>
      </c>
      <c r="U9901" s="119">
        <v>44844</v>
      </c>
      <c r="V9901" s="102">
        <v>2022</v>
      </c>
    </row>
    <row r="9902" spans="1:22" ht="38.5" x14ac:dyDescent="0.3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102">
        <v>58433</v>
      </c>
      <c r="D9902" s="49" t="s">
        <v>437</v>
      </c>
      <c r="E9902" s="102" t="s">
        <v>29581</v>
      </c>
      <c r="F9902" s="49" t="s">
        <v>15627</v>
      </c>
      <c r="G9902" s="49" t="s">
        <v>15025</v>
      </c>
      <c r="H9902" s="102">
        <v>57485</v>
      </c>
      <c r="I9902" s="49" t="s">
        <v>300</v>
      </c>
      <c r="J9902" s="49" t="s">
        <v>29607</v>
      </c>
      <c r="K9902" s="49" t="s">
        <v>29621</v>
      </c>
      <c r="L9902" s="49" t="s">
        <v>434</v>
      </c>
      <c r="M9902" s="102">
        <v>22</v>
      </c>
      <c r="N9902" s="102">
        <v>2</v>
      </c>
      <c r="O9902" s="49" t="s">
        <v>261</v>
      </c>
      <c r="P9902" s="49" t="s">
        <v>164</v>
      </c>
      <c r="Q9902" s="49" t="s">
        <v>149</v>
      </c>
      <c r="R9902" s="49" t="s">
        <v>149</v>
      </c>
      <c r="S9902" s="49" t="s">
        <v>3322</v>
      </c>
      <c r="T9902" s="119">
        <v>1323826</v>
      </c>
      <c r="U9902" s="119">
        <v>187976</v>
      </c>
      <c r="V9902" s="102">
        <v>2022</v>
      </c>
    </row>
    <row r="9903" spans="1:22" ht="38.5" x14ac:dyDescent="0.3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102">
        <v>58434</v>
      </c>
      <c r="D9903" s="49" t="s">
        <v>437</v>
      </c>
      <c r="E9903" s="102" t="s">
        <v>29581</v>
      </c>
      <c r="F9903" s="49" t="s">
        <v>15633</v>
      </c>
      <c r="G9903" s="49" t="s">
        <v>11520</v>
      </c>
      <c r="H9903" s="102">
        <v>20421</v>
      </c>
      <c r="I9903" s="49" t="s">
        <v>304</v>
      </c>
      <c r="J9903" s="49" t="s">
        <v>29589</v>
      </c>
      <c r="K9903" s="49" t="s">
        <v>29590</v>
      </c>
      <c r="L9903" s="49" t="s">
        <v>434</v>
      </c>
      <c r="M9903" s="102">
        <v>22</v>
      </c>
      <c r="N9903" s="102">
        <v>1</v>
      </c>
      <c r="O9903" s="49" t="s">
        <v>255</v>
      </c>
      <c r="P9903" s="49" t="s">
        <v>143</v>
      </c>
      <c r="Q9903" s="49" t="s">
        <v>200</v>
      </c>
      <c r="R9903" s="49" t="s">
        <v>29585</v>
      </c>
      <c r="S9903" s="49" t="s">
        <v>3185</v>
      </c>
      <c r="T9903" s="119">
        <v>352668</v>
      </c>
      <c r="U9903" s="119">
        <v>103269</v>
      </c>
      <c r="V9903" s="102">
        <v>2022</v>
      </c>
    </row>
    <row r="9904" spans="1:22" ht="38.5" x14ac:dyDescent="0.3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102">
        <v>58435</v>
      </c>
      <c r="D9904" s="49" t="s">
        <v>437</v>
      </c>
      <c r="E9904" s="102" t="s">
        <v>29581</v>
      </c>
      <c r="F9904" s="49" t="s">
        <v>15635</v>
      </c>
      <c r="G9904" s="49" t="s">
        <v>15634</v>
      </c>
      <c r="H9904" s="102">
        <v>58431</v>
      </c>
      <c r="I9904" s="49" t="s">
        <v>115</v>
      </c>
      <c r="J9904" s="49" t="s">
        <v>29591</v>
      </c>
      <c r="K9904" s="49" t="s">
        <v>7721</v>
      </c>
      <c r="L9904" s="49" t="s">
        <v>434</v>
      </c>
      <c r="M9904" s="102">
        <v>22</v>
      </c>
      <c r="N9904" s="102">
        <v>2</v>
      </c>
      <c r="O9904" s="49" t="s">
        <v>261</v>
      </c>
      <c r="P9904" s="49" t="s">
        <v>111</v>
      </c>
      <c r="Q9904" s="49" t="s">
        <v>121</v>
      </c>
      <c r="R9904" s="49" t="s">
        <v>29606</v>
      </c>
      <c r="S9904" s="49" t="s">
        <v>29592</v>
      </c>
      <c r="T9904" s="119">
        <v>323606</v>
      </c>
      <c r="U9904" s="119">
        <v>31713</v>
      </c>
      <c r="V9904" s="102">
        <v>2022</v>
      </c>
    </row>
    <row r="9905" spans="1:22" ht="26" x14ac:dyDescent="0.3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102">
        <v>58436</v>
      </c>
      <c r="D9905" s="49" t="s">
        <v>437</v>
      </c>
      <c r="E9905" s="102" t="s">
        <v>29581</v>
      </c>
      <c r="F9905" s="49" t="s">
        <v>15637</v>
      </c>
      <c r="G9905" s="49" t="s">
        <v>15636</v>
      </c>
      <c r="H9905" s="102">
        <v>58432</v>
      </c>
      <c r="I9905" s="49" t="s">
        <v>115</v>
      </c>
      <c r="J9905" s="49" t="s">
        <v>29591</v>
      </c>
      <c r="K9905" s="49" t="s">
        <v>7721</v>
      </c>
      <c r="L9905" s="49" t="s">
        <v>434</v>
      </c>
      <c r="M9905" s="102">
        <v>22</v>
      </c>
      <c r="N9905" s="102">
        <v>2</v>
      </c>
      <c r="O9905" s="49" t="s">
        <v>261</v>
      </c>
      <c r="P9905" s="49" t="s">
        <v>111</v>
      </c>
      <c r="Q9905" s="49" t="s">
        <v>121</v>
      </c>
      <c r="R9905" s="49" t="s">
        <v>29606</v>
      </c>
      <c r="S9905" s="49" t="s">
        <v>29592</v>
      </c>
      <c r="T9905" s="119">
        <v>247060</v>
      </c>
      <c r="U9905" s="119">
        <v>24090</v>
      </c>
      <c r="V9905" s="102">
        <v>2022</v>
      </c>
    </row>
    <row r="9906" spans="1:22" ht="26" x14ac:dyDescent="0.3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102">
        <v>58437</v>
      </c>
      <c r="D9906" s="49" t="s">
        <v>437</v>
      </c>
      <c r="E9906" s="102" t="s">
        <v>29581</v>
      </c>
      <c r="F9906" s="49" t="s">
        <v>15639</v>
      </c>
      <c r="G9906" s="49" t="s">
        <v>15638</v>
      </c>
      <c r="H9906" s="102">
        <v>58433</v>
      </c>
      <c r="I9906" s="49" t="s">
        <v>115</v>
      </c>
      <c r="J9906" s="49" t="s">
        <v>29591</v>
      </c>
      <c r="K9906" s="49" t="s">
        <v>7721</v>
      </c>
      <c r="L9906" s="49" t="s">
        <v>434</v>
      </c>
      <c r="M9906" s="102">
        <v>22</v>
      </c>
      <c r="N9906" s="102">
        <v>2</v>
      </c>
      <c r="O9906" s="49" t="s">
        <v>261</v>
      </c>
      <c r="P9906" s="49" t="s">
        <v>111</v>
      </c>
      <c r="Q9906" s="49" t="s">
        <v>121</v>
      </c>
      <c r="R9906" s="49" t="s">
        <v>29606</v>
      </c>
      <c r="S9906" s="49" t="s">
        <v>29592</v>
      </c>
      <c r="T9906" s="119">
        <v>302950</v>
      </c>
      <c r="U9906" s="119">
        <v>28939</v>
      </c>
      <c r="V9906" s="102">
        <v>2022</v>
      </c>
    </row>
    <row r="9907" spans="1:22" ht="26" x14ac:dyDescent="0.3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102">
        <v>58438</v>
      </c>
      <c r="D9907" s="49" t="s">
        <v>437</v>
      </c>
      <c r="E9907" s="102" t="s">
        <v>29581</v>
      </c>
      <c r="F9907" s="49" t="s">
        <v>15641</v>
      </c>
      <c r="G9907" s="49" t="s">
        <v>15640</v>
      </c>
      <c r="H9907" s="102">
        <v>58434</v>
      </c>
      <c r="I9907" s="49" t="s">
        <v>332</v>
      </c>
      <c r="J9907" s="49" t="s">
        <v>29589</v>
      </c>
      <c r="K9907" s="49" t="s">
        <v>29590</v>
      </c>
      <c r="L9907" s="49" t="s">
        <v>434</v>
      </c>
      <c r="M9907" s="102">
        <v>22</v>
      </c>
      <c r="N9907" s="102">
        <v>1</v>
      </c>
      <c r="O9907" s="49" t="s">
        <v>255</v>
      </c>
      <c r="P9907" s="49" t="s">
        <v>143</v>
      </c>
      <c r="Q9907" s="49" t="s">
        <v>200</v>
      </c>
      <c r="R9907" s="49" t="s">
        <v>29585</v>
      </c>
      <c r="S9907" s="49" t="s">
        <v>29624</v>
      </c>
      <c r="T9907" s="119">
        <v>6917</v>
      </c>
      <c r="U9907" s="119">
        <v>2027</v>
      </c>
      <c r="V9907" s="102">
        <v>2022</v>
      </c>
    </row>
    <row r="9908" spans="1:22" ht="38.5" x14ac:dyDescent="0.3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102">
        <v>58439</v>
      </c>
      <c r="D9908" s="49" t="s">
        <v>437</v>
      </c>
      <c r="E9908" s="102" t="s">
        <v>29581</v>
      </c>
      <c r="F9908" s="49" t="s">
        <v>15643</v>
      </c>
      <c r="G9908" s="49" t="s">
        <v>15642</v>
      </c>
      <c r="H9908" s="102">
        <v>58435</v>
      </c>
      <c r="I9908" s="49" t="s">
        <v>327</v>
      </c>
      <c r="J9908" s="49" t="s">
        <v>29614</v>
      </c>
      <c r="K9908" s="49" t="s">
        <v>29621</v>
      </c>
      <c r="L9908" s="49" t="s">
        <v>434</v>
      </c>
      <c r="M9908" s="102">
        <v>115</v>
      </c>
      <c r="N9908" s="102">
        <v>6</v>
      </c>
      <c r="O9908" s="49" t="s">
        <v>266</v>
      </c>
      <c r="P9908" s="49" t="s">
        <v>111</v>
      </c>
      <c r="Q9908" s="49" t="s">
        <v>158</v>
      </c>
      <c r="R9908" s="49" t="s">
        <v>29596</v>
      </c>
      <c r="S9908" s="49" t="s">
        <v>3322</v>
      </c>
      <c r="T9908" s="119">
        <v>41247</v>
      </c>
      <c r="U9908" s="119">
        <v>2647</v>
      </c>
      <c r="V9908" s="102">
        <v>2022</v>
      </c>
    </row>
    <row r="9909" spans="1:22" ht="26" x14ac:dyDescent="0.3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102">
        <v>58440</v>
      </c>
      <c r="D9909" s="49" t="s">
        <v>437</v>
      </c>
      <c r="E9909" s="102" t="s">
        <v>29581</v>
      </c>
      <c r="F9909" s="49" t="s">
        <v>15646</v>
      </c>
      <c r="G9909" s="49" t="s">
        <v>15645</v>
      </c>
      <c r="H9909" s="102">
        <v>59413</v>
      </c>
      <c r="I9909" s="49" t="s">
        <v>115</v>
      </c>
      <c r="J9909" s="49" t="s">
        <v>29591</v>
      </c>
      <c r="K9909" s="49" t="s">
        <v>7721</v>
      </c>
      <c r="L9909" s="49" t="s">
        <v>434</v>
      </c>
      <c r="M9909" s="102">
        <v>512</v>
      </c>
      <c r="N9909" s="102">
        <v>4</v>
      </c>
      <c r="O9909" s="49" t="s">
        <v>265</v>
      </c>
      <c r="P9909" s="49" t="s">
        <v>164</v>
      </c>
      <c r="Q9909" s="49" t="s">
        <v>149</v>
      </c>
      <c r="R9909" s="49" t="s">
        <v>149</v>
      </c>
      <c r="S9909" s="49" t="s">
        <v>29619</v>
      </c>
      <c r="T9909" s="119">
        <v>58991</v>
      </c>
      <c r="U9909" s="119">
        <v>5834</v>
      </c>
      <c r="V9909" s="102">
        <v>2022</v>
      </c>
    </row>
    <row r="9910" spans="1:22" ht="26" x14ac:dyDescent="0.3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102">
        <v>58441</v>
      </c>
      <c r="D9910" s="49" t="s">
        <v>437</v>
      </c>
      <c r="E9910" s="102" t="s">
        <v>29581</v>
      </c>
      <c r="F9910" s="49" t="s">
        <v>15654</v>
      </c>
      <c r="G9910" s="49" t="s">
        <v>15653</v>
      </c>
      <c r="H9910" s="102">
        <v>58430</v>
      </c>
      <c r="I9910" s="49" t="s">
        <v>339</v>
      </c>
      <c r="J9910" s="49" t="s">
        <v>29591</v>
      </c>
      <c r="K9910" s="49" t="s">
        <v>7721</v>
      </c>
      <c r="L9910" s="49" t="s">
        <v>434</v>
      </c>
      <c r="M9910" s="102">
        <v>22</v>
      </c>
      <c r="N9910" s="102">
        <v>2</v>
      </c>
      <c r="O9910" s="49" t="s">
        <v>261</v>
      </c>
      <c r="P9910" s="49" t="s">
        <v>156</v>
      </c>
      <c r="Q9910" s="49" t="s">
        <v>210</v>
      </c>
      <c r="R9910" s="49" t="s">
        <v>210</v>
      </c>
      <c r="S9910" s="49" t="s">
        <v>29601</v>
      </c>
      <c r="T9910" s="119">
        <v>27087</v>
      </c>
      <c r="U9910" s="119">
        <v>7939</v>
      </c>
      <c r="V9910" s="102">
        <v>2022</v>
      </c>
    </row>
    <row r="9911" spans="1:22" ht="38.5" x14ac:dyDescent="0.3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102">
        <v>58443</v>
      </c>
      <c r="D9911" s="49" t="s">
        <v>437</v>
      </c>
      <c r="E9911" s="102" t="s">
        <v>29581</v>
      </c>
      <c r="F9911" s="49" t="s">
        <v>15657</v>
      </c>
      <c r="G9911" s="49" t="s">
        <v>15656</v>
      </c>
      <c r="H9911" s="102">
        <v>58438</v>
      </c>
      <c r="I9911" s="49" t="s">
        <v>330</v>
      </c>
      <c r="J9911" s="49" t="s">
        <v>29598</v>
      </c>
      <c r="K9911" s="49" t="s">
        <v>29621</v>
      </c>
      <c r="L9911" s="49" t="s">
        <v>434</v>
      </c>
      <c r="M9911" s="102">
        <v>32731</v>
      </c>
      <c r="N9911" s="102">
        <v>6</v>
      </c>
      <c r="O9911" s="49" t="s">
        <v>266</v>
      </c>
      <c r="P9911" s="49" t="s">
        <v>152</v>
      </c>
      <c r="Q9911" s="49" t="s">
        <v>194</v>
      </c>
      <c r="R9911" s="49" t="s">
        <v>194</v>
      </c>
      <c r="S9911" s="49" t="s">
        <v>3322</v>
      </c>
      <c r="T9911" s="119">
        <v>5276</v>
      </c>
      <c r="U9911" s="119">
        <v>1546</v>
      </c>
      <c r="V9911" s="102">
        <v>2022</v>
      </c>
    </row>
    <row r="9912" spans="1:22" ht="38.5" x14ac:dyDescent="0.3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102">
        <v>58444</v>
      </c>
      <c r="D9912" s="49" t="s">
        <v>437</v>
      </c>
      <c r="E9912" s="102" t="s">
        <v>29581</v>
      </c>
      <c r="F9912" s="49" t="s">
        <v>15659</v>
      </c>
      <c r="G9912" s="49" t="s">
        <v>15658</v>
      </c>
      <c r="H9912" s="102">
        <v>58439</v>
      </c>
      <c r="I9912" s="49" t="s">
        <v>304</v>
      </c>
      <c r="J9912" s="49" t="s">
        <v>29589</v>
      </c>
      <c r="K9912" s="49" t="s">
        <v>29590</v>
      </c>
      <c r="L9912" s="49" t="s">
        <v>434</v>
      </c>
      <c r="M9912" s="102">
        <v>22</v>
      </c>
      <c r="N9912" s="102">
        <v>2</v>
      </c>
      <c r="O9912" s="49" t="s">
        <v>261</v>
      </c>
      <c r="P9912" s="49" t="s">
        <v>156</v>
      </c>
      <c r="Q9912" s="49" t="s">
        <v>210</v>
      </c>
      <c r="R9912" s="49" t="s">
        <v>210</v>
      </c>
      <c r="S9912" s="49" t="s">
        <v>3185</v>
      </c>
      <c r="T9912" s="119">
        <v>96960</v>
      </c>
      <c r="U9912" s="119">
        <v>28418</v>
      </c>
      <c r="V9912" s="102">
        <v>2022</v>
      </c>
    </row>
    <row r="9913" spans="1:22" ht="26" x14ac:dyDescent="0.3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102">
        <v>58445</v>
      </c>
      <c r="D9913" s="49" t="s">
        <v>437</v>
      </c>
      <c r="E9913" s="102" t="s">
        <v>29581</v>
      </c>
      <c r="F9913" s="49" t="s">
        <v>15662</v>
      </c>
      <c r="G9913" s="49" t="s">
        <v>15661</v>
      </c>
      <c r="H9913" s="102">
        <v>58440</v>
      </c>
      <c r="I9913" s="49" t="s">
        <v>115</v>
      </c>
      <c r="J9913" s="49" t="s">
        <v>29591</v>
      </c>
      <c r="K9913" s="49" t="s">
        <v>7721</v>
      </c>
      <c r="L9913" s="49" t="s">
        <v>434</v>
      </c>
      <c r="M9913" s="102">
        <v>22</v>
      </c>
      <c r="N9913" s="102">
        <v>2</v>
      </c>
      <c r="O9913" s="49" t="s">
        <v>261</v>
      </c>
      <c r="P9913" s="49" t="s">
        <v>152</v>
      </c>
      <c r="Q9913" s="49" t="s">
        <v>194</v>
      </c>
      <c r="R9913" s="49" t="s">
        <v>194</v>
      </c>
      <c r="S9913" s="49" t="s">
        <v>29592</v>
      </c>
      <c r="T9913" s="119">
        <v>7539</v>
      </c>
      <c r="U9913" s="119">
        <v>2209</v>
      </c>
      <c r="V9913" s="102">
        <v>2022</v>
      </c>
    </row>
    <row r="9914" spans="1:22" ht="26" x14ac:dyDescent="0.3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102">
        <v>58446</v>
      </c>
      <c r="D9914" s="49" t="s">
        <v>437</v>
      </c>
      <c r="E9914" s="102" t="s">
        <v>29581</v>
      </c>
      <c r="F9914" s="49" t="s">
        <v>15663</v>
      </c>
      <c r="G9914" s="49" t="s">
        <v>15661</v>
      </c>
      <c r="H9914" s="102">
        <v>58440</v>
      </c>
      <c r="I9914" s="49" t="s">
        <v>115</v>
      </c>
      <c r="J9914" s="49" t="s">
        <v>29591</v>
      </c>
      <c r="K9914" s="49" t="s">
        <v>7721</v>
      </c>
      <c r="L9914" s="49" t="s">
        <v>434</v>
      </c>
      <c r="M9914" s="102">
        <v>22</v>
      </c>
      <c r="N9914" s="102">
        <v>2</v>
      </c>
      <c r="O9914" s="49" t="s">
        <v>261</v>
      </c>
      <c r="P9914" s="49" t="s">
        <v>152</v>
      </c>
      <c r="Q9914" s="49" t="s">
        <v>194</v>
      </c>
      <c r="R9914" s="49" t="s">
        <v>194</v>
      </c>
      <c r="S9914" s="49" t="s">
        <v>29592</v>
      </c>
      <c r="T9914" s="119">
        <v>10422</v>
      </c>
      <c r="U9914" s="119">
        <v>3055</v>
      </c>
      <c r="V9914" s="102">
        <v>2022</v>
      </c>
    </row>
    <row r="9915" spans="1:22" ht="26" x14ac:dyDescent="0.3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102">
        <v>58447</v>
      </c>
      <c r="D9915" s="49" t="s">
        <v>437</v>
      </c>
      <c r="E9915" s="102" t="s">
        <v>29581</v>
      </c>
      <c r="F9915" s="49" t="s">
        <v>15664</v>
      </c>
      <c r="G9915" s="49" t="s">
        <v>15661</v>
      </c>
      <c r="H9915" s="102">
        <v>58440</v>
      </c>
      <c r="I9915" s="49" t="s">
        <v>115</v>
      </c>
      <c r="J9915" s="49" t="s">
        <v>29591</v>
      </c>
      <c r="K9915" s="49" t="s">
        <v>7721</v>
      </c>
      <c r="L9915" s="49" t="s">
        <v>434</v>
      </c>
      <c r="M9915" s="102">
        <v>22</v>
      </c>
      <c r="N9915" s="102">
        <v>2</v>
      </c>
      <c r="O9915" s="49" t="s">
        <v>261</v>
      </c>
      <c r="P9915" s="49" t="s">
        <v>152</v>
      </c>
      <c r="Q9915" s="49" t="s">
        <v>194</v>
      </c>
      <c r="R9915" s="49" t="s">
        <v>194</v>
      </c>
      <c r="S9915" s="49" t="s">
        <v>29592</v>
      </c>
      <c r="T9915" s="119">
        <v>12065</v>
      </c>
      <c r="U9915" s="119">
        <v>3536</v>
      </c>
      <c r="V9915" s="102">
        <v>2022</v>
      </c>
    </row>
    <row r="9916" spans="1:22" ht="26" x14ac:dyDescent="0.3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102">
        <v>58448</v>
      </c>
      <c r="D9916" s="49" t="s">
        <v>437</v>
      </c>
      <c r="E9916" s="102" t="s">
        <v>29581</v>
      </c>
      <c r="F9916" s="49" t="s">
        <v>15665</v>
      </c>
      <c r="G9916" s="49" t="s">
        <v>15661</v>
      </c>
      <c r="H9916" s="102">
        <v>58440</v>
      </c>
      <c r="I9916" s="49" t="s">
        <v>115</v>
      </c>
      <c r="J9916" s="49" t="s">
        <v>29591</v>
      </c>
      <c r="K9916" s="49" t="s">
        <v>7721</v>
      </c>
      <c r="L9916" s="49" t="s">
        <v>434</v>
      </c>
      <c r="M9916" s="102">
        <v>22</v>
      </c>
      <c r="N9916" s="102">
        <v>2</v>
      </c>
      <c r="O9916" s="49" t="s">
        <v>261</v>
      </c>
      <c r="P9916" s="49" t="s">
        <v>152</v>
      </c>
      <c r="Q9916" s="49" t="s">
        <v>194</v>
      </c>
      <c r="R9916" s="49" t="s">
        <v>194</v>
      </c>
      <c r="S9916" s="49" t="s">
        <v>29592</v>
      </c>
      <c r="T9916" s="119">
        <v>8493</v>
      </c>
      <c r="U9916" s="119">
        <v>2489</v>
      </c>
      <c r="V9916" s="102">
        <v>2022</v>
      </c>
    </row>
    <row r="9917" spans="1:22" ht="26" x14ac:dyDescent="0.3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102">
        <v>58449</v>
      </c>
      <c r="D9917" s="49" t="s">
        <v>437</v>
      </c>
      <c r="E9917" s="102" t="s">
        <v>29581</v>
      </c>
      <c r="F9917" s="49" t="s">
        <v>15666</v>
      </c>
      <c r="G9917" s="49" t="s">
        <v>15661</v>
      </c>
      <c r="H9917" s="102">
        <v>58440</v>
      </c>
      <c r="I9917" s="49" t="s">
        <v>115</v>
      </c>
      <c r="J9917" s="49" t="s">
        <v>29591</v>
      </c>
      <c r="K9917" s="49" t="s">
        <v>7721</v>
      </c>
      <c r="L9917" s="49" t="s">
        <v>434</v>
      </c>
      <c r="M9917" s="102">
        <v>22</v>
      </c>
      <c r="N9917" s="102">
        <v>2</v>
      </c>
      <c r="O9917" s="49" t="s">
        <v>261</v>
      </c>
      <c r="P9917" s="49" t="s">
        <v>152</v>
      </c>
      <c r="Q9917" s="49" t="s">
        <v>194</v>
      </c>
      <c r="R9917" s="49" t="s">
        <v>194</v>
      </c>
      <c r="S9917" s="49" t="s">
        <v>29592</v>
      </c>
      <c r="T9917" s="119">
        <v>11123</v>
      </c>
      <c r="U9917" s="119">
        <v>3260</v>
      </c>
      <c r="V9917" s="102">
        <v>2022</v>
      </c>
    </row>
    <row r="9918" spans="1:22" ht="26" x14ac:dyDescent="0.3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102">
        <v>58450</v>
      </c>
      <c r="D9918" s="49" t="s">
        <v>437</v>
      </c>
      <c r="E9918" s="102" t="s">
        <v>29581</v>
      </c>
      <c r="F9918" s="49" t="s">
        <v>15667</v>
      </c>
      <c r="G9918" s="49" t="s">
        <v>15661</v>
      </c>
      <c r="H9918" s="102">
        <v>58440</v>
      </c>
      <c r="I9918" s="49" t="s">
        <v>115</v>
      </c>
      <c r="J9918" s="49" t="s">
        <v>29591</v>
      </c>
      <c r="K9918" s="49" t="s">
        <v>7721</v>
      </c>
      <c r="L9918" s="49" t="s">
        <v>434</v>
      </c>
      <c r="M9918" s="102">
        <v>22</v>
      </c>
      <c r="N9918" s="102">
        <v>2</v>
      </c>
      <c r="O9918" s="49" t="s">
        <v>261</v>
      </c>
      <c r="P9918" s="49" t="s">
        <v>152</v>
      </c>
      <c r="Q9918" s="49" t="s">
        <v>194</v>
      </c>
      <c r="R9918" s="49" t="s">
        <v>194</v>
      </c>
      <c r="S9918" s="49" t="s">
        <v>29592</v>
      </c>
      <c r="T9918" s="119">
        <v>11344</v>
      </c>
      <c r="U9918" s="119">
        <v>3325</v>
      </c>
      <c r="V9918" s="102">
        <v>2022</v>
      </c>
    </row>
    <row r="9919" spans="1:22" ht="26" x14ac:dyDescent="0.3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102">
        <v>58451</v>
      </c>
      <c r="D9919" s="49" t="s">
        <v>437</v>
      </c>
      <c r="E9919" s="102" t="s">
        <v>29581</v>
      </c>
      <c r="F9919" s="49" t="s">
        <v>15668</v>
      </c>
      <c r="G9919" s="49" t="s">
        <v>15661</v>
      </c>
      <c r="H9919" s="102">
        <v>58440</v>
      </c>
      <c r="I9919" s="49" t="s">
        <v>115</v>
      </c>
      <c r="J9919" s="49" t="s">
        <v>29591</v>
      </c>
      <c r="K9919" s="49" t="s">
        <v>7721</v>
      </c>
      <c r="L9919" s="49" t="s">
        <v>434</v>
      </c>
      <c r="M9919" s="102">
        <v>22</v>
      </c>
      <c r="N9919" s="102">
        <v>2</v>
      </c>
      <c r="O9919" s="49" t="s">
        <v>261</v>
      </c>
      <c r="P9919" s="49" t="s">
        <v>152</v>
      </c>
      <c r="Q9919" s="49" t="s">
        <v>194</v>
      </c>
      <c r="R9919" s="49" t="s">
        <v>194</v>
      </c>
      <c r="S9919" s="49" t="s">
        <v>29592</v>
      </c>
      <c r="T9919" s="119">
        <v>10252</v>
      </c>
      <c r="U9919" s="119">
        <v>3005</v>
      </c>
      <c r="V9919" s="102">
        <v>2022</v>
      </c>
    </row>
    <row r="9920" spans="1:22" ht="26" x14ac:dyDescent="0.3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102">
        <v>58452</v>
      </c>
      <c r="D9920" s="49" t="s">
        <v>437</v>
      </c>
      <c r="E9920" s="102" t="s">
        <v>29581</v>
      </c>
      <c r="F9920" s="49" t="s">
        <v>15669</v>
      </c>
      <c r="G9920" s="49" t="s">
        <v>15661</v>
      </c>
      <c r="H9920" s="102">
        <v>58440</v>
      </c>
      <c r="I9920" s="49" t="s">
        <v>115</v>
      </c>
      <c r="J9920" s="49" t="s">
        <v>29591</v>
      </c>
      <c r="K9920" s="49" t="s">
        <v>7721</v>
      </c>
      <c r="L9920" s="49" t="s">
        <v>434</v>
      </c>
      <c r="M9920" s="102">
        <v>22</v>
      </c>
      <c r="N9920" s="102">
        <v>2</v>
      </c>
      <c r="O9920" s="49" t="s">
        <v>261</v>
      </c>
      <c r="P9920" s="49" t="s">
        <v>152</v>
      </c>
      <c r="Q9920" s="49" t="s">
        <v>194</v>
      </c>
      <c r="R9920" s="49" t="s">
        <v>194</v>
      </c>
      <c r="S9920" s="49" t="s">
        <v>29592</v>
      </c>
      <c r="T9920" s="119">
        <v>10605</v>
      </c>
      <c r="U9920" s="119">
        <v>3108</v>
      </c>
      <c r="V9920" s="102">
        <v>2022</v>
      </c>
    </row>
    <row r="9921" spans="1:22" ht="38.5" x14ac:dyDescent="0.3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102">
        <v>58453</v>
      </c>
      <c r="D9921" s="49" t="s">
        <v>437</v>
      </c>
      <c r="E9921" s="102" t="s">
        <v>29581</v>
      </c>
      <c r="F9921" s="49" t="s">
        <v>15670</v>
      </c>
      <c r="G9921" s="49" t="s">
        <v>15410</v>
      </c>
      <c r="H9921" s="102">
        <v>63248</v>
      </c>
      <c r="I9921" s="49" t="s">
        <v>319</v>
      </c>
      <c r="J9921" s="49" t="s">
        <v>29607</v>
      </c>
      <c r="K9921" s="49" t="s">
        <v>29584</v>
      </c>
      <c r="L9921" s="49" t="s">
        <v>434</v>
      </c>
      <c r="M9921" s="102">
        <v>22</v>
      </c>
      <c r="N9921" s="102">
        <v>2</v>
      </c>
      <c r="O9921" s="49" t="s">
        <v>261</v>
      </c>
      <c r="P9921" s="49" t="s">
        <v>152</v>
      </c>
      <c r="Q9921" s="49" t="s">
        <v>194</v>
      </c>
      <c r="R9921" s="49" t="s">
        <v>194</v>
      </c>
      <c r="S9921" s="49" t="s">
        <v>29657</v>
      </c>
      <c r="T9921" s="119">
        <v>22670</v>
      </c>
      <c r="U9921" s="119">
        <v>6644</v>
      </c>
      <c r="V9921" s="102">
        <v>2022</v>
      </c>
    </row>
    <row r="9922" spans="1:22" ht="26" x14ac:dyDescent="0.3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102">
        <v>58454</v>
      </c>
      <c r="D9922" s="49" t="s">
        <v>437</v>
      </c>
      <c r="E9922" s="102" t="s">
        <v>29581</v>
      </c>
      <c r="F9922" s="49" t="s">
        <v>15671</v>
      </c>
      <c r="G9922" s="49" t="s">
        <v>15661</v>
      </c>
      <c r="H9922" s="102">
        <v>58440</v>
      </c>
      <c r="I9922" s="49" t="s">
        <v>115</v>
      </c>
      <c r="J9922" s="49" t="s">
        <v>29591</v>
      </c>
      <c r="K9922" s="49" t="s">
        <v>7721</v>
      </c>
      <c r="L9922" s="49" t="s">
        <v>434</v>
      </c>
      <c r="M9922" s="102">
        <v>22</v>
      </c>
      <c r="N9922" s="102">
        <v>2</v>
      </c>
      <c r="O9922" s="49" t="s">
        <v>261</v>
      </c>
      <c r="P9922" s="49" t="s">
        <v>152</v>
      </c>
      <c r="Q9922" s="49" t="s">
        <v>194</v>
      </c>
      <c r="R9922" s="49" t="s">
        <v>194</v>
      </c>
      <c r="S9922" s="49" t="s">
        <v>29592</v>
      </c>
      <c r="T9922" s="119">
        <v>12377</v>
      </c>
      <c r="U9922" s="119">
        <v>3628</v>
      </c>
      <c r="V9922" s="102">
        <v>2022</v>
      </c>
    </row>
    <row r="9923" spans="1:22" ht="38.5" x14ac:dyDescent="0.3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102">
        <v>58455</v>
      </c>
      <c r="D9923" s="49" t="s">
        <v>437</v>
      </c>
      <c r="E9923" s="102" t="s">
        <v>29581</v>
      </c>
      <c r="F9923" s="49" t="s">
        <v>15673</v>
      </c>
      <c r="G9923" s="49" t="s">
        <v>15672</v>
      </c>
      <c r="H9923" s="102">
        <v>58443</v>
      </c>
      <c r="I9923" s="49" t="s">
        <v>329</v>
      </c>
      <c r="J9923" s="49" t="s">
        <v>29591</v>
      </c>
      <c r="K9923" s="49" t="s">
        <v>7721</v>
      </c>
      <c r="L9923" s="49" t="s">
        <v>434</v>
      </c>
      <c r="M9923" s="102">
        <v>22</v>
      </c>
      <c r="N9923" s="102">
        <v>2</v>
      </c>
      <c r="O9923" s="49" t="s">
        <v>261</v>
      </c>
      <c r="P9923" s="49" t="s">
        <v>143</v>
      </c>
      <c r="Q9923" s="49" t="s">
        <v>200</v>
      </c>
      <c r="R9923" s="49" t="s">
        <v>29585</v>
      </c>
      <c r="S9923" s="49" t="s">
        <v>29615</v>
      </c>
      <c r="T9923" s="119">
        <v>13844</v>
      </c>
      <c r="U9923" s="119">
        <v>4057</v>
      </c>
      <c r="V9923" s="102">
        <v>2022</v>
      </c>
    </row>
    <row r="9924" spans="1:22" ht="38.5" x14ac:dyDescent="0.3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102">
        <v>58456</v>
      </c>
      <c r="D9924" s="49" t="s">
        <v>437</v>
      </c>
      <c r="E9924" s="102" t="s">
        <v>29581</v>
      </c>
      <c r="F9924" s="49" t="s">
        <v>15675</v>
      </c>
      <c r="G9924" s="49" t="s">
        <v>15674</v>
      </c>
      <c r="H9924" s="102">
        <v>58444</v>
      </c>
      <c r="I9924" s="49" t="s">
        <v>304</v>
      </c>
      <c r="J9924" s="49" t="s">
        <v>29589</v>
      </c>
      <c r="K9924" s="49" t="s">
        <v>29590</v>
      </c>
      <c r="L9924" s="49" t="s">
        <v>434</v>
      </c>
      <c r="M9924" s="102">
        <v>22</v>
      </c>
      <c r="N9924" s="102">
        <v>2</v>
      </c>
      <c r="O9924" s="49" t="s">
        <v>261</v>
      </c>
      <c r="P9924" s="49" t="s">
        <v>156</v>
      </c>
      <c r="Q9924" s="49" t="s">
        <v>210</v>
      </c>
      <c r="R9924" s="49" t="s">
        <v>210</v>
      </c>
      <c r="S9924" s="49" t="s">
        <v>3185</v>
      </c>
      <c r="T9924" s="119">
        <v>18702</v>
      </c>
      <c r="U9924" s="119">
        <v>5481</v>
      </c>
      <c r="V9924" s="102">
        <v>2022</v>
      </c>
    </row>
    <row r="9925" spans="1:22" ht="38.5" x14ac:dyDescent="0.3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102">
        <v>58457</v>
      </c>
      <c r="D9925" s="49" t="s">
        <v>437</v>
      </c>
      <c r="E9925" s="102" t="s">
        <v>29581</v>
      </c>
      <c r="F9925" s="49" t="s">
        <v>15677</v>
      </c>
      <c r="G9925" s="49" t="s">
        <v>15676</v>
      </c>
      <c r="H9925" s="102">
        <v>58445</v>
      </c>
      <c r="I9925" s="49" t="s">
        <v>304</v>
      </c>
      <c r="J9925" s="49" t="s">
        <v>29589</v>
      </c>
      <c r="K9925" s="49" t="s">
        <v>29590</v>
      </c>
      <c r="L9925" s="49" t="s">
        <v>434</v>
      </c>
      <c r="M9925" s="102">
        <v>22</v>
      </c>
      <c r="N9925" s="102">
        <v>2</v>
      </c>
      <c r="O9925" s="49" t="s">
        <v>261</v>
      </c>
      <c r="P9925" s="49" t="s">
        <v>156</v>
      </c>
      <c r="Q9925" s="49" t="s">
        <v>210</v>
      </c>
      <c r="R9925" s="49" t="s">
        <v>210</v>
      </c>
      <c r="S9925" s="49" t="s">
        <v>3185</v>
      </c>
      <c r="T9925" s="119">
        <v>22133</v>
      </c>
      <c r="U9925" s="119">
        <v>6487</v>
      </c>
      <c r="V9925" s="102">
        <v>2022</v>
      </c>
    </row>
    <row r="9926" spans="1:22" ht="26" x14ac:dyDescent="0.3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102">
        <v>58458</v>
      </c>
      <c r="D9926" s="49" t="s">
        <v>437</v>
      </c>
      <c r="E9926" s="102" t="s">
        <v>29581</v>
      </c>
      <c r="F9926" s="49" t="s">
        <v>15679</v>
      </c>
      <c r="G9926" s="49" t="s">
        <v>15678</v>
      </c>
      <c r="H9926" s="102">
        <v>58446</v>
      </c>
      <c r="I9926" s="49" t="s">
        <v>304</v>
      </c>
      <c r="J9926" s="49" t="s">
        <v>29589</v>
      </c>
      <c r="K9926" s="49" t="s">
        <v>29590</v>
      </c>
      <c r="L9926" s="49" t="s">
        <v>434</v>
      </c>
      <c r="M9926" s="102">
        <v>22</v>
      </c>
      <c r="N9926" s="102">
        <v>2</v>
      </c>
      <c r="O9926" s="49" t="s">
        <v>261</v>
      </c>
      <c r="P9926" s="49" t="s">
        <v>156</v>
      </c>
      <c r="Q9926" s="49" t="s">
        <v>210</v>
      </c>
      <c r="R9926" s="49" t="s">
        <v>210</v>
      </c>
      <c r="S9926" s="49" t="s">
        <v>3185</v>
      </c>
      <c r="T9926" s="119">
        <v>19926</v>
      </c>
      <c r="U9926" s="119">
        <v>5840</v>
      </c>
      <c r="V9926" s="102">
        <v>2022</v>
      </c>
    </row>
    <row r="9927" spans="1:22" ht="38.5" x14ac:dyDescent="0.3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102">
        <v>58459</v>
      </c>
      <c r="D9927" s="49" t="s">
        <v>437</v>
      </c>
      <c r="E9927" s="102" t="s">
        <v>29581</v>
      </c>
      <c r="F9927" s="49" t="s">
        <v>15681</v>
      </c>
      <c r="G9927" s="49" t="s">
        <v>15680</v>
      </c>
      <c r="H9927" s="102">
        <v>58447</v>
      </c>
      <c r="I9927" s="49" t="s">
        <v>304</v>
      </c>
      <c r="J9927" s="49" t="s">
        <v>29589</v>
      </c>
      <c r="K9927" s="49" t="s">
        <v>29590</v>
      </c>
      <c r="L9927" s="49" t="s">
        <v>434</v>
      </c>
      <c r="M9927" s="102">
        <v>22</v>
      </c>
      <c r="N9927" s="102">
        <v>2</v>
      </c>
      <c r="O9927" s="49" t="s">
        <v>261</v>
      </c>
      <c r="P9927" s="49" t="s">
        <v>156</v>
      </c>
      <c r="Q9927" s="49" t="s">
        <v>210</v>
      </c>
      <c r="R9927" s="49" t="s">
        <v>210</v>
      </c>
      <c r="S9927" s="49" t="s">
        <v>3185</v>
      </c>
      <c r="T9927" s="119">
        <v>19274</v>
      </c>
      <c r="U9927" s="119">
        <v>5649</v>
      </c>
      <c r="V9927" s="102">
        <v>2022</v>
      </c>
    </row>
    <row r="9928" spans="1:22" x14ac:dyDescent="0.3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102">
        <v>58460</v>
      </c>
      <c r="D9928" s="49" t="s">
        <v>437</v>
      </c>
      <c r="E9928" s="102" t="s">
        <v>29581</v>
      </c>
      <c r="F9928" s="49" t="s">
        <v>15683</v>
      </c>
      <c r="G9928" s="49" t="s">
        <v>15682</v>
      </c>
      <c r="H9928" s="102">
        <v>58448</v>
      </c>
      <c r="I9928" s="49" t="s">
        <v>304</v>
      </c>
      <c r="J9928" s="49" t="s">
        <v>29589</v>
      </c>
      <c r="K9928" s="49" t="s">
        <v>29590</v>
      </c>
      <c r="L9928" s="49" t="s">
        <v>434</v>
      </c>
      <c r="M9928" s="102">
        <v>22</v>
      </c>
      <c r="N9928" s="102">
        <v>2</v>
      </c>
      <c r="O9928" s="49" t="s">
        <v>261</v>
      </c>
      <c r="P9928" s="49" t="s">
        <v>156</v>
      </c>
      <c r="Q9928" s="49" t="s">
        <v>210</v>
      </c>
      <c r="R9928" s="49" t="s">
        <v>210</v>
      </c>
      <c r="S9928" s="49" t="s">
        <v>3185</v>
      </c>
      <c r="T9928" s="119">
        <v>20671</v>
      </c>
      <c r="U9928" s="119">
        <v>6058</v>
      </c>
      <c r="V9928" s="102">
        <v>2022</v>
      </c>
    </row>
    <row r="9929" spans="1:22" ht="26" x14ac:dyDescent="0.3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102">
        <v>58461</v>
      </c>
      <c r="D9929" s="49" t="s">
        <v>437</v>
      </c>
      <c r="E9929" s="102" t="s">
        <v>29581</v>
      </c>
      <c r="F9929" s="49" t="s">
        <v>15685</v>
      </c>
      <c r="G9929" s="49" t="s">
        <v>15684</v>
      </c>
      <c r="H9929" s="102">
        <v>58449</v>
      </c>
      <c r="I9929" s="49" t="s">
        <v>304</v>
      </c>
      <c r="J9929" s="49" t="s">
        <v>29589</v>
      </c>
      <c r="K9929" s="49" t="s">
        <v>29590</v>
      </c>
      <c r="L9929" s="49" t="s">
        <v>434</v>
      </c>
      <c r="M9929" s="102">
        <v>22</v>
      </c>
      <c r="N9929" s="102">
        <v>2</v>
      </c>
      <c r="O9929" s="49" t="s">
        <v>261</v>
      </c>
      <c r="P9929" s="49" t="s">
        <v>156</v>
      </c>
      <c r="Q9929" s="49" t="s">
        <v>210</v>
      </c>
      <c r="R9929" s="49" t="s">
        <v>210</v>
      </c>
      <c r="S9929" s="49" t="s">
        <v>3185</v>
      </c>
      <c r="T9929" s="119">
        <v>19097</v>
      </c>
      <c r="U9929" s="119">
        <v>5597</v>
      </c>
      <c r="V9929" s="102">
        <v>2022</v>
      </c>
    </row>
    <row r="9930" spans="1:22" ht="38.5" x14ac:dyDescent="0.3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102">
        <v>58462</v>
      </c>
      <c r="D9930" s="49" t="s">
        <v>437</v>
      </c>
      <c r="E9930" s="102" t="s">
        <v>29581</v>
      </c>
      <c r="F9930" s="49" t="s">
        <v>15687</v>
      </c>
      <c r="G9930" s="49" t="s">
        <v>15686</v>
      </c>
      <c r="H9930" s="102">
        <v>58451</v>
      </c>
      <c r="I9930" s="49" t="s">
        <v>115</v>
      </c>
      <c r="J9930" s="49" t="s">
        <v>29591</v>
      </c>
      <c r="K9930" s="49" t="s">
        <v>7721</v>
      </c>
      <c r="L9930" s="49" t="s">
        <v>434</v>
      </c>
      <c r="M9930" s="102">
        <v>22</v>
      </c>
      <c r="N9930" s="102">
        <v>2</v>
      </c>
      <c r="O9930" s="49" t="s">
        <v>261</v>
      </c>
      <c r="P9930" s="49" t="s">
        <v>78</v>
      </c>
      <c r="Q9930" s="49" t="s">
        <v>129</v>
      </c>
      <c r="R9930" s="49" t="s">
        <v>172</v>
      </c>
      <c r="S9930" s="49" t="s">
        <v>29592</v>
      </c>
      <c r="T9930" s="119">
        <v>0</v>
      </c>
      <c r="U9930" s="119">
        <v>-27738</v>
      </c>
      <c r="V9930" s="102">
        <v>2022</v>
      </c>
    </row>
    <row r="9931" spans="1:22" ht="38.5" x14ac:dyDescent="0.3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102">
        <v>58462</v>
      </c>
      <c r="D9931" s="49" t="s">
        <v>437</v>
      </c>
      <c r="E9931" s="102" t="s">
        <v>29581</v>
      </c>
      <c r="F9931" s="49" t="s">
        <v>15687</v>
      </c>
      <c r="G9931" s="49" t="s">
        <v>15686</v>
      </c>
      <c r="H9931" s="102">
        <v>58451</v>
      </c>
      <c r="I9931" s="49" t="s">
        <v>115</v>
      </c>
      <c r="J9931" s="49" t="s">
        <v>29591</v>
      </c>
      <c r="K9931" s="49" t="s">
        <v>7721</v>
      </c>
      <c r="L9931" s="49" t="s">
        <v>434</v>
      </c>
      <c r="M9931" s="102">
        <v>22</v>
      </c>
      <c r="N9931" s="102">
        <v>2</v>
      </c>
      <c r="O9931" s="49" t="s">
        <v>261</v>
      </c>
      <c r="P9931" s="49" t="s">
        <v>152</v>
      </c>
      <c r="Q9931" s="49" t="s">
        <v>194</v>
      </c>
      <c r="R9931" s="49" t="s">
        <v>194</v>
      </c>
      <c r="S9931" s="49" t="s">
        <v>29592</v>
      </c>
      <c r="T9931" s="119">
        <v>2302138</v>
      </c>
      <c r="U9931" s="119">
        <v>674718</v>
      </c>
      <c r="V9931" s="102">
        <v>2022</v>
      </c>
    </row>
    <row r="9932" spans="1:22" ht="26" x14ac:dyDescent="0.3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102">
        <v>58463</v>
      </c>
      <c r="D9932" s="49" t="s">
        <v>437</v>
      </c>
      <c r="E9932" s="102" t="s">
        <v>29581</v>
      </c>
      <c r="F9932" s="49" t="s">
        <v>15695</v>
      </c>
      <c r="G9932" s="49" t="s">
        <v>15694</v>
      </c>
      <c r="H9932" s="102">
        <v>58452</v>
      </c>
      <c r="I9932" s="49" t="s">
        <v>312</v>
      </c>
      <c r="J9932" s="49" t="s">
        <v>29607</v>
      </c>
      <c r="K9932" s="49" t="s">
        <v>29621</v>
      </c>
      <c r="L9932" s="49" t="s">
        <v>434</v>
      </c>
      <c r="M9932" s="102">
        <v>22</v>
      </c>
      <c r="N9932" s="102">
        <v>1</v>
      </c>
      <c r="O9932" s="49" t="s">
        <v>255</v>
      </c>
      <c r="P9932" s="49" t="s">
        <v>152</v>
      </c>
      <c r="Q9932" s="49" t="s">
        <v>194</v>
      </c>
      <c r="R9932" s="49" t="s">
        <v>194</v>
      </c>
      <c r="S9932" s="49" t="s">
        <v>3322</v>
      </c>
      <c r="T9932" s="119">
        <v>28452</v>
      </c>
      <c r="U9932" s="119">
        <v>8339</v>
      </c>
      <c r="V9932" s="102">
        <v>2022</v>
      </c>
    </row>
    <row r="9933" spans="1:22" ht="38.5" x14ac:dyDescent="0.3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102">
        <v>58464</v>
      </c>
      <c r="D9933" s="49" t="s">
        <v>437</v>
      </c>
      <c r="E9933" s="102" t="s">
        <v>29581</v>
      </c>
      <c r="F9933" s="49" t="s">
        <v>15696</v>
      </c>
      <c r="G9933" s="49" t="s">
        <v>27846</v>
      </c>
      <c r="H9933" s="102">
        <v>57421</v>
      </c>
      <c r="I9933" s="49" t="s">
        <v>324</v>
      </c>
      <c r="J9933" s="49" t="s">
        <v>29602</v>
      </c>
      <c r="K9933" s="49" t="s">
        <v>29590</v>
      </c>
      <c r="L9933" s="49" t="s">
        <v>434</v>
      </c>
      <c r="M9933" s="102">
        <v>22</v>
      </c>
      <c r="N9933" s="102">
        <v>2</v>
      </c>
      <c r="O9933" s="49" t="s">
        <v>261</v>
      </c>
      <c r="P9933" s="49" t="s">
        <v>156</v>
      </c>
      <c r="Q9933" s="49" t="s">
        <v>210</v>
      </c>
      <c r="R9933" s="49" t="s">
        <v>210</v>
      </c>
      <c r="S9933" s="49" t="s">
        <v>810</v>
      </c>
      <c r="T9933" s="119">
        <v>121905</v>
      </c>
      <c r="U9933" s="119">
        <v>35728</v>
      </c>
      <c r="V9933" s="102">
        <v>2022</v>
      </c>
    </row>
    <row r="9934" spans="1:22" ht="38.5" x14ac:dyDescent="0.3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102">
        <v>58465</v>
      </c>
      <c r="D9934" s="49" t="s">
        <v>437</v>
      </c>
      <c r="E9934" s="102" t="s">
        <v>29581</v>
      </c>
      <c r="F9934" s="49" t="s">
        <v>15697</v>
      </c>
      <c r="G9934" s="49" t="s">
        <v>27846</v>
      </c>
      <c r="H9934" s="102">
        <v>57421</v>
      </c>
      <c r="I9934" s="49" t="s">
        <v>324</v>
      </c>
      <c r="J9934" s="49" t="s">
        <v>29602</v>
      </c>
      <c r="K9934" s="49" t="s">
        <v>29590</v>
      </c>
      <c r="L9934" s="49" t="s">
        <v>434</v>
      </c>
      <c r="M9934" s="102">
        <v>22</v>
      </c>
      <c r="N9934" s="102">
        <v>2</v>
      </c>
      <c r="O9934" s="49" t="s">
        <v>261</v>
      </c>
      <c r="P9934" s="49" t="s">
        <v>156</v>
      </c>
      <c r="Q9934" s="49" t="s">
        <v>210</v>
      </c>
      <c r="R9934" s="49" t="s">
        <v>210</v>
      </c>
      <c r="S9934" s="49" t="s">
        <v>810</v>
      </c>
      <c r="T9934" s="119">
        <v>118881</v>
      </c>
      <c r="U9934" s="119">
        <v>34842</v>
      </c>
      <c r="V9934" s="102">
        <v>2022</v>
      </c>
    </row>
    <row r="9935" spans="1:22" ht="26" x14ac:dyDescent="0.3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102">
        <v>58467</v>
      </c>
      <c r="D9935" s="49" t="s">
        <v>437</v>
      </c>
      <c r="E9935" s="102" t="s">
        <v>29581</v>
      </c>
      <c r="F9935" s="49" t="s">
        <v>15698</v>
      </c>
      <c r="G9935" s="49" t="s">
        <v>6450</v>
      </c>
      <c r="H9935" s="102">
        <v>17650</v>
      </c>
      <c r="I9935" s="49" t="s">
        <v>115</v>
      </c>
      <c r="J9935" s="49" t="s">
        <v>29591</v>
      </c>
      <c r="K9935" s="49" t="s">
        <v>7721</v>
      </c>
      <c r="L9935" s="49" t="s">
        <v>434</v>
      </c>
      <c r="M9935" s="102">
        <v>22</v>
      </c>
      <c r="N9935" s="102">
        <v>2</v>
      </c>
      <c r="O9935" s="49" t="s">
        <v>261</v>
      </c>
      <c r="P9935" s="49" t="s">
        <v>152</v>
      </c>
      <c r="Q9935" s="49" t="s">
        <v>194</v>
      </c>
      <c r="R9935" s="49" t="s">
        <v>194</v>
      </c>
      <c r="S9935" s="49" t="s">
        <v>29592</v>
      </c>
      <c r="T9935" s="119">
        <v>1191307</v>
      </c>
      <c r="U9935" s="119">
        <v>349152</v>
      </c>
      <c r="V9935" s="102">
        <v>2022</v>
      </c>
    </row>
    <row r="9936" spans="1:22" ht="26" x14ac:dyDescent="0.3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102">
        <v>58469</v>
      </c>
      <c r="D9936" s="49" t="s">
        <v>437</v>
      </c>
      <c r="E9936" s="102" t="s">
        <v>29581</v>
      </c>
      <c r="F9936" s="49" t="s">
        <v>15699</v>
      </c>
      <c r="G9936" s="49" t="s">
        <v>1637</v>
      </c>
      <c r="H9936" s="102">
        <v>19547</v>
      </c>
      <c r="I9936" s="49" t="s">
        <v>303</v>
      </c>
      <c r="J9936" s="49" t="s">
        <v>29582</v>
      </c>
      <c r="K9936" s="49" t="s">
        <v>434</v>
      </c>
      <c r="L9936" s="49" t="s">
        <v>434</v>
      </c>
      <c r="M9936" s="102">
        <v>22</v>
      </c>
      <c r="N9936" s="102">
        <v>1</v>
      </c>
      <c r="O9936" s="49" t="s">
        <v>255</v>
      </c>
      <c r="P9936" s="49" t="s">
        <v>111</v>
      </c>
      <c r="Q9936" s="49" t="s">
        <v>105</v>
      </c>
      <c r="R9936" s="49" t="s">
        <v>105</v>
      </c>
      <c r="S9936" s="49" t="s">
        <v>434</v>
      </c>
      <c r="T9936" s="119">
        <v>0</v>
      </c>
      <c r="U9936" s="119">
        <v>0</v>
      </c>
      <c r="V9936" s="102">
        <v>2022</v>
      </c>
    </row>
    <row r="9937" spans="1:22" ht="26" x14ac:dyDescent="0.3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102">
        <v>58469</v>
      </c>
      <c r="D9937" s="49" t="s">
        <v>437</v>
      </c>
      <c r="E9937" s="102" t="s">
        <v>29581</v>
      </c>
      <c r="F9937" s="49" t="s">
        <v>15699</v>
      </c>
      <c r="G9937" s="49" t="s">
        <v>1637</v>
      </c>
      <c r="H9937" s="102">
        <v>19547</v>
      </c>
      <c r="I9937" s="49" t="s">
        <v>303</v>
      </c>
      <c r="J9937" s="49" t="s">
        <v>29582</v>
      </c>
      <c r="K9937" s="49" t="s">
        <v>434</v>
      </c>
      <c r="L9937" s="49" t="s">
        <v>434</v>
      </c>
      <c r="M9937" s="102">
        <v>22</v>
      </c>
      <c r="N9937" s="102">
        <v>1</v>
      </c>
      <c r="O9937" s="49" t="s">
        <v>255</v>
      </c>
      <c r="P9937" s="49" t="s">
        <v>111</v>
      </c>
      <c r="Q9937" s="49" t="s">
        <v>162</v>
      </c>
      <c r="R9937" s="49" t="s">
        <v>29596</v>
      </c>
      <c r="S9937" s="49" t="s">
        <v>434</v>
      </c>
      <c r="T9937" s="119">
        <v>12706</v>
      </c>
      <c r="U9937" s="119">
        <v>1346</v>
      </c>
      <c r="V9937" s="102">
        <v>2022</v>
      </c>
    </row>
    <row r="9938" spans="1:22" x14ac:dyDescent="0.3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102">
        <v>58470</v>
      </c>
      <c r="D9938" s="49" t="s">
        <v>437</v>
      </c>
      <c r="E9938" s="102" t="s">
        <v>29581</v>
      </c>
      <c r="F9938" s="49" t="s">
        <v>15705</v>
      </c>
      <c r="G9938" s="49" t="s">
        <v>15704</v>
      </c>
      <c r="H9938" s="102">
        <v>58459</v>
      </c>
      <c r="I9938" s="49" t="s">
        <v>329</v>
      </c>
      <c r="J9938" s="49" t="s">
        <v>29591</v>
      </c>
      <c r="K9938" s="49" t="s">
        <v>7721</v>
      </c>
      <c r="L9938" s="49" t="s">
        <v>434</v>
      </c>
      <c r="M9938" s="102">
        <v>22</v>
      </c>
      <c r="N9938" s="102">
        <v>2</v>
      </c>
      <c r="O9938" s="49" t="s">
        <v>261</v>
      </c>
      <c r="P9938" s="49" t="s">
        <v>143</v>
      </c>
      <c r="Q9938" s="49" t="s">
        <v>200</v>
      </c>
      <c r="R9938" s="49" t="s">
        <v>29585</v>
      </c>
      <c r="S9938" s="49" t="s">
        <v>29615</v>
      </c>
      <c r="T9938" s="119">
        <v>0</v>
      </c>
      <c r="U9938" s="119">
        <v>0</v>
      </c>
      <c r="V9938" s="102">
        <v>2022</v>
      </c>
    </row>
    <row r="9939" spans="1:22" ht="38.5" x14ac:dyDescent="0.3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102">
        <v>58471</v>
      </c>
      <c r="D9939" s="49" t="s">
        <v>437</v>
      </c>
      <c r="E9939" s="102" t="s">
        <v>29581</v>
      </c>
      <c r="F9939" s="49" t="s">
        <v>15706</v>
      </c>
      <c r="G9939" s="49" t="s">
        <v>27855</v>
      </c>
      <c r="H9939" s="102">
        <v>65431</v>
      </c>
      <c r="I9939" s="49" t="s">
        <v>334</v>
      </c>
      <c r="J9939" s="49" t="s">
        <v>29587</v>
      </c>
      <c r="K9939" s="49" t="s">
        <v>29616</v>
      </c>
      <c r="L9939" s="49" t="s">
        <v>434</v>
      </c>
      <c r="M9939" s="102">
        <v>22</v>
      </c>
      <c r="N9939" s="102">
        <v>2</v>
      </c>
      <c r="O9939" s="49" t="s">
        <v>261</v>
      </c>
      <c r="P9939" s="49" t="s">
        <v>107</v>
      </c>
      <c r="Q9939" s="49" t="s">
        <v>149</v>
      </c>
      <c r="R9939" s="49" t="s">
        <v>149</v>
      </c>
      <c r="S9939" s="49" t="s">
        <v>29617</v>
      </c>
      <c r="T9939" s="119">
        <v>1121303</v>
      </c>
      <c r="U9939" s="119">
        <v>118780</v>
      </c>
      <c r="V9939" s="102">
        <v>2022</v>
      </c>
    </row>
    <row r="9940" spans="1:22" ht="38.5" x14ac:dyDescent="0.3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102">
        <v>58473</v>
      </c>
      <c r="D9940" s="49" t="s">
        <v>437</v>
      </c>
      <c r="E9940" s="102" t="s">
        <v>29581</v>
      </c>
      <c r="F9940" s="49" t="s">
        <v>15710</v>
      </c>
      <c r="G9940" s="49" t="s">
        <v>15709</v>
      </c>
      <c r="H9940" s="102">
        <v>5070</v>
      </c>
      <c r="I9940" s="49" t="s">
        <v>300</v>
      </c>
      <c r="J9940" s="49" t="s">
        <v>29607</v>
      </c>
      <c r="K9940" s="49" t="s">
        <v>29621</v>
      </c>
      <c r="L9940" s="49" t="s">
        <v>434</v>
      </c>
      <c r="M9940" s="102">
        <v>22</v>
      </c>
      <c r="N9940" s="102">
        <v>1</v>
      </c>
      <c r="O9940" s="49" t="s">
        <v>255</v>
      </c>
      <c r="P9940" s="49" t="s">
        <v>152</v>
      </c>
      <c r="Q9940" s="49" t="s">
        <v>194</v>
      </c>
      <c r="R9940" s="49" t="s">
        <v>194</v>
      </c>
      <c r="S9940" s="49" t="s">
        <v>3322</v>
      </c>
      <c r="T9940" s="119">
        <v>23040</v>
      </c>
      <c r="U9940" s="119">
        <v>6753</v>
      </c>
      <c r="V9940" s="102">
        <v>2022</v>
      </c>
    </row>
    <row r="9941" spans="1:22" ht="38.5" x14ac:dyDescent="0.3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102">
        <v>58474</v>
      </c>
      <c r="D9941" s="49" t="s">
        <v>437</v>
      </c>
      <c r="E9941" s="102" t="s">
        <v>29581</v>
      </c>
      <c r="F9941" s="49" t="s">
        <v>15713</v>
      </c>
      <c r="G9941" s="49" t="s">
        <v>15712</v>
      </c>
      <c r="H9941" s="102">
        <v>58461</v>
      </c>
      <c r="I9941" s="49" t="s">
        <v>308</v>
      </c>
      <c r="J9941" s="49" t="s">
        <v>29589</v>
      </c>
      <c r="K9941" s="49" t="s">
        <v>29590</v>
      </c>
      <c r="L9941" s="49" t="s">
        <v>434</v>
      </c>
      <c r="M9941" s="102">
        <v>22</v>
      </c>
      <c r="N9941" s="102">
        <v>2</v>
      </c>
      <c r="O9941" s="49" t="s">
        <v>261</v>
      </c>
      <c r="P9941" s="49" t="s">
        <v>156</v>
      </c>
      <c r="Q9941" s="49" t="s">
        <v>210</v>
      </c>
      <c r="R9941" s="49" t="s">
        <v>210</v>
      </c>
      <c r="S9941" s="49" t="s">
        <v>810</v>
      </c>
      <c r="T9941" s="119">
        <v>3302820</v>
      </c>
      <c r="U9941" s="119">
        <v>968001</v>
      </c>
      <c r="V9941" s="102">
        <v>2022</v>
      </c>
    </row>
    <row r="9942" spans="1:22" ht="26" x14ac:dyDescent="0.3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102">
        <v>58475</v>
      </c>
      <c r="D9942" s="49" t="s">
        <v>437</v>
      </c>
      <c r="E9942" s="102" t="s">
        <v>29581</v>
      </c>
      <c r="F9942" s="49" t="s">
        <v>15715</v>
      </c>
      <c r="G9942" s="49" t="s">
        <v>15714</v>
      </c>
      <c r="H9942" s="102">
        <v>58462</v>
      </c>
      <c r="I9942" s="49" t="s">
        <v>327</v>
      </c>
      <c r="J9942" s="49" t="s">
        <v>29614</v>
      </c>
      <c r="K9942" s="49" t="s">
        <v>29621</v>
      </c>
      <c r="L9942" s="49" t="s">
        <v>434</v>
      </c>
      <c r="M9942" s="102">
        <v>22</v>
      </c>
      <c r="N9942" s="102">
        <v>2</v>
      </c>
      <c r="O9942" s="49" t="s">
        <v>261</v>
      </c>
      <c r="P9942" s="49" t="s">
        <v>78</v>
      </c>
      <c r="Q9942" s="49" t="s">
        <v>129</v>
      </c>
      <c r="R9942" s="49" t="s">
        <v>172</v>
      </c>
      <c r="S9942" s="49" t="s">
        <v>3322</v>
      </c>
      <c r="T9942" s="119">
        <v>0</v>
      </c>
      <c r="U9942" s="119">
        <v>-7</v>
      </c>
      <c r="V9942" s="102">
        <v>2022</v>
      </c>
    </row>
    <row r="9943" spans="1:22" ht="26" x14ac:dyDescent="0.3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102">
        <v>58476</v>
      </c>
      <c r="D9943" s="49" t="s">
        <v>440</v>
      </c>
      <c r="E9943" s="102" t="s">
        <v>29581</v>
      </c>
      <c r="F9943" s="49" t="s">
        <v>15717</v>
      </c>
      <c r="G9943" s="49" t="s">
        <v>15717</v>
      </c>
      <c r="H9943" s="102">
        <v>58463</v>
      </c>
      <c r="I9943" s="49" t="s">
        <v>330</v>
      </c>
      <c r="J9943" s="49" t="s">
        <v>29598</v>
      </c>
      <c r="K9943" s="49" t="s">
        <v>29621</v>
      </c>
      <c r="L9943" s="49" t="s">
        <v>434</v>
      </c>
      <c r="M9943" s="102">
        <v>326</v>
      </c>
      <c r="N9943" s="102">
        <v>7</v>
      </c>
      <c r="O9943" s="49" t="s">
        <v>263</v>
      </c>
      <c r="P9943" s="49" t="s">
        <v>107</v>
      </c>
      <c r="Q9943" s="49" t="s">
        <v>121</v>
      </c>
      <c r="R9943" s="49" t="s">
        <v>29606</v>
      </c>
      <c r="S9943" s="49" t="s">
        <v>3322</v>
      </c>
      <c r="T9943" s="119">
        <v>375543</v>
      </c>
      <c r="U9943" s="119">
        <v>32879</v>
      </c>
      <c r="V9943" s="102">
        <v>2022</v>
      </c>
    </row>
    <row r="9944" spans="1:22" ht="38.5" x14ac:dyDescent="0.3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102">
        <v>58477</v>
      </c>
      <c r="D9944" s="49" t="s">
        <v>437</v>
      </c>
      <c r="E9944" s="102" t="s">
        <v>29581</v>
      </c>
      <c r="F9944" s="49" t="s">
        <v>15721</v>
      </c>
      <c r="G9944" s="49" t="s">
        <v>15720</v>
      </c>
      <c r="H9944" s="102">
        <v>58464</v>
      </c>
      <c r="I9944" s="49" t="s">
        <v>325</v>
      </c>
      <c r="J9944" s="49" t="s">
        <v>29602</v>
      </c>
      <c r="K9944" s="49" t="s">
        <v>7721</v>
      </c>
      <c r="L9944" s="49" t="s">
        <v>434</v>
      </c>
      <c r="M9944" s="102">
        <v>22</v>
      </c>
      <c r="N9944" s="102">
        <v>2</v>
      </c>
      <c r="O9944" s="49" t="s">
        <v>261</v>
      </c>
      <c r="P9944" s="49" t="s">
        <v>152</v>
      </c>
      <c r="Q9944" s="49" t="s">
        <v>194</v>
      </c>
      <c r="R9944" s="49" t="s">
        <v>194</v>
      </c>
      <c r="S9944" s="49" t="s">
        <v>29655</v>
      </c>
      <c r="T9944" s="119">
        <v>22541</v>
      </c>
      <c r="U9944" s="119">
        <v>6606</v>
      </c>
      <c r="V9944" s="102">
        <v>2022</v>
      </c>
    </row>
    <row r="9945" spans="1:22" ht="38.5" x14ac:dyDescent="0.3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102">
        <v>58478</v>
      </c>
      <c r="D9945" s="49" t="s">
        <v>437</v>
      </c>
      <c r="E9945" s="102" t="s">
        <v>29581</v>
      </c>
      <c r="F9945" s="49" t="s">
        <v>15722</v>
      </c>
      <c r="G9945" s="49" t="s">
        <v>2535</v>
      </c>
      <c r="H9945" s="102">
        <v>26253</v>
      </c>
      <c r="I9945" s="49" t="s">
        <v>310</v>
      </c>
      <c r="J9945" s="49" t="s">
        <v>29587</v>
      </c>
      <c r="K9945" s="49" t="s">
        <v>29584</v>
      </c>
      <c r="L9945" s="49" t="s">
        <v>434</v>
      </c>
      <c r="M9945" s="102">
        <v>22</v>
      </c>
      <c r="N9945" s="102">
        <v>1</v>
      </c>
      <c r="O9945" s="49" t="s">
        <v>255</v>
      </c>
      <c r="P9945" s="49" t="s">
        <v>115</v>
      </c>
      <c r="Q9945" s="49" t="s">
        <v>149</v>
      </c>
      <c r="R9945" s="49" t="s">
        <v>149</v>
      </c>
      <c r="S9945" s="49" t="s">
        <v>3185</v>
      </c>
      <c r="T9945" s="119">
        <v>0</v>
      </c>
      <c r="U9945" s="119">
        <v>70802</v>
      </c>
      <c r="V9945" s="102">
        <v>2022</v>
      </c>
    </row>
    <row r="9946" spans="1:22" ht="38.5" x14ac:dyDescent="0.3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102">
        <v>58478</v>
      </c>
      <c r="D9946" s="49" t="s">
        <v>437</v>
      </c>
      <c r="E9946" s="102" t="s">
        <v>29581</v>
      </c>
      <c r="F9946" s="49" t="s">
        <v>15722</v>
      </c>
      <c r="G9946" s="49" t="s">
        <v>2535</v>
      </c>
      <c r="H9946" s="102">
        <v>26253</v>
      </c>
      <c r="I9946" s="49" t="s">
        <v>310</v>
      </c>
      <c r="J9946" s="49" t="s">
        <v>29587</v>
      </c>
      <c r="K9946" s="49" t="s">
        <v>29584</v>
      </c>
      <c r="L9946" s="49" t="s">
        <v>434</v>
      </c>
      <c r="M9946" s="102">
        <v>22</v>
      </c>
      <c r="N9946" s="102">
        <v>1</v>
      </c>
      <c r="O9946" s="49" t="s">
        <v>255</v>
      </c>
      <c r="P9946" s="49" t="s">
        <v>119</v>
      </c>
      <c r="Q9946" s="49" t="s">
        <v>149</v>
      </c>
      <c r="R9946" s="49" t="s">
        <v>149</v>
      </c>
      <c r="S9946" s="49" t="s">
        <v>3185</v>
      </c>
      <c r="T9946" s="119">
        <v>2567170</v>
      </c>
      <c r="U9946" s="119">
        <v>242946</v>
      </c>
      <c r="V9946" s="102">
        <v>2022</v>
      </c>
    </row>
    <row r="9947" spans="1:22" ht="51" x14ac:dyDescent="0.3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102">
        <v>58479</v>
      </c>
      <c r="D9947" s="49" t="s">
        <v>437</v>
      </c>
      <c r="E9947" s="102" t="s">
        <v>29581</v>
      </c>
      <c r="F9947" s="49" t="s">
        <v>15727</v>
      </c>
      <c r="G9947" s="49" t="s">
        <v>13750</v>
      </c>
      <c r="H9947" s="102">
        <v>60281</v>
      </c>
      <c r="I9947" s="49" t="s">
        <v>324</v>
      </c>
      <c r="J9947" s="49" t="s">
        <v>29602</v>
      </c>
      <c r="K9947" s="49" t="s">
        <v>7721</v>
      </c>
      <c r="L9947" s="49" t="s">
        <v>434</v>
      </c>
      <c r="M9947" s="102">
        <v>22</v>
      </c>
      <c r="N9947" s="102">
        <v>2</v>
      </c>
      <c r="O9947" s="49" t="s">
        <v>261</v>
      </c>
      <c r="P9947" s="49" t="s">
        <v>152</v>
      </c>
      <c r="Q9947" s="49" t="s">
        <v>194</v>
      </c>
      <c r="R9947" s="49" t="s">
        <v>194</v>
      </c>
      <c r="S9947" s="49" t="s">
        <v>810</v>
      </c>
      <c r="T9947" s="119">
        <v>14598</v>
      </c>
      <c r="U9947" s="119">
        <v>4279</v>
      </c>
      <c r="V9947" s="102">
        <v>2022</v>
      </c>
    </row>
    <row r="9948" spans="1:22" ht="26" x14ac:dyDescent="0.3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102">
        <v>58480</v>
      </c>
      <c r="D9948" s="49" t="s">
        <v>437</v>
      </c>
      <c r="E9948" s="102" t="s">
        <v>29581</v>
      </c>
      <c r="F9948" s="49" t="s">
        <v>15731</v>
      </c>
      <c r="G9948" s="49" t="s">
        <v>15730</v>
      </c>
      <c r="H9948" s="102">
        <v>58466</v>
      </c>
      <c r="I9948" s="49" t="s">
        <v>319</v>
      </c>
      <c r="J9948" s="49" t="s">
        <v>29607</v>
      </c>
      <c r="K9948" s="49" t="s">
        <v>29584</v>
      </c>
      <c r="L9948" s="49" t="s">
        <v>434</v>
      </c>
      <c r="M9948" s="102">
        <v>22</v>
      </c>
      <c r="N9948" s="102">
        <v>2</v>
      </c>
      <c r="O9948" s="49" t="s">
        <v>261</v>
      </c>
      <c r="P9948" s="49" t="s">
        <v>152</v>
      </c>
      <c r="Q9948" s="49" t="s">
        <v>194</v>
      </c>
      <c r="R9948" s="49" t="s">
        <v>194</v>
      </c>
      <c r="S9948" s="49" t="s">
        <v>3322</v>
      </c>
      <c r="T9948" s="119">
        <v>13764</v>
      </c>
      <c r="U9948" s="119">
        <v>4034</v>
      </c>
      <c r="V9948" s="102">
        <v>2022</v>
      </c>
    </row>
    <row r="9949" spans="1:22" ht="38.5" x14ac:dyDescent="0.3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102">
        <v>58481</v>
      </c>
      <c r="D9949" s="49" t="s">
        <v>437</v>
      </c>
      <c r="E9949" s="102" t="s">
        <v>29581</v>
      </c>
      <c r="F9949" s="49" t="s">
        <v>15733</v>
      </c>
      <c r="G9949" s="49" t="s">
        <v>27832</v>
      </c>
      <c r="H9949" s="102">
        <v>65242</v>
      </c>
      <c r="I9949" s="49" t="s">
        <v>298</v>
      </c>
      <c r="J9949" s="49" t="s">
        <v>29602</v>
      </c>
      <c r="K9949" s="49" t="s">
        <v>7721</v>
      </c>
      <c r="L9949" s="49" t="s">
        <v>434</v>
      </c>
      <c r="M9949" s="102">
        <v>611</v>
      </c>
      <c r="N9949" s="102">
        <v>4</v>
      </c>
      <c r="O9949" s="49" t="s">
        <v>265</v>
      </c>
      <c r="P9949" s="49" t="s">
        <v>152</v>
      </c>
      <c r="Q9949" s="49" t="s">
        <v>194</v>
      </c>
      <c r="R9949" s="49" t="s">
        <v>194</v>
      </c>
      <c r="S9949" s="49" t="s">
        <v>29624</v>
      </c>
      <c r="T9949" s="119">
        <v>5130</v>
      </c>
      <c r="U9949" s="119">
        <v>1504</v>
      </c>
      <c r="V9949" s="102">
        <v>2022</v>
      </c>
    </row>
    <row r="9950" spans="1:22" ht="26" x14ac:dyDescent="0.3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102">
        <v>58482</v>
      </c>
      <c r="D9950" s="49" t="s">
        <v>437</v>
      </c>
      <c r="E9950" s="102" t="s">
        <v>29581</v>
      </c>
      <c r="F9950" s="49" t="s">
        <v>15734</v>
      </c>
      <c r="G9950" s="49" t="s">
        <v>12984</v>
      </c>
      <c r="H9950" s="102">
        <v>60453</v>
      </c>
      <c r="I9950" s="49" t="s">
        <v>302</v>
      </c>
      <c r="J9950" s="49" t="s">
        <v>29607</v>
      </c>
      <c r="K9950" s="49" t="s">
        <v>29584</v>
      </c>
      <c r="L9950" s="49" t="s">
        <v>434</v>
      </c>
      <c r="M9950" s="102">
        <v>22</v>
      </c>
      <c r="N9950" s="102">
        <v>2</v>
      </c>
      <c r="O9950" s="49" t="s">
        <v>261</v>
      </c>
      <c r="P9950" s="49" t="s">
        <v>152</v>
      </c>
      <c r="Q9950" s="49" t="s">
        <v>194</v>
      </c>
      <c r="R9950" s="49" t="s">
        <v>194</v>
      </c>
      <c r="S9950" s="49" t="s">
        <v>10202</v>
      </c>
      <c r="T9950" s="119">
        <v>40623</v>
      </c>
      <c r="U9950" s="119">
        <v>11906</v>
      </c>
      <c r="V9950" s="102">
        <v>2022</v>
      </c>
    </row>
    <row r="9951" spans="1:22" ht="26" x14ac:dyDescent="0.3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102">
        <v>58483</v>
      </c>
      <c r="D9951" s="49" t="s">
        <v>437</v>
      </c>
      <c r="E9951" s="102" t="s">
        <v>29581</v>
      </c>
      <c r="F9951" s="49" t="s">
        <v>15736</v>
      </c>
      <c r="G9951" s="49" t="s">
        <v>15735</v>
      </c>
      <c r="H9951" s="102">
        <v>58469</v>
      </c>
      <c r="I9951" s="49" t="s">
        <v>323</v>
      </c>
      <c r="J9951" s="49" t="s">
        <v>29598</v>
      </c>
      <c r="K9951" s="49" t="s">
        <v>29621</v>
      </c>
      <c r="L9951" s="49" t="s">
        <v>434</v>
      </c>
      <c r="M9951" s="102">
        <v>22</v>
      </c>
      <c r="N9951" s="102">
        <v>2</v>
      </c>
      <c r="O9951" s="49" t="s">
        <v>261</v>
      </c>
      <c r="P9951" s="49" t="s">
        <v>152</v>
      </c>
      <c r="Q9951" s="49" t="s">
        <v>194</v>
      </c>
      <c r="R9951" s="49" t="s">
        <v>194</v>
      </c>
      <c r="S9951" s="49" t="s">
        <v>3322</v>
      </c>
      <c r="T9951" s="119">
        <v>75739</v>
      </c>
      <c r="U9951" s="119">
        <v>22198</v>
      </c>
      <c r="V9951" s="102">
        <v>2022</v>
      </c>
    </row>
    <row r="9952" spans="1:22" ht="26" x14ac:dyDescent="0.3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102">
        <v>58484</v>
      </c>
      <c r="D9952" s="49" t="s">
        <v>440</v>
      </c>
      <c r="E9952" s="102" t="s">
        <v>29581</v>
      </c>
      <c r="F9952" s="49" t="s">
        <v>15737</v>
      </c>
      <c r="G9952" s="49" t="s">
        <v>13866</v>
      </c>
      <c r="H9952" s="102">
        <v>61038</v>
      </c>
      <c r="I9952" s="49" t="s">
        <v>302</v>
      </c>
      <c r="J9952" s="49" t="s">
        <v>29607</v>
      </c>
      <c r="K9952" s="49" t="s">
        <v>29584</v>
      </c>
      <c r="L9952" s="49" t="s">
        <v>434</v>
      </c>
      <c r="M9952" s="102">
        <v>312</v>
      </c>
      <c r="N9952" s="102">
        <v>7</v>
      </c>
      <c r="O9952" s="49" t="s">
        <v>263</v>
      </c>
      <c r="P9952" s="49" t="s">
        <v>111</v>
      </c>
      <c r="Q9952" s="49" t="s">
        <v>121</v>
      </c>
      <c r="R9952" s="49" t="s">
        <v>29606</v>
      </c>
      <c r="S9952" s="49" t="s">
        <v>10202</v>
      </c>
      <c r="T9952" s="119">
        <v>25327</v>
      </c>
      <c r="U9952" s="119">
        <v>2364.864</v>
      </c>
      <c r="V9952" s="102">
        <v>2022</v>
      </c>
    </row>
    <row r="9953" spans="1:22" ht="26" x14ac:dyDescent="0.3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102">
        <v>58484</v>
      </c>
      <c r="D9953" s="49" t="s">
        <v>440</v>
      </c>
      <c r="E9953" s="102" t="s">
        <v>29581</v>
      </c>
      <c r="F9953" s="49" t="s">
        <v>15737</v>
      </c>
      <c r="G9953" s="49" t="s">
        <v>13866</v>
      </c>
      <c r="H9953" s="102">
        <v>61038</v>
      </c>
      <c r="I9953" s="49" t="s">
        <v>302</v>
      </c>
      <c r="J9953" s="49" t="s">
        <v>29607</v>
      </c>
      <c r="K9953" s="49" t="s">
        <v>29584</v>
      </c>
      <c r="L9953" s="49" t="s">
        <v>434</v>
      </c>
      <c r="M9953" s="102">
        <v>312</v>
      </c>
      <c r="N9953" s="102">
        <v>7</v>
      </c>
      <c r="O9953" s="49" t="s">
        <v>263</v>
      </c>
      <c r="P9953" s="49" t="s">
        <v>111</v>
      </c>
      <c r="Q9953" s="49" t="s">
        <v>149</v>
      </c>
      <c r="R9953" s="49" t="s">
        <v>149</v>
      </c>
      <c r="S9953" s="49" t="s">
        <v>10202</v>
      </c>
      <c r="T9953" s="119">
        <v>382403</v>
      </c>
      <c r="U9953" s="119">
        <v>38381.716</v>
      </c>
      <c r="V9953" s="102">
        <v>2022</v>
      </c>
    </row>
    <row r="9954" spans="1:22" ht="38.5" x14ac:dyDescent="0.3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102">
        <v>58485</v>
      </c>
      <c r="D9954" s="49" t="s">
        <v>437</v>
      </c>
      <c r="E9954" s="102" t="s">
        <v>29581</v>
      </c>
      <c r="F9954" s="49" t="s">
        <v>15738</v>
      </c>
      <c r="G9954" s="49" t="s">
        <v>14896</v>
      </c>
      <c r="H9954" s="102">
        <v>60898</v>
      </c>
      <c r="I9954" s="49" t="s">
        <v>302</v>
      </c>
      <c r="J9954" s="49" t="s">
        <v>29607</v>
      </c>
      <c r="K9954" s="49" t="s">
        <v>29584</v>
      </c>
      <c r="L9954" s="49" t="s">
        <v>434</v>
      </c>
      <c r="M9954" s="102">
        <v>22</v>
      </c>
      <c r="N9954" s="102">
        <v>2</v>
      </c>
      <c r="O9954" s="49" t="s">
        <v>261</v>
      </c>
      <c r="P9954" s="49" t="s">
        <v>152</v>
      </c>
      <c r="Q9954" s="49" t="s">
        <v>194</v>
      </c>
      <c r="R9954" s="49" t="s">
        <v>194</v>
      </c>
      <c r="S9954" s="49" t="s">
        <v>10202</v>
      </c>
      <c r="T9954" s="119">
        <v>4304</v>
      </c>
      <c r="U9954" s="119">
        <v>1261</v>
      </c>
      <c r="V9954" s="102">
        <v>2022</v>
      </c>
    </row>
    <row r="9955" spans="1:22" ht="26" x14ac:dyDescent="0.3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102">
        <v>58486</v>
      </c>
      <c r="D9955" s="49" t="s">
        <v>437</v>
      </c>
      <c r="E9955" s="102" t="s">
        <v>29581</v>
      </c>
      <c r="F9955" s="49" t="s">
        <v>15739</v>
      </c>
      <c r="G9955" s="49" t="s">
        <v>27820</v>
      </c>
      <c r="H9955" s="102">
        <v>61944</v>
      </c>
      <c r="I9955" s="49" t="s">
        <v>297</v>
      </c>
      <c r="J9955" s="49" t="s">
        <v>29602</v>
      </c>
      <c r="K9955" s="49" t="s">
        <v>7721</v>
      </c>
      <c r="L9955" s="49" t="s">
        <v>434</v>
      </c>
      <c r="M9955" s="102">
        <v>22</v>
      </c>
      <c r="N9955" s="102">
        <v>2</v>
      </c>
      <c r="O9955" s="49" t="s">
        <v>261</v>
      </c>
      <c r="P9955" s="49" t="s">
        <v>152</v>
      </c>
      <c r="Q9955" s="49" t="s">
        <v>194</v>
      </c>
      <c r="R9955" s="49" t="s">
        <v>194</v>
      </c>
      <c r="S9955" s="49" t="s">
        <v>29605</v>
      </c>
      <c r="T9955" s="119">
        <v>179781</v>
      </c>
      <c r="U9955" s="119">
        <v>52691</v>
      </c>
      <c r="V9955" s="102">
        <v>2022</v>
      </c>
    </row>
    <row r="9956" spans="1:22" ht="38.5" x14ac:dyDescent="0.3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102">
        <v>58487</v>
      </c>
      <c r="D9956" s="49" t="s">
        <v>437</v>
      </c>
      <c r="E9956" s="102" t="s">
        <v>29581</v>
      </c>
      <c r="F9956" s="49" t="s">
        <v>15740</v>
      </c>
      <c r="G9956" s="49" t="s">
        <v>6450</v>
      </c>
      <c r="H9956" s="102">
        <v>17650</v>
      </c>
      <c r="I9956" s="49" t="s">
        <v>319</v>
      </c>
      <c r="J9956" s="49" t="s">
        <v>29607</v>
      </c>
      <c r="K9956" s="49" t="s">
        <v>29584</v>
      </c>
      <c r="L9956" s="49" t="s">
        <v>434</v>
      </c>
      <c r="M9956" s="102">
        <v>22</v>
      </c>
      <c r="N9956" s="102">
        <v>2</v>
      </c>
      <c r="O9956" s="49" t="s">
        <v>261</v>
      </c>
      <c r="P9956" s="49" t="s">
        <v>152</v>
      </c>
      <c r="Q9956" s="49" t="s">
        <v>194</v>
      </c>
      <c r="R9956" s="49" t="s">
        <v>194</v>
      </c>
      <c r="S9956" s="49" t="s">
        <v>29645</v>
      </c>
      <c r="T9956" s="119">
        <v>16903</v>
      </c>
      <c r="U9956" s="119">
        <v>4954</v>
      </c>
      <c r="V9956" s="102">
        <v>2022</v>
      </c>
    </row>
    <row r="9957" spans="1:22" ht="26" x14ac:dyDescent="0.3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102">
        <v>58488</v>
      </c>
      <c r="D9957" s="49" t="s">
        <v>437</v>
      </c>
      <c r="E9957" s="102" t="s">
        <v>29581</v>
      </c>
      <c r="F9957" s="49" t="s">
        <v>15742</v>
      </c>
      <c r="G9957" s="49" t="s">
        <v>27820</v>
      </c>
      <c r="H9957" s="102">
        <v>61944</v>
      </c>
      <c r="I9957" s="49" t="s">
        <v>334</v>
      </c>
      <c r="J9957" s="49" t="s">
        <v>29587</v>
      </c>
      <c r="K9957" s="49" t="s">
        <v>29616</v>
      </c>
      <c r="L9957" s="49" t="s">
        <v>434</v>
      </c>
      <c r="M9957" s="102">
        <v>22</v>
      </c>
      <c r="N9957" s="102">
        <v>2</v>
      </c>
      <c r="O9957" s="49" t="s">
        <v>261</v>
      </c>
      <c r="P9957" s="49" t="s">
        <v>152</v>
      </c>
      <c r="Q9957" s="49" t="s">
        <v>194</v>
      </c>
      <c r="R9957" s="49" t="s">
        <v>194</v>
      </c>
      <c r="S9957" s="49" t="s">
        <v>29617</v>
      </c>
      <c r="T9957" s="119">
        <v>83416</v>
      </c>
      <c r="U9957" s="119">
        <v>24448</v>
      </c>
      <c r="V9957" s="102">
        <v>2022</v>
      </c>
    </row>
    <row r="9958" spans="1:22" ht="26" x14ac:dyDescent="0.3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102">
        <v>58489</v>
      </c>
      <c r="D9958" s="49" t="s">
        <v>437</v>
      </c>
      <c r="E9958" s="102" t="s">
        <v>29581</v>
      </c>
      <c r="F9958" s="49" t="s">
        <v>15744</v>
      </c>
      <c r="G9958" s="49" t="s">
        <v>6450</v>
      </c>
      <c r="H9958" s="102">
        <v>17650</v>
      </c>
      <c r="I9958" s="49" t="s">
        <v>325</v>
      </c>
      <c r="J9958" s="49" t="s">
        <v>29602</v>
      </c>
      <c r="K9958" s="49" t="s">
        <v>7721</v>
      </c>
      <c r="L9958" s="49" t="s">
        <v>434</v>
      </c>
      <c r="M9958" s="102">
        <v>22</v>
      </c>
      <c r="N9958" s="102">
        <v>2</v>
      </c>
      <c r="O9958" s="49" t="s">
        <v>261</v>
      </c>
      <c r="P9958" s="49" t="s">
        <v>152</v>
      </c>
      <c r="Q9958" s="49" t="s">
        <v>194</v>
      </c>
      <c r="R9958" s="49" t="s">
        <v>194</v>
      </c>
      <c r="S9958" s="49" t="s">
        <v>29655</v>
      </c>
      <c r="T9958" s="119">
        <v>176148</v>
      </c>
      <c r="U9958" s="119">
        <v>51626</v>
      </c>
      <c r="V9958" s="102">
        <v>2022</v>
      </c>
    </row>
    <row r="9959" spans="1:22" ht="38.5" x14ac:dyDescent="0.3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102">
        <v>58490</v>
      </c>
      <c r="D9959" s="49" t="s">
        <v>437</v>
      </c>
      <c r="E9959" s="102" t="s">
        <v>29581</v>
      </c>
      <c r="F9959" s="49" t="s">
        <v>15745</v>
      </c>
      <c r="G9959" s="49" t="s">
        <v>6450</v>
      </c>
      <c r="H9959" s="102">
        <v>17650</v>
      </c>
      <c r="I9959" s="49" t="s">
        <v>325</v>
      </c>
      <c r="J9959" s="49" t="s">
        <v>29602</v>
      </c>
      <c r="K9959" s="49" t="s">
        <v>7721</v>
      </c>
      <c r="L9959" s="49" t="s">
        <v>434</v>
      </c>
      <c r="M9959" s="102">
        <v>22</v>
      </c>
      <c r="N9959" s="102">
        <v>2</v>
      </c>
      <c r="O9959" s="49" t="s">
        <v>261</v>
      </c>
      <c r="P9959" s="49" t="s">
        <v>152</v>
      </c>
      <c r="Q9959" s="49" t="s">
        <v>194</v>
      </c>
      <c r="R9959" s="49" t="s">
        <v>194</v>
      </c>
      <c r="S9959" s="49" t="s">
        <v>29655</v>
      </c>
      <c r="T9959" s="119">
        <v>286551</v>
      </c>
      <c r="U9959" s="119">
        <v>83983</v>
      </c>
      <c r="V9959" s="102">
        <v>2022</v>
      </c>
    </row>
    <row r="9960" spans="1:22" ht="38.5" x14ac:dyDescent="0.3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102">
        <v>58491</v>
      </c>
      <c r="D9960" s="49" t="s">
        <v>437</v>
      </c>
      <c r="E9960" s="102" t="s">
        <v>29581</v>
      </c>
      <c r="F9960" s="49" t="s">
        <v>15746</v>
      </c>
      <c r="G9960" s="49" t="s">
        <v>13565</v>
      </c>
      <c r="H9960" s="102">
        <v>63026</v>
      </c>
      <c r="I9960" s="49" t="s">
        <v>319</v>
      </c>
      <c r="J9960" s="49" t="s">
        <v>29607</v>
      </c>
      <c r="K9960" s="49" t="s">
        <v>29584</v>
      </c>
      <c r="L9960" s="49" t="s">
        <v>434</v>
      </c>
      <c r="M9960" s="102">
        <v>22</v>
      </c>
      <c r="N9960" s="102">
        <v>2</v>
      </c>
      <c r="O9960" s="49" t="s">
        <v>261</v>
      </c>
      <c r="P9960" s="49" t="s">
        <v>152</v>
      </c>
      <c r="Q9960" s="49" t="s">
        <v>194</v>
      </c>
      <c r="R9960" s="49" t="s">
        <v>194</v>
      </c>
      <c r="S9960" s="49" t="s">
        <v>29645</v>
      </c>
      <c r="T9960" s="119">
        <v>6201</v>
      </c>
      <c r="U9960" s="119">
        <v>1817</v>
      </c>
      <c r="V9960" s="102">
        <v>2022</v>
      </c>
    </row>
    <row r="9961" spans="1:22" ht="38.5" x14ac:dyDescent="0.3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102">
        <v>58492</v>
      </c>
      <c r="D9961" s="49" t="s">
        <v>437</v>
      </c>
      <c r="E9961" s="102" t="s">
        <v>29581</v>
      </c>
      <c r="F9961" s="49" t="s">
        <v>15748</v>
      </c>
      <c r="G9961" s="49" t="s">
        <v>13565</v>
      </c>
      <c r="H9961" s="102">
        <v>63026</v>
      </c>
      <c r="I9961" s="49" t="s">
        <v>319</v>
      </c>
      <c r="J9961" s="49" t="s">
        <v>29607</v>
      </c>
      <c r="K9961" s="49" t="s">
        <v>29584</v>
      </c>
      <c r="L9961" s="49" t="s">
        <v>434</v>
      </c>
      <c r="M9961" s="102">
        <v>22</v>
      </c>
      <c r="N9961" s="102">
        <v>2</v>
      </c>
      <c r="O9961" s="49" t="s">
        <v>261</v>
      </c>
      <c r="P9961" s="49" t="s">
        <v>152</v>
      </c>
      <c r="Q9961" s="49" t="s">
        <v>194</v>
      </c>
      <c r="R9961" s="49" t="s">
        <v>194</v>
      </c>
      <c r="S9961" s="49" t="s">
        <v>29657</v>
      </c>
      <c r="T9961" s="119">
        <v>19435</v>
      </c>
      <c r="U9961" s="119">
        <v>5696</v>
      </c>
      <c r="V9961" s="102">
        <v>2022</v>
      </c>
    </row>
    <row r="9962" spans="1:22" ht="38.5" x14ac:dyDescent="0.3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102">
        <v>58493</v>
      </c>
      <c r="D9962" s="49" t="s">
        <v>437</v>
      </c>
      <c r="E9962" s="102" t="s">
        <v>29581</v>
      </c>
      <c r="F9962" s="49" t="s">
        <v>15750</v>
      </c>
      <c r="G9962" s="49" t="s">
        <v>13565</v>
      </c>
      <c r="H9962" s="102">
        <v>63026</v>
      </c>
      <c r="I9962" s="49" t="s">
        <v>319</v>
      </c>
      <c r="J9962" s="49" t="s">
        <v>29607</v>
      </c>
      <c r="K9962" s="49" t="s">
        <v>29584</v>
      </c>
      <c r="L9962" s="49" t="s">
        <v>434</v>
      </c>
      <c r="M9962" s="102">
        <v>22</v>
      </c>
      <c r="N9962" s="102">
        <v>2</v>
      </c>
      <c r="O9962" s="49" t="s">
        <v>261</v>
      </c>
      <c r="P9962" s="49" t="s">
        <v>152</v>
      </c>
      <c r="Q9962" s="49" t="s">
        <v>194</v>
      </c>
      <c r="R9962" s="49" t="s">
        <v>194</v>
      </c>
      <c r="S9962" s="49" t="s">
        <v>29645</v>
      </c>
      <c r="T9962" s="119">
        <v>21069</v>
      </c>
      <c r="U9962" s="119">
        <v>6175</v>
      </c>
      <c r="V9962" s="102">
        <v>2022</v>
      </c>
    </row>
    <row r="9963" spans="1:22" ht="38.5" x14ac:dyDescent="0.3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102">
        <v>58494</v>
      </c>
      <c r="D9963" s="49" t="s">
        <v>437</v>
      </c>
      <c r="E9963" s="102" t="s">
        <v>29581</v>
      </c>
      <c r="F9963" s="49" t="s">
        <v>15752</v>
      </c>
      <c r="G9963" s="49" t="s">
        <v>13565</v>
      </c>
      <c r="H9963" s="102">
        <v>63026</v>
      </c>
      <c r="I9963" s="49" t="s">
        <v>319</v>
      </c>
      <c r="J9963" s="49" t="s">
        <v>29607</v>
      </c>
      <c r="K9963" s="49" t="s">
        <v>29584</v>
      </c>
      <c r="L9963" s="49" t="s">
        <v>434</v>
      </c>
      <c r="M9963" s="102">
        <v>22</v>
      </c>
      <c r="N9963" s="102">
        <v>2</v>
      </c>
      <c r="O9963" s="49" t="s">
        <v>261</v>
      </c>
      <c r="P9963" s="49" t="s">
        <v>152</v>
      </c>
      <c r="Q9963" s="49" t="s">
        <v>194</v>
      </c>
      <c r="R9963" s="49" t="s">
        <v>194</v>
      </c>
      <c r="S9963" s="49" t="s">
        <v>29645</v>
      </c>
      <c r="T9963" s="119">
        <v>20093</v>
      </c>
      <c r="U9963" s="119">
        <v>5889</v>
      </c>
      <c r="V9963" s="102">
        <v>2022</v>
      </c>
    </row>
    <row r="9964" spans="1:22" ht="38.5" x14ac:dyDescent="0.3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102">
        <v>58495</v>
      </c>
      <c r="D9964" s="49" t="s">
        <v>437</v>
      </c>
      <c r="E9964" s="102" t="s">
        <v>29581</v>
      </c>
      <c r="F9964" s="49" t="s">
        <v>15754</v>
      </c>
      <c r="G9964" s="49" t="s">
        <v>13565</v>
      </c>
      <c r="H9964" s="102">
        <v>63026</v>
      </c>
      <c r="I9964" s="49" t="s">
        <v>319</v>
      </c>
      <c r="J9964" s="49" t="s">
        <v>29607</v>
      </c>
      <c r="K9964" s="49" t="s">
        <v>29584</v>
      </c>
      <c r="L9964" s="49" t="s">
        <v>434</v>
      </c>
      <c r="M9964" s="102">
        <v>22</v>
      </c>
      <c r="N9964" s="102">
        <v>2</v>
      </c>
      <c r="O9964" s="49" t="s">
        <v>261</v>
      </c>
      <c r="P9964" s="49" t="s">
        <v>152</v>
      </c>
      <c r="Q9964" s="49" t="s">
        <v>194</v>
      </c>
      <c r="R9964" s="49" t="s">
        <v>194</v>
      </c>
      <c r="S9964" s="49" t="s">
        <v>29645</v>
      </c>
      <c r="T9964" s="119">
        <v>20052</v>
      </c>
      <c r="U9964" s="119">
        <v>5877</v>
      </c>
      <c r="V9964" s="102">
        <v>2022</v>
      </c>
    </row>
    <row r="9965" spans="1:22" ht="26" x14ac:dyDescent="0.3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102">
        <v>58496</v>
      </c>
      <c r="D9965" s="49" t="s">
        <v>437</v>
      </c>
      <c r="E9965" s="102" t="s">
        <v>29581</v>
      </c>
      <c r="F9965" s="49" t="s">
        <v>15756</v>
      </c>
      <c r="G9965" s="49" t="s">
        <v>15140</v>
      </c>
      <c r="H9965" s="102">
        <v>58135</v>
      </c>
      <c r="I9965" s="49" t="s">
        <v>307</v>
      </c>
      <c r="J9965" s="49" t="s">
        <v>29614</v>
      </c>
      <c r="K9965" s="49" t="s">
        <v>29621</v>
      </c>
      <c r="L9965" s="49" t="s">
        <v>434</v>
      </c>
      <c r="M9965" s="102">
        <v>22</v>
      </c>
      <c r="N9965" s="102">
        <v>2</v>
      </c>
      <c r="O9965" s="49" t="s">
        <v>261</v>
      </c>
      <c r="P9965" s="49" t="s">
        <v>152</v>
      </c>
      <c r="Q9965" s="49" t="s">
        <v>194</v>
      </c>
      <c r="R9965" s="49" t="s">
        <v>194</v>
      </c>
      <c r="S9965" s="49" t="s">
        <v>3185</v>
      </c>
      <c r="T9965" s="119">
        <v>6347</v>
      </c>
      <c r="U9965" s="119">
        <v>1860</v>
      </c>
      <c r="V9965" s="102">
        <v>2022</v>
      </c>
    </row>
    <row r="9966" spans="1:22" x14ac:dyDescent="0.3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102">
        <v>58497</v>
      </c>
      <c r="D9966" s="49" t="s">
        <v>437</v>
      </c>
      <c r="E9966" s="102" t="s">
        <v>29581</v>
      </c>
      <c r="F9966" s="49" t="s">
        <v>15757</v>
      </c>
      <c r="G9966" s="49" t="s">
        <v>7534</v>
      </c>
      <c r="H9966" s="102">
        <v>55858</v>
      </c>
      <c r="I9966" s="49" t="s">
        <v>330</v>
      </c>
      <c r="J9966" s="49" t="s">
        <v>29598</v>
      </c>
      <c r="K9966" s="49" t="s">
        <v>29621</v>
      </c>
      <c r="L9966" s="49" t="s">
        <v>434</v>
      </c>
      <c r="M9966" s="102">
        <v>22</v>
      </c>
      <c r="N9966" s="102">
        <v>2</v>
      </c>
      <c r="O9966" s="49" t="s">
        <v>261</v>
      </c>
      <c r="P9966" s="49" t="s">
        <v>111</v>
      </c>
      <c r="Q9966" s="49" t="s">
        <v>121</v>
      </c>
      <c r="R9966" s="49" t="s">
        <v>29606</v>
      </c>
      <c r="S9966" s="49" t="s">
        <v>3322</v>
      </c>
      <c r="T9966" s="119">
        <v>211482</v>
      </c>
      <c r="U9966" s="119">
        <v>23064</v>
      </c>
      <c r="V9966" s="102">
        <v>2022</v>
      </c>
    </row>
    <row r="9967" spans="1:22" ht="26" x14ac:dyDescent="0.3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102">
        <v>58498</v>
      </c>
      <c r="D9967" s="49" t="s">
        <v>437</v>
      </c>
      <c r="E9967" s="102" t="s">
        <v>29581</v>
      </c>
      <c r="F9967" s="49" t="s">
        <v>15758</v>
      </c>
      <c r="G9967" s="49" t="s">
        <v>27820</v>
      </c>
      <c r="H9967" s="102">
        <v>61944</v>
      </c>
      <c r="I9967" s="49" t="s">
        <v>115</v>
      </c>
      <c r="J9967" s="49" t="s">
        <v>29591</v>
      </c>
      <c r="K9967" s="49" t="s">
        <v>7721</v>
      </c>
      <c r="L9967" s="49" t="s">
        <v>434</v>
      </c>
      <c r="M9967" s="102">
        <v>22</v>
      </c>
      <c r="N9967" s="102">
        <v>2</v>
      </c>
      <c r="O9967" s="49" t="s">
        <v>261</v>
      </c>
      <c r="P9967" s="49" t="s">
        <v>152</v>
      </c>
      <c r="Q9967" s="49" t="s">
        <v>194</v>
      </c>
      <c r="R9967" s="49" t="s">
        <v>194</v>
      </c>
      <c r="S9967" s="49" t="s">
        <v>29592</v>
      </c>
      <c r="T9967" s="119">
        <v>193369</v>
      </c>
      <c r="U9967" s="119">
        <v>56673</v>
      </c>
      <c r="V9967" s="102">
        <v>2022</v>
      </c>
    </row>
    <row r="9968" spans="1:22" ht="26" x14ac:dyDescent="0.3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102">
        <v>58499</v>
      </c>
      <c r="D9968" s="49" t="s">
        <v>437</v>
      </c>
      <c r="E9968" s="102" t="s">
        <v>29581</v>
      </c>
      <c r="F9968" s="49" t="s">
        <v>15760</v>
      </c>
      <c r="G9968" s="49" t="s">
        <v>27820</v>
      </c>
      <c r="H9968" s="102">
        <v>61944</v>
      </c>
      <c r="I9968" s="49" t="s">
        <v>115</v>
      </c>
      <c r="J9968" s="49" t="s">
        <v>29591</v>
      </c>
      <c r="K9968" s="49" t="s">
        <v>7721</v>
      </c>
      <c r="L9968" s="49" t="s">
        <v>434</v>
      </c>
      <c r="M9968" s="102">
        <v>22</v>
      </c>
      <c r="N9968" s="102">
        <v>2</v>
      </c>
      <c r="O9968" s="49" t="s">
        <v>261</v>
      </c>
      <c r="P9968" s="49" t="s">
        <v>152</v>
      </c>
      <c r="Q9968" s="49" t="s">
        <v>194</v>
      </c>
      <c r="R9968" s="49" t="s">
        <v>194</v>
      </c>
      <c r="S9968" s="49" t="s">
        <v>29592</v>
      </c>
      <c r="T9968" s="119">
        <v>136600</v>
      </c>
      <c r="U9968" s="119">
        <v>40035</v>
      </c>
      <c r="V9968" s="102">
        <v>2022</v>
      </c>
    </row>
    <row r="9969" spans="1:22" ht="26" x14ac:dyDescent="0.3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102">
        <v>58500</v>
      </c>
      <c r="D9969" s="49" t="s">
        <v>437</v>
      </c>
      <c r="E9969" s="102" t="s">
        <v>29581</v>
      </c>
      <c r="F9969" s="49" t="s">
        <v>15762</v>
      </c>
      <c r="G9969" s="49" t="s">
        <v>27820</v>
      </c>
      <c r="H9969" s="102">
        <v>61944</v>
      </c>
      <c r="I9969" s="49" t="s">
        <v>115</v>
      </c>
      <c r="J9969" s="49" t="s">
        <v>29591</v>
      </c>
      <c r="K9969" s="49" t="s">
        <v>7721</v>
      </c>
      <c r="L9969" s="49" t="s">
        <v>434</v>
      </c>
      <c r="M9969" s="102">
        <v>22</v>
      </c>
      <c r="N9969" s="102">
        <v>2</v>
      </c>
      <c r="O9969" s="49" t="s">
        <v>261</v>
      </c>
      <c r="P9969" s="49" t="s">
        <v>152</v>
      </c>
      <c r="Q9969" s="49" t="s">
        <v>194</v>
      </c>
      <c r="R9969" s="49" t="s">
        <v>194</v>
      </c>
      <c r="S9969" s="49" t="s">
        <v>29592</v>
      </c>
      <c r="T9969" s="119">
        <v>32466</v>
      </c>
      <c r="U9969" s="119">
        <v>9515</v>
      </c>
      <c r="V9969" s="102">
        <v>2022</v>
      </c>
    </row>
    <row r="9970" spans="1:22" ht="26" x14ac:dyDescent="0.3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102">
        <v>58501</v>
      </c>
      <c r="D9970" s="49" t="s">
        <v>437</v>
      </c>
      <c r="E9970" s="102" t="s">
        <v>29581</v>
      </c>
      <c r="F9970" s="49" t="s">
        <v>15763</v>
      </c>
      <c r="G9970" s="49" t="s">
        <v>27820</v>
      </c>
      <c r="H9970" s="102">
        <v>61944</v>
      </c>
      <c r="I9970" s="49" t="s">
        <v>297</v>
      </c>
      <c r="J9970" s="49" t="s">
        <v>29602</v>
      </c>
      <c r="K9970" s="49" t="s">
        <v>7721</v>
      </c>
      <c r="L9970" s="49" t="s">
        <v>434</v>
      </c>
      <c r="M9970" s="102">
        <v>22</v>
      </c>
      <c r="N9970" s="102">
        <v>2</v>
      </c>
      <c r="O9970" s="49" t="s">
        <v>261</v>
      </c>
      <c r="P9970" s="49" t="s">
        <v>152</v>
      </c>
      <c r="Q9970" s="49" t="s">
        <v>194</v>
      </c>
      <c r="R9970" s="49" t="s">
        <v>194</v>
      </c>
      <c r="S9970" s="49" t="s">
        <v>29604</v>
      </c>
      <c r="T9970" s="119">
        <v>125250</v>
      </c>
      <c r="U9970" s="119">
        <v>36709</v>
      </c>
      <c r="V9970" s="102">
        <v>2022</v>
      </c>
    </row>
    <row r="9971" spans="1:22" ht="26" x14ac:dyDescent="0.3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102">
        <v>58502</v>
      </c>
      <c r="D9971" s="49" t="s">
        <v>437</v>
      </c>
      <c r="E9971" s="102" t="s">
        <v>29581</v>
      </c>
      <c r="F9971" s="49" t="s">
        <v>15765</v>
      </c>
      <c r="G9971" s="49" t="s">
        <v>27820</v>
      </c>
      <c r="H9971" s="102">
        <v>61944</v>
      </c>
      <c r="I9971" s="49" t="s">
        <v>115</v>
      </c>
      <c r="J9971" s="49" t="s">
        <v>29591</v>
      </c>
      <c r="K9971" s="49" t="s">
        <v>7721</v>
      </c>
      <c r="L9971" s="49" t="s">
        <v>434</v>
      </c>
      <c r="M9971" s="102">
        <v>22</v>
      </c>
      <c r="N9971" s="102">
        <v>2</v>
      </c>
      <c r="O9971" s="49" t="s">
        <v>261</v>
      </c>
      <c r="P9971" s="49" t="s">
        <v>152</v>
      </c>
      <c r="Q9971" s="49" t="s">
        <v>194</v>
      </c>
      <c r="R9971" s="49" t="s">
        <v>194</v>
      </c>
      <c r="S9971" s="49" t="s">
        <v>29592</v>
      </c>
      <c r="T9971" s="119">
        <v>70980</v>
      </c>
      <c r="U9971" s="119">
        <v>20803</v>
      </c>
      <c r="V9971" s="102">
        <v>2022</v>
      </c>
    </row>
    <row r="9972" spans="1:22" ht="38.5" x14ac:dyDescent="0.3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102">
        <v>58503</v>
      </c>
      <c r="D9972" s="49" t="s">
        <v>437</v>
      </c>
      <c r="E9972" s="102" t="s">
        <v>29581</v>
      </c>
      <c r="F9972" s="49" t="s">
        <v>15767</v>
      </c>
      <c r="G9972" s="49" t="s">
        <v>4304</v>
      </c>
      <c r="H9972" s="102">
        <v>15248</v>
      </c>
      <c r="I9972" s="49" t="s">
        <v>329</v>
      </c>
      <c r="J9972" s="49" t="s">
        <v>29591</v>
      </c>
      <c r="K9972" s="49" t="s">
        <v>7721</v>
      </c>
      <c r="L9972" s="49" t="s">
        <v>434</v>
      </c>
      <c r="M9972" s="102">
        <v>22</v>
      </c>
      <c r="N9972" s="102">
        <v>1</v>
      </c>
      <c r="O9972" s="49" t="s">
        <v>255</v>
      </c>
      <c r="P9972" s="49" t="s">
        <v>115</v>
      </c>
      <c r="Q9972" s="49" t="s">
        <v>149</v>
      </c>
      <c r="R9972" s="49" t="s">
        <v>149</v>
      </c>
      <c r="S9972" s="49" t="s">
        <v>29658</v>
      </c>
      <c r="T9972" s="119">
        <v>2094465</v>
      </c>
      <c r="U9972" s="119">
        <v>1176099</v>
      </c>
      <c r="V9972" s="102">
        <v>2022</v>
      </c>
    </row>
    <row r="9973" spans="1:22" ht="38.5" x14ac:dyDescent="0.3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102">
        <v>58503</v>
      </c>
      <c r="D9973" s="49" t="s">
        <v>437</v>
      </c>
      <c r="E9973" s="102" t="s">
        <v>29581</v>
      </c>
      <c r="F9973" s="49" t="s">
        <v>15767</v>
      </c>
      <c r="G9973" s="49" t="s">
        <v>4304</v>
      </c>
      <c r="H9973" s="102">
        <v>15248</v>
      </c>
      <c r="I9973" s="49" t="s">
        <v>329</v>
      </c>
      <c r="J9973" s="49" t="s">
        <v>29591</v>
      </c>
      <c r="K9973" s="49" t="s">
        <v>7721</v>
      </c>
      <c r="L9973" s="49" t="s">
        <v>434</v>
      </c>
      <c r="M9973" s="102">
        <v>22</v>
      </c>
      <c r="N9973" s="102">
        <v>1</v>
      </c>
      <c r="O9973" s="49" t="s">
        <v>255</v>
      </c>
      <c r="P9973" s="49" t="s">
        <v>119</v>
      </c>
      <c r="Q9973" s="49" t="s">
        <v>149</v>
      </c>
      <c r="R9973" s="49" t="s">
        <v>149</v>
      </c>
      <c r="S9973" s="49" t="s">
        <v>29658</v>
      </c>
      <c r="T9973" s="119">
        <v>19010073</v>
      </c>
      <c r="U9973" s="119">
        <v>1841838</v>
      </c>
      <c r="V9973" s="102">
        <v>2022</v>
      </c>
    </row>
    <row r="9974" spans="1:22" ht="38.5" x14ac:dyDescent="0.3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102">
        <v>58504</v>
      </c>
      <c r="D9974" s="49" t="s">
        <v>437</v>
      </c>
      <c r="E9974" s="102" t="s">
        <v>29581</v>
      </c>
      <c r="F9974" s="49" t="s">
        <v>15770</v>
      </c>
      <c r="G9974" s="49" t="s">
        <v>8347</v>
      </c>
      <c r="H9974" s="102">
        <v>58485</v>
      </c>
      <c r="I9974" s="49" t="s">
        <v>323</v>
      </c>
      <c r="J9974" s="49" t="s">
        <v>29598</v>
      </c>
      <c r="K9974" s="49" t="s">
        <v>29621</v>
      </c>
      <c r="L9974" s="49" t="s">
        <v>434</v>
      </c>
      <c r="M9974" s="102">
        <v>611</v>
      </c>
      <c r="N9974" s="102">
        <v>4</v>
      </c>
      <c r="O9974" s="49" t="s">
        <v>265</v>
      </c>
      <c r="P9974" s="49" t="s">
        <v>152</v>
      </c>
      <c r="Q9974" s="49" t="s">
        <v>194</v>
      </c>
      <c r="R9974" s="49" t="s">
        <v>194</v>
      </c>
      <c r="S9974" s="49" t="s">
        <v>3322</v>
      </c>
      <c r="T9974" s="119">
        <v>2850</v>
      </c>
      <c r="U9974" s="119">
        <v>836</v>
      </c>
      <c r="V9974" s="102">
        <v>2022</v>
      </c>
    </row>
    <row r="9975" spans="1:22" ht="38.5" x14ac:dyDescent="0.3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102">
        <v>58505</v>
      </c>
      <c r="D9975" s="49" t="s">
        <v>437</v>
      </c>
      <c r="E9975" s="102" t="s">
        <v>29581</v>
      </c>
      <c r="F9975" s="49" t="s">
        <v>15772</v>
      </c>
      <c r="G9975" s="49" t="s">
        <v>8347</v>
      </c>
      <c r="H9975" s="102">
        <v>58485</v>
      </c>
      <c r="I9975" s="49" t="s">
        <v>323</v>
      </c>
      <c r="J9975" s="49" t="s">
        <v>29598</v>
      </c>
      <c r="K9975" s="49" t="s">
        <v>29621</v>
      </c>
      <c r="L9975" s="49" t="s">
        <v>434</v>
      </c>
      <c r="M9975" s="102">
        <v>611</v>
      </c>
      <c r="N9975" s="102">
        <v>4</v>
      </c>
      <c r="O9975" s="49" t="s">
        <v>265</v>
      </c>
      <c r="P9975" s="49" t="s">
        <v>152</v>
      </c>
      <c r="Q9975" s="49" t="s">
        <v>194</v>
      </c>
      <c r="R9975" s="49" t="s">
        <v>194</v>
      </c>
      <c r="S9975" s="49" t="s">
        <v>3322</v>
      </c>
      <c r="T9975" s="119">
        <v>22791</v>
      </c>
      <c r="U9975" s="119">
        <v>6680</v>
      </c>
      <c r="V9975" s="102">
        <v>2022</v>
      </c>
    </row>
    <row r="9976" spans="1:22" ht="51" x14ac:dyDescent="0.3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102">
        <v>58506</v>
      </c>
      <c r="D9976" s="49" t="s">
        <v>437</v>
      </c>
      <c r="E9976" s="102" t="s">
        <v>29581</v>
      </c>
      <c r="F9976" s="49" t="s">
        <v>15774</v>
      </c>
      <c r="G9976" s="49" t="s">
        <v>13750</v>
      </c>
      <c r="H9976" s="102">
        <v>60281</v>
      </c>
      <c r="I9976" s="49" t="s">
        <v>115</v>
      </c>
      <c r="J9976" s="49" t="s">
        <v>29591</v>
      </c>
      <c r="K9976" s="49" t="s">
        <v>7721</v>
      </c>
      <c r="L9976" s="49" t="s">
        <v>434</v>
      </c>
      <c r="M9976" s="102">
        <v>22</v>
      </c>
      <c r="N9976" s="102">
        <v>2</v>
      </c>
      <c r="O9976" s="49" t="s">
        <v>261</v>
      </c>
      <c r="P9976" s="49" t="s">
        <v>152</v>
      </c>
      <c r="Q9976" s="49" t="s">
        <v>194</v>
      </c>
      <c r="R9976" s="49" t="s">
        <v>194</v>
      </c>
      <c r="S9976" s="49" t="s">
        <v>29592</v>
      </c>
      <c r="T9976" s="119">
        <v>27305</v>
      </c>
      <c r="U9976" s="119">
        <v>8003</v>
      </c>
      <c r="V9976" s="102">
        <v>2022</v>
      </c>
    </row>
    <row r="9977" spans="1:22" ht="38.5" x14ac:dyDescent="0.3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102">
        <v>58507</v>
      </c>
      <c r="D9977" s="49" t="s">
        <v>440</v>
      </c>
      <c r="E9977" s="102" t="s">
        <v>29581</v>
      </c>
      <c r="F9977" s="49" t="s">
        <v>15777</v>
      </c>
      <c r="G9977" s="49" t="s">
        <v>15776</v>
      </c>
      <c r="H9977" s="102">
        <v>58487</v>
      </c>
      <c r="I9977" s="49" t="s">
        <v>326</v>
      </c>
      <c r="J9977" s="49" t="s">
        <v>29598</v>
      </c>
      <c r="K9977" s="49" t="s">
        <v>29599</v>
      </c>
      <c r="L9977" s="49" t="s">
        <v>434</v>
      </c>
      <c r="M9977" s="102">
        <v>622</v>
      </c>
      <c r="N9977" s="102">
        <v>5</v>
      </c>
      <c r="O9977" s="49" t="s">
        <v>264</v>
      </c>
      <c r="P9977" s="49" t="s">
        <v>107</v>
      </c>
      <c r="Q9977" s="49" t="s">
        <v>105</v>
      </c>
      <c r="R9977" s="49" t="s">
        <v>105</v>
      </c>
      <c r="S9977" s="49" t="s">
        <v>29600</v>
      </c>
      <c r="T9977" s="119">
        <v>16094</v>
      </c>
      <c r="U9977" s="119">
        <v>1299.5409999999999</v>
      </c>
      <c r="V9977" s="102">
        <v>2022</v>
      </c>
    </row>
    <row r="9978" spans="1:22" ht="38.5" x14ac:dyDescent="0.3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102">
        <v>58507</v>
      </c>
      <c r="D9978" s="49" t="s">
        <v>440</v>
      </c>
      <c r="E9978" s="102" t="s">
        <v>29581</v>
      </c>
      <c r="F9978" s="49" t="s">
        <v>15777</v>
      </c>
      <c r="G9978" s="49" t="s">
        <v>15776</v>
      </c>
      <c r="H9978" s="102">
        <v>58487</v>
      </c>
      <c r="I9978" s="49" t="s">
        <v>326</v>
      </c>
      <c r="J9978" s="49" t="s">
        <v>29598</v>
      </c>
      <c r="K9978" s="49" t="s">
        <v>29599</v>
      </c>
      <c r="L9978" s="49" t="s">
        <v>434</v>
      </c>
      <c r="M9978" s="102">
        <v>622</v>
      </c>
      <c r="N9978" s="102">
        <v>5</v>
      </c>
      <c r="O9978" s="49" t="s">
        <v>264</v>
      </c>
      <c r="P9978" s="49" t="s">
        <v>107</v>
      </c>
      <c r="Q9978" s="49" t="s">
        <v>149</v>
      </c>
      <c r="R9978" s="49" t="s">
        <v>149</v>
      </c>
      <c r="S9978" s="49" t="s">
        <v>29600</v>
      </c>
      <c r="T9978" s="119">
        <v>312433</v>
      </c>
      <c r="U9978" s="119">
        <v>25227.458999999999</v>
      </c>
      <c r="V9978" s="102">
        <v>2022</v>
      </c>
    </row>
    <row r="9979" spans="1:22" ht="38.5" x14ac:dyDescent="0.3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102">
        <v>58507</v>
      </c>
      <c r="D9979" s="49" t="s">
        <v>440</v>
      </c>
      <c r="E9979" s="102" t="s">
        <v>29581</v>
      </c>
      <c r="F9979" s="49" t="s">
        <v>15777</v>
      </c>
      <c r="G9979" s="49" t="s">
        <v>15776</v>
      </c>
      <c r="H9979" s="102">
        <v>58487</v>
      </c>
      <c r="I9979" s="49" t="s">
        <v>326</v>
      </c>
      <c r="J9979" s="49" t="s">
        <v>29598</v>
      </c>
      <c r="K9979" s="49" t="s">
        <v>29599</v>
      </c>
      <c r="L9979" s="49" t="s">
        <v>434</v>
      </c>
      <c r="M9979" s="102">
        <v>622</v>
      </c>
      <c r="N9979" s="102">
        <v>5</v>
      </c>
      <c r="O9979" s="49" t="s">
        <v>264</v>
      </c>
      <c r="P9979" s="49" t="s">
        <v>111</v>
      </c>
      <c r="Q9979" s="49" t="s">
        <v>105</v>
      </c>
      <c r="R9979" s="49" t="s">
        <v>105</v>
      </c>
      <c r="S9979" s="49" t="s">
        <v>29600</v>
      </c>
      <c r="T9979" s="119">
        <v>854</v>
      </c>
      <c r="U9979" s="119">
        <v>72.564999999999998</v>
      </c>
      <c r="V9979" s="102">
        <v>2022</v>
      </c>
    </row>
    <row r="9980" spans="1:22" ht="38.5" x14ac:dyDescent="0.3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102">
        <v>58507</v>
      </c>
      <c r="D9980" s="49" t="s">
        <v>440</v>
      </c>
      <c r="E9980" s="102" t="s">
        <v>29581</v>
      </c>
      <c r="F9980" s="49" t="s">
        <v>15777</v>
      </c>
      <c r="G9980" s="49" t="s">
        <v>15776</v>
      </c>
      <c r="H9980" s="102">
        <v>58487</v>
      </c>
      <c r="I9980" s="49" t="s">
        <v>326</v>
      </c>
      <c r="J9980" s="49" t="s">
        <v>29598</v>
      </c>
      <c r="K9980" s="49" t="s">
        <v>29599</v>
      </c>
      <c r="L9980" s="49" t="s">
        <v>434</v>
      </c>
      <c r="M9980" s="102">
        <v>622</v>
      </c>
      <c r="N9980" s="102">
        <v>5</v>
      </c>
      <c r="O9980" s="49" t="s">
        <v>264</v>
      </c>
      <c r="P9980" s="49" t="s">
        <v>111</v>
      </c>
      <c r="Q9980" s="49" t="s">
        <v>149</v>
      </c>
      <c r="R9980" s="49" t="s">
        <v>149</v>
      </c>
      <c r="S9980" s="49" t="s">
        <v>29600</v>
      </c>
      <c r="T9980" s="119">
        <v>2970</v>
      </c>
      <c r="U9980" s="119">
        <v>252.435</v>
      </c>
      <c r="V9980" s="102">
        <v>2022</v>
      </c>
    </row>
    <row r="9981" spans="1:22" ht="26" x14ac:dyDescent="0.3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102">
        <v>58508</v>
      </c>
      <c r="D9981" s="49" t="s">
        <v>437</v>
      </c>
      <c r="E9981" s="102" t="s">
        <v>29581</v>
      </c>
      <c r="F9981" s="49" t="s">
        <v>15792</v>
      </c>
      <c r="G9981" s="49" t="s">
        <v>15140</v>
      </c>
      <c r="H9981" s="102">
        <v>58135</v>
      </c>
      <c r="I9981" s="49" t="s">
        <v>115</v>
      </c>
      <c r="J9981" s="49" t="s">
        <v>29591</v>
      </c>
      <c r="K9981" s="49" t="s">
        <v>7721</v>
      </c>
      <c r="L9981" s="49" t="s">
        <v>434</v>
      </c>
      <c r="M9981" s="102">
        <v>22</v>
      </c>
      <c r="N9981" s="102">
        <v>2</v>
      </c>
      <c r="O9981" s="49" t="s">
        <v>261</v>
      </c>
      <c r="P9981" s="49" t="s">
        <v>152</v>
      </c>
      <c r="Q9981" s="49" t="s">
        <v>194</v>
      </c>
      <c r="R9981" s="49" t="s">
        <v>194</v>
      </c>
      <c r="S9981" s="49" t="s">
        <v>29592</v>
      </c>
      <c r="T9981" s="119">
        <v>13437</v>
      </c>
      <c r="U9981" s="119">
        <v>3938</v>
      </c>
      <c r="V9981" s="102">
        <v>2022</v>
      </c>
    </row>
    <row r="9982" spans="1:22" ht="26" x14ac:dyDescent="0.3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102">
        <v>58509</v>
      </c>
      <c r="D9982" s="49" t="s">
        <v>437</v>
      </c>
      <c r="E9982" s="102" t="s">
        <v>29581</v>
      </c>
      <c r="F9982" s="49" t="s">
        <v>15793</v>
      </c>
      <c r="G9982" s="49" t="s">
        <v>15140</v>
      </c>
      <c r="H9982" s="102">
        <v>58135</v>
      </c>
      <c r="I9982" s="49" t="s">
        <v>115</v>
      </c>
      <c r="J9982" s="49" t="s">
        <v>29591</v>
      </c>
      <c r="K9982" s="49" t="s">
        <v>7721</v>
      </c>
      <c r="L9982" s="49" t="s">
        <v>434</v>
      </c>
      <c r="M9982" s="102">
        <v>22</v>
      </c>
      <c r="N9982" s="102">
        <v>2</v>
      </c>
      <c r="O9982" s="49" t="s">
        <v>261</v>
      </c>
      <c r="P9982" s="49" t="s">
        <v>152</v>
      </c>
      <c r="Q9982" s="49" t="s">
        <v>194</v>
      </c>
      <c r="R9982" s="49" t="s">
        <v>194</v>
      </c>
      <c r="S9982" s="49" t="s">
        <v>29592</v>
      </c>
      <c r="T9982" s="119">
        <v>15050</v>
      </c>
      <c r="U9982" s="119">
        <v>4411</v>
      </c>
      <c r="V9982" s="102">
        <v>2022</v>
      </c>
    </row>
    <row r="9983" spans="1:22" ht="26" x14ac:dyDescent="0.3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102">
        <v>58510</v>
      </c>
      <c r="D9983" s="49" t="s">
        <v>437</v>
      </c>
      <c r="E9983" s="102" t="s">
        <v>29581</v>
      </c>
      <c r="F9983" s="49" t="s">
        <v>15794</v>
      </c>
      <c r="G9983" s="49" t="s">
        <v>15140</v>
      </c>
      <c r="H9983" s="102">
        <v>58135</v>
      </c>
      <c r="I9983" s="49" t="s">
        <v>115</v>
      </c>
      <c r="J9983" s="49" t="s">
        <v>29591</v>
      </c>
      <c r="K9983" s="49" t="s">
        <v>7721</v>
      </c>
      <c r="L9983" s="49" t="s">
        <v>434</v>
      </c>
      <c r="M9983" s="102">
        <v>22</v>
      </c>
      <c r="N9983" s="102">
        <v>2</v>
      </c>
      <c r="O9983" s="49" t="s">
        <v>261</v>
      </c>
      <c r="P9983" s="49" t="s">
        <v>152</v>
      </c>
      <c r="Q9983" s="49" t="s">
        <v>194</v>
      </c>
      <c r="R9983" s="49" t="s">
        <v>194</v>
      </c>
      <c r="S9983" s="49" t="s">
        <v>29592</v>
      </c>
      <c r="T9983" s="119">
        <v>9631</v>
      </c>
      <c r="U9983" s="119">
        <v>2823</v>
      </c>
      <c r="V9983" s="102">
        <v>2022</v>
      </c>
    </row>
    <row r="9984" spans="1:22" ht="38.5" x14ac:dyDescent="0.3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102">
        <v>58511</v>
      </c>
      <c r="D9984" s="49" t="s">
        <v>437</v>
      </c>
      <c r="E9984" s="102" t="s">
        <v>29581</v>
      </c>
      <c r="F9984" s="49" t="s">
        <v>15796</v>
      </c>
      <c r="G9984" s="49" t="s">
        <v>15795</v>
      </c>
      <c r="H9984" s="102">
        <v>58488</v>
      </c>
      <c r="I9984" s="49" t="s">
        <v>277</v>
      </c>
      <c r="J9984" s="49" t="s">
        <v>29582</v>
      </c>
      <c r="K9984" s="49" t="s">
        <v>434</v>
      </c>
      <c r="L9984" s="49" t="s">
        <v>434</v>
      </c>
      <c r="M9984" s="102">
        <v>22</v>
      </c>
      <c r="N9984" s="102">
        <v>2</v>
      </c>
      <c r="O9984" s="49" t="s">
        <v>261</v>
      </c>
      <c r="P9984" s="49" t="s">
        <v>156</v>
      </c>
      <c r="Q9984" s="49" t="s">
        <v>210</v>
      </c>
      <c r="R9984" s="49" t="s">
        <v>210</v>
      </c>
      <c r="S9984" s="49" t="s">
        <v>434</v>
      </c>
      <c r="T9984" s="119">
        <v>13494</v>
      </c>
      <c r="U9984" s="119">
        <v>3955</v>
      </c>
      <c r="V9984" s="102">
        <v>2022</v>
      </c>
    </row>
    <row r="9985" spans="1:22" ht="51" x14ac:dyDescent="0.3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102">
        <v>58512</v>
      </c>
      <c r="D9985" s="49" t="s">
        <v>437</v>
      </c>
      <c r="E9985" s="102" t="s">
        <v>29581</v>
      </c>
      <c r="F9985" s="49" t="s">
        <v>15800</v>
      </c>
      <c r="G9985" s="49" t="s">
        <v>13750</v>
      </c>
      <c r="H9985" s="102">
        <v>60281</v>
      </c>
      <c r="I9985" s="49" t="s">
        <v>323</v>
      </c>
      <c r="J9985" s="49" t="s">
        <v>29598</v>
      </c>
      <c r="K9985" s="49" t="s">
        <v>29621</v>
      </c>
      <c r="L9985" s="49" t="s">
        <v>434</v>
      </c>
      <c r="M9985" s="102">
        <v>22</v>
      </c>
      <c r="N9985" s="102">
        <v>2</v>
      </c>
      <c r="O9985" s="49" t="s">
        <v>261</v>
      </c>
      <c r="P9985" s="49" t="s">
        <v>152</v>
      </c>
      <c r="Q9985" s="49" t="s">
        <v>194</v>
      </c>
      <c r="R9985" s="49" t="s">
        <v>194</v>
      </c>
      <c r="S9985" s="49" t="s">
        <v>3322</v>
      </c>
      <c r="T9985" s="119">
        <v>16442</v>
      </c>
      <c r="U9985" s="119">
        <v>4819</v>
      </c>
      <c r="V9985" s="102">
        <v>2022</v>
      </c>
    </row>
    <row r="9986" spans="1:22" ht="51" x14ac:dyDescent="0.3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102">
        <v>58513</v>
      </c>
      <c r="D9986" s="49" t="s">
        <v>437</v>
      </c>
      <c r="E9986" s="102" t="s">
        <v>29581</v>
      </c>
      <c r="F9986" s="49" t="s">
        <v>15801</v>
      </c>
      <c r="G9986" s="49" t="s">
        <v>13750</v>
      </c>
      <c r="H9986" s="102">
        <v>60281</v>
      </c>
      <c r="I9986" s="49" t="s">
        <v>115</v>
      </c>
      <c r="J9986" s="49" t="s">
        <v>29591</v>
      </c>
      <c r="K9986" s="49" t="s">
        <v>7721</v>
      </c>
      <c r="L9986" s="49" t="s">
        <v>434</v>
      </c>
      <c r="M9986" s="102">
        <v>22</v>
      </c>
      <c r="N9986" s="102">
        <v>2</v>
      </c>
      <c r="O9986" s="49" t="s">
        <v>261</v>
      </c>
      <c r="P9986" s="49" t="s">
        <v>152</v>
      </c>
      <c r="Q9986" s="49" t="s">
        <v>194</v>
      </c>
      <c r="R9986" s="49" t="s">
        <v>194</v>
      </c>
      <c r="S9986" s="49" t="s">
        <v>29592</v>
      </c>
      <c r="T9986" s="119">
        <v>31390</v>
      </c>
      <c r="U9986" s="119">
        <v>9200</v>
      </c>
      <c r="V9986" s="102">
        <v>2022</v>
      </c>
    </row>
    <row r="9987" spans="1:22" ht="38.5" x14ac:dyDescent="0.3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102">
        <v>58514</v>
      </c>
      <c r="D9987" s="49" t="s">
        <v>437</v>
      </c>
      <c r="E9987" s="102" t="s">
        <v>29581</v>
      </c>
      <c r="F9987" s="49" t="s">
        <v>15802</v>
      </c>
      <c r="G9987" s="49" t="s">
        <v>27843</v>
      </c>
      <c r="H9987" s="102">
        <v>57365</v>
      </c>
      <c r="I9987" s="49" t="s">
        <v>115</v>
      </c>
      <c r="J9987" s="49" t="s">
        <v>29591</v>
      </c>
      <c r="K9987" s="49" t="s">
        <v>7721</v>
      </c>
      <c r="L9987" s="49" t="s">
        <v>434</v>
      </c>
      <c r="M9987" s="102">
        <v>22</v>
      </c>
      <c r="N9987" s="102">
        <v>2</v>
      </c>
      <c r="O9987" s="49" t="s">
        <v>261</v>
      </c>
      <c r="P9987" s="49" t="s">
        <v>152</v>
      </c>
      <c r="Q9987" s="49" t="s">
        <v>194</v>
      </c>
      <c r="R9987" s="49" t="s">
        <v>194</v>
      </c>
      <c r="S9987" s="49" t="s">
        <v>29592</v>
      </c>
      <c r="T9987" s="119">
        <v>16070</v>
      </c>
      <c r="U9987" s="119">
        <v>4710</v>
      </c>
      <c r="V9987" s="102">
        <v>2022</v>
      </c>
    </row>
    <row r="9988" spans="1:22" ht="38.5" x14ac:dyDescent="0.3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102">
        <v>58515</v>
      </c>
      <c r="D9988" s="49" t="s">
        <v>437</v>
      </c>
      <c r="E9988" s="102" t="s">
        <v>29581</v>
      </c>
      <c r="F9988" s="49" t="s">
        <v>15805</v>
      </c>
      <c r="G9988" s="49" t="s">
        <v>15804</v>
      </c>
      <c r="H9988" s="102">
        <v>58492</v>
      </c>
      <c r="I9988" s="49" t="s">
        <v>333</v>
      </c>
      <c r="J9988" s="49" t="s">
        <v>29583</v>
      </c>
      <c r="K9988" s="49" t="s">
        <v>29621</v>
      </c>
      <c r="L9988" s="49" t="s">
        <v>434</v>
      </c>
      <c r="M9988" s="102">
        <v>481</v>
      </c>
      <c r="N9988" s="102">
        <v>4</v>
      </c>
      <c r="O9988" s="49" t="s">
        <v>265</v>
      </c>
      <c r="P9988" s="49" t="s">
        <v>152</v>
      </c>
      <c r="Q9988" s="49" t="s">
        <v>194</v>
      </c>
      <c r="R9988" s="49" t="s">
        <v>194</v>
      </c>
      <c r="S9988" s="49" t="s">
        <v>8528</v>
      </c>
      <c r="T9988" s="119">
        <v>10003</v>
      </c>
      <c r="U9988" s="119">
        <v>2932</v>
      </c>
      <c r="V9988" s="102">
        <v>2022</v>
      </c>
    </row>
    <row r="9989" spans="1:22" ht="26" x14ac:dyDescent="0.3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102">
        <v>58516</v>
      </c>
      <c r="D9989" s="49" t="s">
        <v>437</v>
      </c>
      <c r="E9989" s="102" t="s">
        <v>29581</v>
      </c>
      <c r="F9989" s="49" t="s">
        <v>15807</v>
      </c>
      <c r="G9989" s="49" t="s">
        <v>27857</v>
      </c>
      <c r="H9989" s="102">
        <v>58491</v>
      </c>
      <c r="I9989" s="49" t="s">
        <v>297</v>
      </c>
      <c r="J9989" s="49" t="s">
        <v>29602</v>
      </c>
      <c r="K9989" s="49" t="s">
        <v>7721</v>
      </c>
      <c r="L9989" s="49" t="s">
        <v>434</v>
      </c>
      <c r="M9989" s="102">
        <v>22</v>
      </c>
      <c r="N9989" s="102">
        <v>2</v>
      </c>
      <c r="O9989" s="49" t="s">
        <v>261</v>
      </c>
      <c r="P9989" s="49" t="s">
        <v>152</v>
      </c>
      <c r="Q9989" s="49" t="s">
        <v>194</v>
      </c>
      <c r="R9989" s="49" t="s">
        <v>194</v>
      </c>
      <c r="S9989" s="49" t="s">
        <v>29604</v>
      </c>
      <c r="T9989" s="119">
        <v>9847</v>
      </c>
      <c r="U9989" s="119">
        <v>2886</v>
      </c>
      <c r="V9989" s="102">
        <v>2022</v>
      </c>
    </row>
    <row r="9990" spans="1:22" ht="38.5" x14ac:dyDescent="0.3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102">
        <v>58517</v>
      </c>
      <c r="D9990" s="49" t="s">
        <v>437</v>
      </c>
      <c r="E9990" s="102" t="s">
        <v>29581</v>
      </c>
      <c r="F9990" s="49" t="s">
        <v>15808</v>
      </c>
      <c r="G9990" s="49" t="s">
        <v>27857</v>
      </c>
      <c r="H9990" s="102">
        <v>58491</v>
      </c>
      <c r="I9990" s="49" t="s">
        <v>297</v>
      </c>
      <c r="J9990" s="49" t="s">
        <v>29602</v>
      </c>
      <c r="K9990" s="49" t="s">
        <v>7721</v>
      </c>
      <c r="L9990" s="49" t="s">
        <v>434</v>
      </c>
      <c r="M9990" s="102">
        <v>22</v>
      </c>
      <c r="N9990" s="102">
        <v>2</v>
      </c>
      <c r="O9990" s="49" t="s">
        <v>261</v>
      </c>
      <c r="P9990" s="49" t="s">
        <v>152</v>
      </c>
      <c r="Q9990" s="49" t="s">
        <v>194</v>
      </c>
      <c r="R9990" s="49" t="s">
        <v>194</v>
      </c>
      <c r="S9990" s="49" t="s">
        <v>29604</v>
      </c>
      <c r="T9990" s="119">
        <v>9387</v>
      </c>
      <c r="U9990" s="119">
        <v>2751</v>
      </c>
      <c r="V9990" s="102">
        <v>2022</v>
      </c>
    </row>
    <row r="9991" spans="1:22" ht="26" x14ac:dyDescent="0.3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102">
        <v>58519</v>
      </c>
      <c r="D9991" s="49" t="s">
        <v>437</v>
      </c>
      <c r="E9991" s="102" t="s">
        <v>29581</v>
      </c>
      <c r="F9991" s="49" t="s">
        <v>15810</v>
      </c>
      <c r="G9991" s="49" t="s">
        <v>15809</v>
      </c>
      <c r="H9991" s="102">
        <v>58495</v>
      </c>
      <c r="I9991" s="49" t="s">
        <v>323</v>
      </c>
      <c r="J9991" s="49" t="s">
        <v>29598</v>
      </c>
      <c r="K9991" s="49" t="s">
        <v>29621</v>
      </c>
      <c r="L9991" s="49" t="s">
        <v>434</v>
      </c>
      <c r="M9991" s="102">
        <v>22</v>
      </c>
      <c r="N9991" s="102">
        <v>2</v>
      </c>
      <c r="O9991" s="49" t="s">
        <v>261</v>
      </c>
      <c r="P9991" s="49" t="s">
        <v>152</v>
      </c>
      <c r="Q9991" s="49" t="s">
        <v>194</v>
      </c>
      <c r="R9991" s="49" t="s">
        <v>194</v>
      </c>
      <c r="S9991" s="49" t="s">
        <v>3322</v>
      </c>
      <c r="T9991" s="119">
        <v>8957</v>
      </c>
      <c r="U9991" s="119">
        <v>2625</v>
      </c>
      <c r="V9991" s="102">
        <v>2022</v>
      </c>
    </row>
    <row r="9992" spans="1:22" ht="26" x14ac:dyDescent="0.3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102">
        <v>58520</v>
      </c>
      <c r="D9992" s="49" t="s">
        <v>437</v>
      </c>
      <c r="E9992" s="102" t="s">
        <v>29581</v>
      </c>
      <c r="F9992" s="49" t="s">
        <v>15812</v>
      </c>
      <c r="G9992" s="49" t="s">
        <v>13985</v>
      </c>
      <c r="H9992" s="102">
        <v>59300</v>
      </c>
      <c r="I9992" s="49" t="s">
        <v>324</v>
      </c>
      <c r="J9992" s="49" t="s">
        <v>29602</v>
      </c>
      <c r="K9992" s="49" t="s">
        <v>7721</v>
      </c>
      <c r="L9992" s="49" t="s">
        <v>434</v>
      </c>
      <c r="M9992" s="102">
        <v>22</v>
      </c>
      <c r="N9992" s="102">
        <v>1</v>
      </c>
      <c r="O9992" s="49" t="s">
        <v>255</v>
      </c>
      <c r="P9992" s="49" t="s">
        <v>152</v>
      </c>
      <c r="Q9992" s="49" t="s">
        <v>194</v>
      </c>
      <c r="R9992" s="49" t="s">
        <v>194</v>
      </c>
      <c r="S9992" s="49" t="s">
        <v>29656</v>
      </c>
      <c r="T9992" s="119">
        <v>57415</v>
      </c>
      <c r="U9992" s="119">
        <v>16827</v>
      </c>
      <c r="V9992" s="102">
        <v>2022</v>
      </c>
    </row>
    <row r="9993" spans="1:22" ht="26" x14ac:dyDescent="0.3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102">
        <v>58521</v>
      </c>
      <c r="D9993" s="49" t="s">
        <v>437</v>
      </c>
      <c r="E9993" s="102" t="s">
        <v>29581</v>
      </c>
      <c r="F9993" s="49" t="s">
        <v>15814</v>
      </c>
      <c r="G9993" s="49" t="s">
        <v>13985</v>
      </c>
      <c r="H9993" s="102">
        <v>59300</v>
      </c>
      <c r="I9993" s="49" t="s">
        <v>324</v>
      </c>
      <c r="J9993" s="49" t="s">
        <v>29602</v>
      </c>
      <c r="K9993" s="49" t="s">
        <v>7721</v>
      </c>
      <c r="L9993" s="49" t="s">
        <v>434</v>
      </c>
      <c r="M9993" s="102">
        <v>22</v>
      </c>
      <c r="N9993" s="102">
        <v>1</v>
      </c>
      <c r="O9993" s="49" t="s">
        <v>255</v>
      </c>
      <c r="P9993" s="49" t="s">
        <v>152</v>
      </c>
      <c r="Q9993" s="49" t="s">
        <v>194</v>
      </c>
      <c r="R9993" s="49" t="s">
        <v>194</v>
      </c>
      <c r="S9993" s="49" t="s">
        <v>29656</v>
      </c>
      <c r="T9993" s="119">
        <v>53991</v>
      </c>
      <c r="U9993" s="119">
        <v>15824</v>
      </c>
      <c r="V9993" s="102">
        <v>2022</v>
      </c>
    </row>
    <row r="9994" spans="1:22" ht="38.5" x14ac:dyDescent="0.3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102">
        <v>58522</v>
      </c>
      <c r="D9994" s="49" t="s">
        <v>437</v>
      </c>
      <c r="E9994" s="102" t="s">
        <v>29581</v>
      </c>
      <c r="F9994" s="49" t="s">
        <v>15816</v>
      </c>
      <c r="G9994" s="49" t="s">
        <v>27848</v>
      </c>
      <c r="H9994" s="102">
        <v>65164</v>
      </c>
      <c r="I9994" s="49" t="s">
        <v>115</v>
      </c>
      <c r="J9994" s="49" t="s">
        <v>29591</v>
      </c>
      <c r="K9994" s="49" t="s">
        <v>7721</v>
      </c>
      <c r="L9994" s="49" t="s">
        <v>434</v>
      </c>
      <c r="M9994" s="102">
        <v>22</v>
      </c>
      <c r="N9994" s="102">
        <v>2</v>
      </c>
      <c r="O9994" s="49" t="s">
        <v>261</v>
      </c>
      <c r="P9994" s="49" t="s">
        <v>152</v>
      </c>
      <c r="Q9994" s="49" t="s">
        <v>194</v>
      </c>
      <c r="R9994" s="49" t="s">
        <v>194</v>
      </c>
      <c r="S9994" s="49" t="s">
        <v>29592</v>
      </c>
      <c r="T9994" s="119">
        <v>6340</v>
      </c>
      <c r="U9994" s="119">
        <v>1858</v>
      </c>
      <c r="V9994" s="102">
        <v>2022</v>
      </c>
    </row>
    <row r="9995" spans="1:22" ht="38.5" x14ac:dyDescent="0.3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102">
        <v>58523</v>
      </c>
      <c r="D9995" s="49" t="s">
        <v>440</v>
      </c>
      <c r="E9995" s="102" t="s">
        <v>29581</v>
      </c>
      <c r="F9995" s="49" t="s">
        <v>15818</v>
      </c>
      <c r="G9995" s="49" t="s">
        <v>15817</v>
      </c>
      <c r="H9995" s="102">
        <v>58498</v>
      </c>
      <c r="I9995" s="49" t="s">
        <v>318</v>
      </c>
      <c r="J9995" s="49" t="s">
        <v>29602</v>
      </c>
      <c r="K9995" s="49" t="s">
        <v>7721</v>
      </c>
      <c r="L9995" s="49" t="s">
        <v>434</v>
      </c>
      <c r="M9995" s="102">
        <v>321</v>
      </c>
      <c r="N9995" s="102">
        <v>7</v>
      </c>
      <c r="O9995" s="49" t="s">
        <v>263</v>
      </c>
      <c r="P9995" s="49" t="s">
        <v>103</v>
      </c>
      <c r="Q9995" s="49" t="s">
        <v>206</v>
      </c>
      <c r="R9995" s="49" t="s">
        <v>29597</v>
      </c>
      <c r="S9995" s="49" t="s">
        <v>29620</v>
      </c>
      <c r="T9995" s="119">
        <v>223270</v>
      </c>
      <c r="U9995" s="119">
        <v>19041</v>
      </c>
      <c r="V9995" s="102">
        <v>2022</v>
      </c>
    </row>
    <row r="9996" spans="1:22" ht="38.5" x14ac:dyDescent="0.3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102">
        <v>58524</v>
      </c>
      <c r="D9996" s="49" t="s">
        <v>437</v>
      </c>
      <c r="E9996" s="102" t="s">
        <v>29581</v>
      </c>
      <c r="F9996" s="49" t="s">
        <v>15820</v>
      </c>
      <c r="G9996" s="49" t="s">
        <v>27832</v>
      </c>
      <c r="H9996" s="102">
        <v>65242</v>
      </c>
      <c r="I9996" s="49" t="s">
        <v>319</v>
      </c>
      <c r="J9996" s="49" t="s">
        <v>29607</v>
      </c>
      <c r="K9996" s="49" t="s">
        <v>29584</v>
      </c>
      <c r="L9996" s="49" t="s">
        <v>434</v>
      </c>
      <c r="M9996" s="102">
        <v>22</v>
      </c>
      <c r="N9996" s="102">
        <v>2</v>
      </c>
      <c r="O9996" s="49" t="s">
        <v>261</v>
      </c>
      <c r="P9996" s="49" t="s">
        <v>152</v>
      </c>
      <c r="Q9996" s="49" t="s">
        <v>194</v>
      </c>
      <c r="R9996" s="49" t="s">
        <v>194</v>
      </c>
      <c r="S9996" s="49" t="s">
        <v>29657</v>
      </c>
      <c r="T9996" s="119">
        <v>5289</v>
      </c>
      <c r="U9996" s="119">
        <v>1550</v>
      </c>
      <c r="V9996" s="102">
        <v>2022</v>
      </c>
    </row>
    <row r="9997" spans="1:22" ht="26" x14ac:dyDescent="0.3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102">
        <v>58525</v>
      </c>
      <c r="D9997" s="49" t="s">
        <v>440</v>
      </c>
      <c r="E9997" s="102" t="s">
        <v>29581</v>
      </c>
      <c r="F9997" s="49" t="s">
        <v>15822</v>
      </c>
      <c r="G9997" s="49" t="s">
        <v>15821</v>
      </c>
      <c r="H9997" s="102">
        <v>58500</v>
      </c>
      <c r="I9997" s="49" t="s">
        <v>115</v>
      </c>
      <c r="J9997" s="49" t="s">
        <v>29591</v>
      </c>
      <c r="K9997" s="49" t="s">
        <v>7721</v>
      </c>
      <c r="L9997" s="49" t="s">
        <v>434</v>
      </c>
      <c r="M9997" s="102">
        <v>22</v>
      </c>
      <c r="N9997" s="102">
        <v>3</v>
      </c>
      <c r="O9997" s="49" t="s">
        <v>262</v>
      </c>
      <c r="P9997" s="49" t="s">
        <v>111</v>
      </c>
      <c r="Q9997" s="49" t="s">
        <v>149</v>
      </c>
      <c r="R9997" s="49" t="s">
        <v>149</v>
      </c>
      <c r="S9997" s="49" t="s">
        <v>29592</v>
      </c>
      <c r="T9997" s="119">
        <v>4667</v>
      </c>
      <c r="U9997" s="119">
        <v>455.14800000000002</v>
      </c>
      <c r="V9997" s="102">
        <v>2022</v>
      </c>
    </row>
    <row r="9998" spans="1:22" ht="26" x14ac:dyDescent="0.3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102">
        <v>58525</v>
      </c>
      <c r="D9998" s="49" t="s">
        <v>440</v>
      </c>
      <c r="E9998" s="102" t="s">
        <v>29581</v>
      </c>
      <c r="F9998" s="49" t="s">
        <v>15822</v>
      </c>
      <c r="G9998" s="49" t="s">
        <v>15821</v>
      </c>
      <c r="H9998" s="102">
        <v>58500</v>
      </c>
      <c r="I9998" s="49" t="s">
        <v>115</v>
      </c>
      <c r="J9998" s="49" t="s">
        <v>29591</v>
      </c>
      <c r="K9998" s="49" t="s">
        <v>7721</v>
      </c>
      <c r="L9998" s="49" t="s">
        <v>434</v>
      </c>
      <c r="M9998" s="102">
        <v>22</v>
      </c>
      <c r="N9998" s="102">
        <v>3</v>
      </c>
      <c r="O9998" s="49" t="s">
        <v>262</v>
      </c>
      <c r="P9998" s="49" t="s">
        <v>111</v>
      </c>
      <c r="Q9998" s="49" t="s">
        <v>158</v>
      </c>
      <c r="R9998" s="49" t="s">
        <v>29596</v>
      </c>
      <c r="S9998" s="49" t="s">
        <v>29592</v>
      </c>
      <c r="T9998" s="119">
        <v>63400</v>
      </c>
      <c r="U9998" s="119">
        <v>6181.8519999999999</v>
      </c>
      <c r="V9998" s="102">
        <v>2022</v>
      </c>
    </row>
    <row r="9999" spans="1:22" ht="26" x14ac:dyDescent="0.3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102">
        <v>58525</v>
      </c>
      <c r="D9999" s="49" t="s">
        <v>440</v>
      </c>
      <c r="E9999" s="102" t="s">
        <v>29581</v>
      </c>
      <c r="F9999" s="49" t="s">
        <v>15822</v>
      </c>
      <c r="G9999" s="49" t="s">
        <v>15821</v>
      </c>
      <c r="H9999" s="102">
        <v>58500</v>
      </c>
      <c r="I9999" s="49" t="s">
        <v>115</v>
      </c>
      <c r="J9999" s="49" t="s">
        <v>29591</v>
      </c>
      <c r="K9999" s="49" t="s">
        <v>7721</v>
      </c>
      <c r="L9999" s="49" t="s">
        <v>434</v>
      </c>
      <c r="M9999" s="102">
        <v>22</v>
      </c>
      <c r="N9999" s="102">
        <v>3</v>
      </c>
      <c r="O9999" s="49" t="s">
        <v>262</v>
      </c>
      <c r="P9999" s="49" t="s">
        <v>152</v>
      </c>
      <c r="Q9999" s="49" t="s">
        <v>194</v>
      </c>
      <c r="R9999" s="49" t="s">
        <v>194</v>
      </c>
      <c r="S9999" s="49" t="s">
        <v>29592</v>
      </c>
      <c r="T9999" s="119">
        <v>12407</v>
      </c>
      <c r="U9999" s="119">
        <v>3636</v>
      </c>
      <c r="V9999" s="102">
        <v>2022</v>
      </c>
    </row>
    <row r="10000" spans="1:22" ht="51" x14ac:dyDescent="0.3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102">
        <v>58526</v>
      </c>
      <c r="D10000" s="49" t="s">
        <v>437</v>
      </c>
      <c r="E10000" s="102" t="s">
        <v>29581</v>
      </c>
      <c r="F10000" s="49" t="s">
        <v>15824</v>
      </c>
      <c r="G10000" s="49" t="s">
        <v>15823</v>
      </c>
      <c r="H10000" s="102">
        <v>58502</v>
      </c>
      <c r="I10000" s="49" t="s">
        <v>319</v>
      </c>
      <c r="J10000" s="49" t="s">
        <v>29607</v>
      </c>
      <c r="K10000" s="49" t="s">
        <v>29584</v>
      </c>
      <c r="L10000" s="49" t="s">
        <v>434</v>
      </c>
      <c r="M10000" s="102">
        <v>22</v>
      </c>
      <c r="N10000" s="102">
        <v>2</v>
      </c>
      <c r="O10000" s="49" t="s">
        <v>261</v>
      </c>
      <c r="P10000" s="49" t="s">
        <v>111</v>
      </c>
      <c r="Q10000" s="49" t="s">
        <v>121</v>
      </c>
      <c r="R10000" s="49" t="s">
        <v>29606</v>
      </c>
      <c r="S10000" s="49" t="s">
        <v>29645</v>
      </c>
      <c r="T10000" s="119">
        <v>457434</v>
      </c>
      <c r="U10000" s="119">
        <v>42482</v>
      </c>
      <c r="V10000" s="102">
        <v>2022</v>
      </c>
    </row>
    <row r="10001" spans="1:22" ht="26" x14ac:dyDescent="0.3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102">
        <v>58527</v>
      </c>
      <c r="D10001" s="49" t="s">
        <v>437</v>
      </c>
      <c r="E10001" s="102" t="s">
        <v>29581</v>
      </c>
      <c r="F10001" s="49" t="s">
        <v>15826</v>
      </c>
      <c r="G10001" s="49" t="s">
        <v>15825</v>
      </c>
      <c r="H10001" s="102">
        <v>58501</v>
      </c>
      <c r="I10001" s="49" t="s">
        <v>115</v>
      </c>
      <c r="J10001" s="49" t="s">
        <v>29591</v>
      </c>
      <c r="K10001" s="49" t="s">
        <v>7721</v>
      </c>
      <c r="L10001" s="49" t="s">
        <v>434</v>
      </c>
      <c r="M10001" s="102">
        <v>115</v>
      </c>
      <c r="N10001" s="102">
        <v>6</v>
      </c>
      <c r="O10001" s="49" t="s">
        <v>266</v>
      </c>
      <c r="P10001" s="49" t="s">
        <v>152</v>
      </c>
      <c r="Q10001" s="49" t="s">
        <v>194</v>
      </c>
      <c r="R10001" s="49" t="s">
        <v>194</v>
      </c>
      <c r="S10001" s="49" t="s">
        <v>29618</v>
      </c>
      <c r="T10001" s="119">
        <v>2109</v>
      </c>
      <c r="U10001" s="119">
        <v>618</v>
      </c>
      <c r="V10001" s="102">
        <v>2022</v>
      </c>
    </row>
    <row r="10002" spans="1:22" ht="38.5" x14ac:dyDescent="0.3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102">
        <v>58528</v>
      </c>
      <c r="D10002" s="49" t="s">
        <v>437</v>
      </c>
      <c r="E10002" s="102" t="s">
        <v>29581</v>
      </c>
      <c r="F10002" s="49" t="s">
        <v>15827</v>
      </c>
      <c r="G10002" s="49" t="s">
        <v>15827</v>
      </c>
      <c r="H10002" s="102">
        <v>58503</v>
      </c>
      <c r="I10002" s="49" t="s">
        <v>115</v>
      </c>
      <c r="J10002" s="49" t="s">
        <v>29591</v>
      </c>
      <c r="K10002" s="49" t="s">
        <v>7721</v>
      </c>
      <c r="L10002" s="49" t="s">
        <v>434</v>
      </c>
      <c r="M10002" s="102">
        <v>22</v>
      </c>
      <c r="N10002" s="102">
        <v>2</v>
      </c>
      <c r="O10002" s="49" t="s">
        <v>261</v>
      </c>
      <c r="P10002" s="49" t="s">
        <v>152</v>
      </c>
      <c r="Q10002" s="49" t="s">
        <v>194</v>
      </c>
      <c r="R10002" s="49" t="s">
        <v>194</v>
      </c>
      <c r="S10002" s="49" t="s">
        <v>29592</v>
      </c>
      <c r="T10002" s="119">
        <v>6401</v>
      </c>
      <c r="U10002" s="119">
        <v>1876</v>
      </c>
      <c r="V10002" s="102">
        <v>2022</v>
      </c>
    </row>
    <row r="10003" spans="1:22" ht="26" x14ac:dyDescent="0.3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102">
        <v>58529</v>
      </c>
      <c r="D10003" s="49" t="s">
        <v>437</v>
      </c>
      <c r="E10003" s="102" t="s">
        <v>29581</v>
      </c>
      <c r="F10003" s="49" t="s">
        <v>15829</v>
      </c>
      <c r="G10003" s="49" t="s">
        <v>15353</v>
      </c>
      <c r="H10003" s="102">
        <v>63233</v>
      </c>
      <c r="I10003" s="49" t="s">
        <v>319</v>
      </c>
      <c r="J10003" s="49" t="s">
        <v>29607</v>
      </c>
      <c r="K10003" s="49" t="s">
        <v>29584</v>
      </c>
      <c r="L10003" s="49" t="s">
        <v>434</v>
      </c>
      <c r="M10003" s="102">
        <v>22</v>
      </c>
      <c r="N10003" s="102">
        <v>2</v>
      </c>
      <c r="O10003" s="49" t="s">
        <v>261</v>
      </c>
      <c r="P10003" s="49" t="s">
        <v>152</v>
      </c>
      <c r="Q10003" s="49" t="s">
        <v>194</v>
      </c>
      <c r="R10003" s="49" t="s">
        <v>194</v>
      </c>
      <c r="S10003" s="49" t="s">
        <v>29645</v>
      </c>
      <c r="T10003" s="119">
        <v>8957</v>
      </c>
      <c r="U10003" s="119">
        <v>2625</v>
      </c>
      <c r="V10003" s="102">
        <v>2022</v>
      </c>
    </row>
    <row r="10004" spans="1:22" ht="26" x14ac:dyDescent="0.3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102">
        <v>58531</v>
      </c>
      <c r="D10004" s="49" t="s">
        <v>437</v>
      </c>
      <c r="E10004" s="102" t="s">
        <v>29581</v>
      </c>
      <c r="F10004" s="49" t="s">
        <v>15831</v>
      </c>
      <c r="G10004" s="49" t="s">
        <v>15353</v>
      </c>
      <c r="H10004" s="102">
        <v>63233</v>
      </c>
      <c r="I10004" s="49" t="s">
        <v>319</v>
      </c>
      <c r="J10004" s="49" t="s">
        <v>29607</v>
      </c>
      <c r="K10004" s="49" t="s">
        <v>29584</v>
      </c>
      <c r="L10004" s="49" t="s">
        <v>434</v>
      </c>
      <c r="M10004" s="102">
        <v>22</v>
      </c>
      <c r="N10004" s="102">
        <v>2</v>
      </c>
      <c r="O10004" s="49" t="s">
        <v>261</v>
      </c>
      <c r="P10004" s="49" t="s">
        <v>152</v>
      </c>
      <c r="Q10004" s="49" t="s">
        <v>194</v>
      </c>
      <c r="R10004" s="49" t="s">
        <v>194</v>
      </c>
      <c r="S10004" s="49" t="s">
        <v>29645</v>
      </c>
      <c r="T10004" s="119">
        <v>11269</v>
      </c>
      <c r="U10004" s="119">
        <v>3303</v>
      </c>
      <c r="V10004" s="102">
        <v>2022</v>
      </c>
    </row>
    <row r="10005" spans="1:22" ht="26" x14ac:dyDescent="0.3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102">
        <v>58533</v>
      </c>
      <c r="D10005" s="49" t="s">
        <v>437</v>
      </c>
      <c r="E10005" s="102" t="s">
        <v>29581</v>
      </c>
      <c r="F10005" s="49" t="s">
        <v>15834</v>
      </c>
      <c r="G10005" s="49" t="s">
        <v>15833</v>
      </c>
      <c r="H10005" s="102">
        <v>60230</v>
      </c>
      <c r="I10005" s="49" t="s">
        <v>325</v>
      </c>
      <c r="J10005" s="49" t="s">
        <v>29602</v>
      </c>
      <c r="K10005" s="49" t="s">
        <v>7721</v>
      </c>
      <c r="L10005" s="49" t="s">
        <v>434</v>
      </c>
      <c r="M10005" s="102">
        <v>22</v>
      </c>
      <c r="N10005" s="102">
        <v>2</v>
      </c>
      <c r="O10005" s="49" t="s">
        <v>261</v>
      </c>
      <c r="P10005" s="49" t="s">
        <v>147</v>
      </c>
      <c r="Q10005" s="49" t="s">
        <v>109</v>
      </c>
      <c r="R10005" s="49" t="s">
        <v>109</v>
      </c>
      <c r="S10005" s="49" t="s">
        <v>29655</v>
      </c>
      <c r="T10005" s="119">
        <v>415084</v>
      </c>
      <c r="U10005" s="119">
        <v>121654</v>
      </c>
      <c r="V10005" s="102">
        <v>2022</v>
      </c>
    </row>
    <row r="10006" spans="1:22" ht="26" x14ac:dyDescent="0.3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102">
        <v>58534</v>
      </c>
      <c r="D10006" s="49" t="s">
        <v>437</v>
      </c>
      <c r="E10006" s="102" t="s">
        <v>29581</v>
      </c>
      <c r="F10006" s="49" t="s">
        <v>15835</v>
      </c>
      <c r="G10006" s="49" t="s">
        <v>27820</v>
      </c>
      <c r="H10006" s="102">
        <v>61944</v>
      </c>
      <c r="I10006" s="49" t="s">
        <v>311</v>
      </c>
      <c r="J10006" s="49" t="s">
        <v>3186</v>
      </c>
      <c r="K10006" s="49" t="s">
        <v>29599</v>
      </c>
      <c r="L10006" s="49" t="s">
        <v>434</v>
      </c>
      <c r="M10006" s="102">
        <v>22</v>
      </c>
      <c r="N10006" s="102">
        <v>2</v>
      </c>
      <c r="O10006" s="49" t="s">
        <v>261</v>
      </c>
      <c r="P10006" s="49" t="s">
        <v>152</v>
      </c>
      <c r="Q10006" s="49" t="s">
        <v>194</v>
      </c>
      <c r="R10006" s="49" t="s">
        <v>194</v>
      </c>
      <c r="S10006" s="49" t="s">
        <v>29628</v>
      </c>
      <c r="T10006" s="119">
        <v>17426</v>
      </c>
      <c r="U10006" s="119">
        <v>5107</v>
      </c>
      <c r="V10006" s="102">
        <v>2022</v>
      </c>
    </row>
    <row r="10007" spans="1:22" ht="26" x14ac:dyDescent="0.3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102">
        <v>58535</v>
      </c>
      <c r="D10007" s="49" t="s">
        <v>437</v>
      </c>
      <c r="E10007" s="102" t="s">
        <v>29581</v>
      </c>
      <c r="F10007" s="49" t="s">
        <v>15837</v>
      </c>
      <c r="G10007" s="49" t="s">
        <v>13499</v>
      </c>
      <c r="H10007" s="102">
        <v>56645</v>
      </c>
      <c r="I10007" s="49" t="s">
        <v>330</v>
      </c>
      <c r="J10007" s="49" t="s">
        <v>29598</v>
      </c>
      <c r="K10007" s="49" t="s">
        <v>29621</v>
      </c>
      <c r="L10007" s="49" t="s">
        <v>434</v>
      </c>
      <c r="M10007" s="102">
        <v>22</v>
      </c>
      <c r="N10007" s="102">
        <v>2</v>
      </c>
      <c r="O10007" s="49" t="s">
        <v>261</v>
      </c>
      <c r="P10007" s="49" t="s">
        <v>152</v>
      </c>
      <c r="Q10007" s="49" t="s">
        <v>194</v>
      </c>
      <c r="R10007" s="49" t="s">
        <v>194</v>
      </c>
      <c r="S10007" s="49" t="s">
        <v>3322</v>
      </c>
      <c r="T10007" s="119">
        <v>5982</v>
      </c>
      <c r="U10007" s="119">
        <v>1753</v>
      </c>
      <c r="V10007" s="102">
        <v>2022</v>
      </c>
    </row>
    <row r="10008" spans="1:22" ht="38.5" x14ac:dyDescent="0.3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102">
        <v>58536</v>
      </c>
      <c r="D10008" s="49" t="s">
        <v>437</v>
      </c>
      <c r="E10008" s="102" t="s">
        <v>29581</v>
      </c>
      <c r="F10008" s="49" t="s">
        <v>15839</v>
      </c>
      <c r="G10008" s="49" t="s">
        <v>15838</v>
      </c>
      <c r="H10008" s="102">
        <v>58489</v>
      </c>
      <c r="I10008" s="49" t="s">
        <v>323</v>
      </c>
      <c r="J10008" s="49" t="s">
        <v>29598</v>
      </c>
      <c r="K10008" s="49" t="s">
        <v>29621</v>
      </c>
      <c r="L10008" s="49" t="s">
        <v>434</v>
      </c>
      <c r="M10008" s="102">
        <v>22</v>
      </c>
      <c r="N10008" s="102">
        <v>2</v>
      </c>
      <c r="O10008" s="49" t="s">
        <v>261</v>
      </c>
      <c r="P10008" s="49" t="s">
        <v>152</v>
      </c>
      <c r="Q10008" s="49" t="s">
        <v>194</v>
      </c>
      <c r="R10008" s="49" t="s">
        <v>194</v>
      </c>
      <c r="S10008" s="49" t="s">
        <v>3322</v>
      </c>
      <c r="T10008" s="119">
        <v>11000</v>
      </c>
      <c r="U10008" s="119">
        <v>3224</v>
      </c>
      <c r="V10008" s="102">
        <v>2022</v>
      </c>
    </row>
    <row r="10009" spans="1:22" ht="26" x14ac:dyDescent="0.3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102">
        <v>58537</v>
      </c>
      <c r="D10009" s="49" t="s">
        <v>437</v>
      </c>
      <c r="E10009" s="102" t="s">
        <v>29581</v>
      </c>
      <c r="F10009" s="49" t="s">
        <v>15840</v>
      </c>
      <c r="G10009" s="49" t="s">
        <v>15838</v>
      </c>
      <c r="H10009" s="102">
        <v>58489</v>
      </c>
      <c r="I10009" s="49" t="s">
        <v>334</v>
      </c>
      <c r="J10009" s="49" t="s">
        <v>29587</v>
      </c>
      <c r="K10009" s="49" t="s">
        <v>29616</v>
      </c>
      <c r="L10009" s="49" t="s">
        <v>434</v>
      </c>
      <c r="M10009" s="102">
        <v>22</v>
      </c>
      <c r="N10009" s="102">
        <v>2</v>
      </c>
      <c r="O10009" s="49" t="s">
        <v>261</v>
      </c>
      <c r="P10009" s="49" t="s">
        <v>78</v>
      </c>
      <c r="Q10009" s="49" t="s">
        <v>129</v>
      </c>
      <c r="R10009" s="49" t="s">
        <v>172</v>
      </c>
      <c r="S10009" s="49" t="s">
        <v>29617</v>
      </c>
      <c r="T10009" s="119">
        <v>0</v>
      </c>
      <c r="U10009" s="119">
        <v>-118</v>
      </c>
      <c r="V10009" s="102">
        <v>2022</v>
      </c>
    </row>
    <row r="10010" spans="1:22" ht="26" x14ac:dyDescent="0.3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102">
        <v>58537</v>
      </c>
      <c r="D10010" s="49" t="s">
        <v>437</v>
      </c>
      <c r="E10010" s="102" t="s">
        <v>29581</v>
      </c>
      <c r="F10010" s="49" t="s">
        <v>15840</v>
      </c>
      <c r="G10010" s="49" t="s">
        <v>15838</v>
      </c>
      <c r="H10010" s="102">
        <v>58489</v>
      </c>
      <c r="I10010" s="49" t="s">
        <v>334</v>
      </c>
      <c r="J10010" s="49" t="s">
        <v>29587</v>
      </c>
      <c r="K10010" s="49" t="s">
        <v>29616</v>
      </c>
      <c r="L10010" s="49" t="s">
        <v>434</v>
      </c>
      <c r="M10010" s="102">
        <v>22</v>
      </c>
      <c r="N10010" s="102">
        <v>2</v>
      </c>
      <c r="O10010" s="49" t="s">
        <v>261</v>
      </c>
      <c r="P10010" s="49" t="s">
        <v>152</v>
      </c>
      <c r="Q10010" s="49" t="s">
        <v>194</v>
      </c>
      <c r="R10010" s="49" t="s">
        <v>194</v>
      </c>
      <c r="S10010" s="49" t="s">
        <v>29617</v>
      </c>
      <c r="T10010" s="119">
        <v>310885</v>
      </c>
      <c r="U10010" s="119">
        <v>91115</v>
      </c>
      <c r="V10010" s="102">
        <v>2022</v>
      </c>
    </row>
    <row r="10011" spans="1:22" ht="26" x14ac:dyDescent="0.3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102">
        <v>58538</v>
      </c>
      <c r="D10011" s="49" t="s">
        <v>437</v>
      </c>
      <c r="E10011" s="102" t="s">
        <v>29581</v>
      </c>
      <c r="F10011" s="49" t="s">
        <v>15843</v>
      </c>
      <c r="G10011" s="49" t="s">
        <v>15842</v>
      </c>
      <c r="H10011" s="102">
        <v>58508</v>
      </c>
      <c r="I10011" s="49" t="s">
        <v>319</v>
      </c>
      <c r="J10011" s="49" t="s">
        <v>29607</v>
      </c>
      <c r="K10011" s="49" t="s">
        <v>29584</v>
      </c>
      <c r="L10011" s="49" t="s">
        <v>434</v>
      </c>
      <c r="M10011" s="102">
        <v>22</v>
      </c>
      <c r="N10011" s="102">
        <v>2</v>
      </c>
      <c r="O10011" s="49" t="s">
        <v>261</v>
      </c>
      <c r="P10011" s="49" t="s">
        <v>152</v>
      </c>
      <c r="Q10011" s="49" t="s">
        <v>194</v>
      </c>
      <c r="R10011" s="49" t="s">
        <v>194</v>
      </c>
      <c r="S10011" s="49" t="s">
        <v>29657</v>
      </c>
      <c r="T10011" s="119">
        <v>11836</v>
      </c>
      <c r="U10011" s="119">
        <v>3469</v>
      </c>
      <c r="V10011" s="102">
        <v>2022</v>
      </c>
    </row>
    <row r="10012" spans="1:22" ht="26" x14ac:dyDescent="0.3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102">
        <v>58539</v>
      </c>
      <c r="D10012" s="49" t="s">
        <v>437</v>
      </c>
      <c r="E10012" s="102" t="s">
        <v>29581</v>
      </c>
      <c r="F10012" s="49" t="s">
        <v>15844</v>
      </c>
      <c r="G10012" s="49" t="s">
        <v>27820</v>
      </c>
      <c r="H10012" s="102">
        <v>61944</v>
      </c>
      <c r="I10012" s="49" t="s">
        <v>297</v>
      </c>
      <c r="J10012" s="49" t="s">
        <v>29602</v>
      </c>
      <c r="K10012" s="49" t="s">
        <v>7721</v>
      </c>
      <c r="L10012" s="49" t="s">
        <v>434</v>
      </c>
      <c r="M10012" s="102">
        <v>22</v>
      </c>
      <c r="N10012" s="102">
        <v>2</v>
      </c>
      <c r="O10012" s="49" t="s">
        <v>261</v>
      </c>
      <c r="P10012" s="49" t="s">
        <v>152</v>
      </c>
      <c r="Q10012" s="49" t="s">
        <v>194</v>
      </c>
      <c r="R10012" s="49" t="s">
        <v>194</v>
      </c>
      <c r="S10012" s="49" t="s">
        <v>29604</v>
      </c>
      <c r="T10012" s="119">
        <v>50979</v>
      </c>
      <c r="U10012" s="119">
        <v>14941</v>
      </c>
      <c r="V10012" s="102">
        <v>2022</v>
      </c>
    </row>
    <row r="10013" spans="1:22" ht="38.5" x14ac:dyDescent="0.3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102">
        <v>58540</v>
      </c>
      <c r="D10013" s="49" t="s">
        <v>437</v>
      </c>
      <c r="E10013" s="102" t="s">
        <v>29581</v>
      </c>
      <c r="F10013" s="49" t="s">
        <v>15846</v>
      </c>
      <c r="G10013" s="49" t="s">
        <v>15845</v>
      </c>
      <c r="H10013" s="102">
        <v>58509</v>
      </c>
      <c r="I10013" s="49" t="s">
        <v>324</v>
      </c>
      <c r="J10013" s="49" t="s">
        <v>29602</v>
      </c>
      <c r="K10013" s="49" t="s">
        <v>7721</v>
      </c>
      <c r="L10013" s="49" t="s">
        <v>434</v>
      </c>
      <c r="M10013" s="102">
        <v>22</v>
      </c>
      <c r="N10013" s="102">
        <v>2</v>
      </c>
      <c r="O10013" s="49" t="s">
        <v>261</v>
      </c>
      <c r="P10013" s="49" t="s">
        <v>152</v>
      </c>
      <c r="Q10013" s="49" t="s">
        <v>194</v>
      </c>
      <c r="R10013" s="49" t="s">
        <v>194</v>
      </c>
      <c r="S10013" s="49" t="s">
        <v>29656</v>
      </c>
      <c r="T10013" s="119">
        <v>6819</v>
      </c>
      <c r="U10013" s="119">
        <v>1998</v>
      </c>
      <c r="V10013" s="102">
        <v>2022</v>
      </c>
    </row>
    <row r="10014" spans="1:22" ht="26" x14ac:dyDescent="0.3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102">
        <v>58541</v>
      </c>
      <c r="D10014" s="49" t="s">
        <v>437</v>
      </c>
      <c r="E10014" s="102" t="s">
        <v>29581</v>
      </c>
      <c r="F10014" s="49" t="s">
        <v>15847</v>
      </c>
      <c r="G10014" s="49" t="s">
        <v>15847</v>
      </c>
      <c r="H10014" s="102">
        <v>58511</v>
      </c>
      <c r="I10014" s="49" t="s">
        <v>338</v>
      </c>
      <c r="J10014" s="49" t="s">
        <v>3186</v>
      </c>
      <c r="K10014" s="49" t="s">
        <v>29599</v>
      </c>
      <c r="L10014" s="49" t="s">
        <v>434</v>
      </c>
      <c r="M10014" s="102">
        <v>22</v>
      </c>
      <c r="N10014" s="102">
        <v>2</v>
      </c>
      <c r="O10014" s="49" t="s">
        <v>261</v>
      </c>
      <c r="P10014" s="49" t="s">
        <v>152</v>
      </c>
      <c r="Q10014" s="49" t="s">
        <v>194</v>
      </c>
      <c r="R10014" s="49" t="s">
        <v>194</v>
      </c>
      <c r="S10014" s="49" t="s">
        <v>29628</v>
      </c>
      <c r="T10014" s="119">
        <v>9722</v>
      </c>
      <c r="U10014" s="119">
        <v>2849</v>
      </c>
      <c r="V10014" s="102">
        <v>2022</v>
      </c>
    </row>
    <row r="10015" spans="1:22" ht="38.5" x14ac:dyDescent="0.3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102">
        <v>58542</v>
      </c>
      <c r="D10015" s="49" t="s">
        <v>437</v>
      </c>
      <c r="E10015" s="102" t="s">
        <v>29581</v>
      </c>
      <c r="F10015" s="49" t="s">
        <v>15849</v>
      </c>
      <c r="G10015" s="49" t="s">
        <v>15848</v>
      </c>
      <c r="H10015" s="102">
        <v>58290</v>
      </c>
      <c r="I10015" s="49" t="s">
        <v>115</v>
      </c>
      <c r="J10015" s="49" t="s">
        <v>29591</v>
      </c>
      <c r="K10015" s="49" t="s">
        <v>7721</v>
      </c>
      <c r="L10015" s="49" t="s">
        <v>434</v>
      </c>
      <c r="M10015" s="102">
        <v>22</v>
      </c>
      <c r="N10015" s="102">
        <v>2</v>
      </c>
      <c r="O10015" s="49" t="s">
        <v>261</v>
      </c>
      <c r="P10015" s="49" t="s">
        <v>152</v>
      </c>
      <c r="Q10015" s="49" t="s">
        <v>194</v>
      </c>
      <c r="R10015" s="49" t="s">
        <v>194</v>
      </c>
      <c r="S10015" s="49" t="s">
        <v>29592</v>
      </c>
      <c r="T10015" s="119">
        <v>1453788</v>
      </c>
      <c r="U10015" s="119">
        <v>426081</v>
      </c>
      <c r="V10015" s="102">
        <v>2022</v>
      </c>
    </row>
    <row r="10016" spans="1:22" ht="26" x14ac:dyDescent="0.3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102">
        <v>58543</v>
      </c>
      <c r="D10016" s="49" t="s">
        <v>437</v>
      </c>
      <c r="E10016" s="102" t="s">
        <v>29581</v>
      </c>
      <c r="F10016" s="49" t="s">
        <v>15859</v>
      </c>
      <c r="G10016" s="49" t="s">
        <v>15859</v>
      </c>
      <c r="H10016" s="102">
        <v>58514</v>
      </c>
      <c r="I10016" s="49" t="s">
        <v>297</v>
      </c>
      <c r="J10016" s="49" t="s">
        <v>29602</v>
      </c>
      <c r="K10016" s="49" t="s">
        <v>7721</v>
      </c>
      <c r="L10016" s="49" t="s">
        <v>434</v>
      </c>
      <c r="M10016" s="102">
        <v>22</v>
      </c>
      <c r="N10016" s="102">
        <v>2</v>
      </c>
      <c r="O10016" s="49" t="s">
        <v>261</v>
      </c>
      <c r="P10016" s="49" t="s">
        <v>152</v>
      </c>
      <c r="Q10016" s="49" t="s">
        <v>194</v>
      </c>
      <c r="R10016" s="49" t="s">
        <v>194</v>
      </c>
      <c r="S10016" s="49" t="s">
        <v>29604</v>
      </c>
      <c r="T10016" s="119">
        <v>9917</v>
      </c>
      <c r="U10016" s="119">
        <v>2906</v>
      </c>
      <c r="V10016" s="102">
        <v>2022</v>
      </c>
    </row>
    <row r="10017" spans="1:22" ht="38.5" x14ac:dyDescent="0.3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102">
        <v>58544</v>
      </c>
      <c r="D10017" s="49" t="s">
        <v>437</v>
      </c>
      <c r="E10017" s="102" t="s">
        <v>29581</v>
      </c>
      <c r="F10017" s="49" t="s">
        <v>15861</v>
      </c>
      <c r="G10017" s="49" t="s">
        <v>15860</v>
      </c>
      <c r="H10017" s="102">
        <v>58515</v>
      </c>
      <c r="I10017" s="49" t="s">
        <v>325</v>
      </c>
      <c r="J10017" s="49" t="s">
        <v>29602</v>
      </c>
      <c r="K10017" s="49" t="s">
        <v>7721</v>
      </c>
      <c r="L10017" s="49" t="s">
        <v>434</v>
      </c>
      <c r="M10017" s="102">
        <v>22</v>
      </c>
      <c r="N10017" s="102">
        <v>2</v>
      </c>
      <c r="O10017" s="49" t="s">
        <v>261</v>
      </c>
      <c r="P10017" s="49" t="s">
        <v>152</v>
      </c>
      <c r="Q10017" s="49" t="s">
        <v>194</v>
      </c>
      <c r="R10017" s="49" t="s">
        <v>194</v>
      </c>
      <c r="S10017" s="49" t="s">
        <v>29655</v>
      </c>
      <c r="T10017" s="119">
        <v>186387</v>
      </c>
      <c r="U10017" s="119">
        <v>54627</v>
      </c>
      <c r="V10017" s="102">
        <v>2022</v>
      </c>
    </row>
    <row r="10018" spans="1:22" ht="26" x14ac:dyDescent="0.3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102">
        <v>58545</v>
      </c>
      <c r="D10018" s="49" t="s">
        <v>437</v>
      </c>
      <c r="E10018" s="102" t="s">
        <v>29581</v>
      </c>
      <c r="F10018" s="49" t="s">
        <v>15863</v>
      </c>
      <c r="G10018" s="49" t="s">
        <v>15862</v>
      </c>
      <c r="H10018" s="102">
        <v>64635</v>
      </c>
      <c r="I10018" s="49" t="s">
        <v>115</v>
      </c>
      <c r="J10018" s="49" t="s">
        <v>29591</v>
      </c>
      <c r="K10018" s="49" t="s">
        <v>7721</v>
      </c>
      <c r="L10018" s="49" t="s">
        <v>434</v>
      </c>
      <c r="M10018" s="102">
        <v>22</v>
      </c>
      <c r="N10018" s="102">
        <v>2</v>
      </c>
      <c r="O10018" s="49" t="s">
        <v>261</v>
      </c>
      <c r="P10018" s="49" t="s">
        <v>152</v>
      </c>
      <c r="Q10018" s="49" t="s">
        <v>194</v>
      </c>
      <c r="R10018" s="49" t="s">
        <v>194</v>
      </c>
      <c r="S10018" s="49" t="s">
        <v>29618</v>
      </c>
      <c r="T10018" s="119">
        <v>47951</v>
      </c>
      <c r="U10018" s="119">
        <v>14054</v>
      </c>
      <c r="V10018" s="102">
        <v>2022</v>
      </c>
    </row>
    <row r="10019" spans="1:22" x14ac:dyDescent="0.3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102">
        <v>58546</v>
      </c>
      <c r="D10019" s="49" t="s">
        <v>437</v>
      </c>
      <c r="E10019" s="102" t="s">
        <v>29581</v>
      </c>
      <c r="F10019" s="49" t="s">
        <v>15864</v>
      </c>
      <c r="G10019" s="49" t="s">
        <v>7534</v>
      </c>
      <c r="H10019" s="102">
        <v>55858</v>
      </c>
      <c r="I10019" s="49" t="s">
        <v>314</v>
      </c>
      <c r="J10019" s="49" t="s">
        <v>29614</v>
      </c>
      <c r="K10019" s="49" t="s">
        <v>29621</v>
      </c>
      <c r="L10019" s="49" t="s">
        <v>434</v>
      </c>
      <c r="M10019" s="102">
        <v>22</v>
      </c>
      <c r="N10019" s="102">
        <v>2</v>
      </c>
      <c r="O10019" s="49" t="s">
        <v>261</v>
      </c>
      <c r="P10019" s="49" t="s">
        <v>111</v>
      </c>
      <c r="Q10019" s="49" t="s">
        <v>121</v>
      </c>
      <c r="R10019" s="49" t="s">
        <v>29606</v>
      </c>
      <c r="S10019" s="49" t="s">
        <v>3185</v>
      </c>
      <c r="T10019" s="119">
        <v>296053</v>
      </c>
      <c r="U10019" s="119">
        <v>26560</v>
      </c>
      <c r="V10019" s="102">
        <v>2022</v>
      </c>
    </row>
    <row r="10020" spans="1:22" ht="38.5" x14ac:dyDescent="0.3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102">
        <v>58547</v>
      </c>
      <c r="D10020" s="49" t="s">
        <v>437</v>
      </c>
      <c r="E10020" s="102" t="s">
        <v>29581</v>
      </c>
      <c r="F10020" s="49" t="s">
        <v>15866</v>
      </c>
      <c r="G10020" s="49" t="s">
        <v>15865</v>
      </c>
      <c r="H10020" s="102">
        <v>16622</v>
      </c>
      <c r="I10020" s="49" t="s">
        <v>298</v>
      </c>
      <c r="J10020" s="49" t="s">
        <v>29602</v>
      </c>
      <c r="K10020" s="49" t="s">
        <v>7721</v>
      </c>
      <c r="L10020" s="49" t="s">
        <v>434</v>
      </c>
      <c r="M10020" s="102">
        <v>22</v>
      </c>
      <c r="N10020" s="102">
        <v>1</v>
      </c>
      <c r="O10020" s="49" t="s">
        <v>255</v>
      </c>
      <c r="P10020" s="49" t="s">
        <v>152</v>
      </c>
      <c r="Q10020" s="49" t="s">
        <v>194</v>
      </c>
      <c r="R10020" s="49" t="s">
        <v>194</v>
      </c>
      <c r="S10020" s="49" t="s">
        <v>29623</v>
      </c>
      <c r="T10020" s="119">
        <v>6730</v>
      </c>
      <c r="U10020" s="119">
        <v>1973</v>
      </c>
      <c r="V10020" s="102">
        <v>2022</v>
      </c>
    </row>
    <row r="10021" spans="1:22" ht="26" x14ac:dyDescent="0.3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102">
        <v>58548</v>
      </c>
      <c r="D10021" s="49" t="s">
        <v>437</v>
      </c>
      <c r="E10021" s="102" t="s">
        <v>29581</v>
      </c>
      <c r="F10021" s="49" t="s">
        <v>15868</v>
      </c>
      <c r="G10021" s="49" t="s">
        <v>15867</v>
      </c>
      <c r="H10021" s="102">
        <v>58520</v>
      </c>
      <c r="I10021" s="49" t="s">
        <v>298</v>
      </c>
      <c r="J10021" s="49" t="s">
        <v>29602</v>
      </c>
      <c r="K10021" s="49" t="s">
        <v>7721</v>
      </c>
      <c r="L10021" s="49" t="s">
        <v>434</v>
      </c>
      <c r="M10021" s="102">
        <v>22</v>
      </c>
      <c r="N10021" s="102">
        <v>2</v>
      </c>
      <c r="O10021" s="49" t="s">
        <v>261</v>
      </c>
      <c r="P10021" s="49" t="s">
        <v>156</v>
      </c>
      <c r="Q10021" s="49" t="s">
        <v>210</v>
      </c>
      <c r="R10021" s="49" t="s">
        <v>210</v>
      </c>
      <c r="S10021" s="49" t="s">
        <v>29624</v>
      </c>
      <c r="T10021" s="119">
        <v>41840</v>
      </c>
      <c r="U10021" s="119">
        <v>12263</v>
      </c>
      <c r="V10021" s="102">
        <v>2022</v>
      </c>
    </row>
    <row r="10022" spans="1:22" ht="26" x14ac:dyDescent="0.3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102">
        <v>58549</v>
      </c>
      <c r="D10022" s="49" t="s">
        <v>437</v>
      </c>
      <c r="E10022" s="102" t="s">
        <v>29581</v>
      </c>
      <c r="F10022" s="49" t="s">
        <v>15870</v>
      </c>
      <c r="G10022" s="49" t="s">
        <v>15869</v>
      </c>
      <c r="H10022" s="102">
        <v>63727</v>
      </c>
      <c r="I10022" s="49" t="s">
        <v>303</v>
      </c>
      <c r="J10022" s="49" t="s">
        <v>29582</v>
      </c>
      <c r="K10022" s="49" t="s">
        <v>434</v>
      </c>
      <c r="L10022" s="49" t="s">
        <v>434</v>
      </c>
      <c r="M10022" s="102">
        <v>22</v>
      </c>
      <c r="N10022" s="102">
        <v>2</v>
      </c>
      <c r="O10022" s="49" t="s">
        <v>261</v>
      </c>
      <c r="P10022" s="49" t="s">
        <v>152</v>
      </c>
      <c r="Q10022" s="49" t="s">
        <v>194</v>
      </c>
      <c r="R10022" s="49" t="s">
        <v>194</v>
      </c>
      <c r="S10022" s="49" t="s">
        <v>434</v>
      </c>
      <c r="T10022" s="119">
        <v>38673</v>
      </c>
      <c r="U10022" s="119">
        <v>11334</v>
      </c>
      <c r="V10022" s="102">
        <v>2022</v>
      </c>
    </row>
    <row r="10023" spans="1:22" ht="26" x14ac:dyDescent="0.3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102">
        <v>58550</v>
      </c>
      <c r="D10023" s="49" t="s">
        <v>437</v>
      </c>
      <c r="E10023" s="102" t="s">
        <v>29581</v>
      </c>
      <c r="F10023" s="49" t="s">
        <v>15871</v>
      </c>
      <c r="G10023" s="49" t="s">
        <v>27857</v>
      </c>
      <c r="H10023" s="102">
        <v>58491</v>
      </c>
      <c r="I10023" s="49" t="s">
        <v>326</v>
      </c>
      <c r="J10023" s="49" t="s">
        <v>29598</v>
      </c>
      <c r="K10023" s="49" t="s">
        <v>29599</v>
      </c>
      <c r="L10023" s="49" t="s">
        <v>434</v>
      </c>
      <c r="M10023" s="102">
        <v>22</v>
      </c>
      <c r="N10023" s="102">
        <v>2</v>
      </c>
      <c r="O10023" s="49" t="s">
        <v>261</v>
      </c>
      <c r="P10023" s="49" t="s">
        <v>152</v>
      </c>
      <c r="Q10023" s="49" t="s">
        <v>194</v>
      </c>
      <c r="R10023" s="49" t="s">
        <v>194</v>
      </c>
      <c r="S10023" s="49" t="s">
        <v>29600</v>
      </c>
      <c r="T10023" s="119">
        <v>11943</v>
      </c>
      <c r="U10023" s="119">
        <v>3501</v>
      </c>
      <c r="V10023" s="102">
        <v>2022</v>
      </c>
    </row>
    <row r="10024" spans="1:22" ht="26" x14ac:dyDescent="0.3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102">
        <v>58551</v>
      </c>
      <c r="D10024" s="49" t="s">
        <v>437</v>
      </c>
      <c r="E10024" s="102" t="s">
        <v>29581</v>
      </c>
      <c r="F10024" s="49" t="s">
        <v>15872</v>
      </c>
      <c r="G10024" s="49" t="s">
        <v>15872</v>
      </c>
      <c r="H10024" s="102">
        <v>63130</v>
      </c>
      <c r="I10024" s="49" t="s">
        <v>119</v>
      </c>
      <c r="J10024" s="49" t="s">
        <v>3186</v>
      </c>
      <c r="K10024" s="49" t="s">
        <v>29599</v>
      </c>
      <c r="L10024" s="49" t="s">
        <v>434</v>
      </c>
      <c r="M10024" s="102">
        <v>22</v>
      </c>
      <c r="N10024" s="102">
        <v>2</v>
      </c>
      <c r="O10024" s="49" t="s">
        <v>261</v>
      </c>
      <c r="P10024" s="49" t="s">
        <v>164</v>
      </c>
      <c r="Q10024" s="49" t="s">
        <v>149</v>
      </c>
      <c r="R10024" s="49" t="s">
        <v>149</v>
      </c>
      <c r="S10024" s="49" t="s">
        <v>29628</v>
      </c>
      <c r="T10024" s="119">
        <v>983561</v>
      </c>
      <c r="U10024" s="119">
        <v>111568</v>
      </c>
      <c r="V10024" s="102">
        <v>2022</v>
      </c>
    </row>
    <row r="10025" spans="1:22" ht="26" x14ac:dyDescent="0.3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102">
        <v>58552</v>
      </c>
      <c r="D10025" s="49" t="s">
        <v>437</v>
      </c>
      <c r="E10025" s="102" t="s">
        <v>29581</v>
      </c>
      <c r="F10025" s="49" t="s">
        <v>15875</v>
      </c>
      <c r="G10025" s="49" t="s">
        <v>12984</v>
      </c>
      <c r="H10025" s="102">
        <v>60453</v>
      </c>
      <c r="I10025" s="49" t="s">
        <v>307</v>
      </c>
      <c r="J10025" s="49" t="s">
        <v>29614</v>
      </c>
      <c r="K10025" s="49" t="s">
        <v>29621</v>
      </c>
      <c r="L10025" s="49" t="s">
        <v>434</v>
      </c>
      <c r="M10025" s="102">
        <v>22</v>
      </c>
      <c r="N10025" s="102">
        <v>2</v>
      </c>
      <c r="O10025" s="49" t="s">
        <v>261</v>
      </c>
      <c r="P10025" s="49" t="s">
        <v>152</v>
      </c>
      <c r="Q10025" s="49" t="s">
        <v>194</v>
      </c>
      <c r="R10025" s="49" t="s">
        <v>194</v>
      </c>
      <c r="S10025" s="49" t="s">
        <v>3185</v>
      </c>
      <c r="T10025" s="119">
        <v>51538</v>
      </c>
      <c r="U10025" s="119">
        <v>15105</v>
      </c>
      <c r="V10025" s="102">
        <v>2022</v>
      </c>
    </row>
    <row r="10026" spans="1:22" ht="26" x14ac:dyDescent="0.3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102">
        <v>58553</v>
      </c>
      <c r="D10026" s="49" t="s">
        <v>437</v>
      </c>
      <c r="E10026" s="102" t="s">
        <v>29581</v>
      </c>
      <c r="F10026" s="49" t="s">
        <v>15876</v>
      </c>
      <c r="G10026" s="49" t="s">
        <v>12984</v>
      </c>
      <c r="H10026" s="102">
        <v>60453</v>
      </c>
      <c r="I10026" s="49" t="s">
        <v>307</v>
      </c>
      <c r="J10026" s="49" t="s">
        <v>29614</v>
      </c>
      <c r="K10026" s="49" t="s">
        <v>29621</v>
      </c>
      <c r="L10026" s="49" t="s">
        <v>434</v>
      </c>
      <c r="M10026" s="102">
        <v>22</v>
      </c>
      <c r="N10026" s="102">
        <v>2</v>
      </c>
      <c r="O10026" s="49" t="s">
        <v>261</v>
      </c>
      <c r="P10026" s="49" t="s">
        <v>152</v>
      </c>
      <c r="Q10026" s="49" t="s">
        <v>194</v>
      </c>
      <c r="R10026" s="49" t="s">
        <v>194</v>
      </c>
      <c r="S10026" s="49" t="s">
        <v>3185</v>
      </c>
      <c r="T10026" s="119">
        <v>40950</v>
      </c>
      <c r="U10026" s="119">
        <v>12002</v>
      </c>
      <c r="V10026" s="102">
        <v>2022</v>
      </c>
    </row>
    <row r="10027" spans="1:22" ht="26" x14ac:dyDescent="0.3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102">
        <v>58554</v>
      </c>
      <c r="D10027" s="49" t="s">
        <v>437</v>
      </c>
      <c r="E10027" s="102" t="s">
        <v>29581</v>
      </c>
      <c r="F10027" s="49" t="s">
        <v>15877</v>
      </c>
      <c r="G10027" s="49" t="s">
        <v>12984</v>
      </c>
      <c r="H10027" s="102">
        <v>60453</v>
      </c>
      <c r="I10027" s="49" t="s">
        <v>119</v>
      </c>
      <c r="J10027" s="49" t="s">
        <v>3186</v>
      </c>
      <c r="K10027" s="49" t="s">
        <v>29599</v>
      </c>
      <c r="L10027" s="49" t="s">
        <v>434</v>
      </c>
      <c r="M10027" s="102">
        <v>22</v>
      </c>
      <c r="N10027" s="102">
        <v>2</v>
      </c>
      <c r="O10027" s="49" t="s">
        <v>261</v>
      </c>
      <c r="P10027" s="49" t="s">
        <v>152</v>
      </c>
      <c r="Q10027" s="49" t="s">
        <v>194</v>
      </c>
      <c r="R10027" s="49" t="s">
        <v>194</v>
      </c>
      <c r="S10027" s="49" t="s">
        <v>29628</v>
      </c>
      <c r="T10027" s="119">
        <v>24426</v>
      </c>
      <c r="U10027" s="119">
        <v>7159</v>
      </c>
      <c r="V10027" s="102">
        <v>2022</v>
      </c>
    </row>
    <row r="10028" spans="1:22" ht="26" x14ac:dyDescent="0.3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102">
        <v>58556</v>
      </c>
      <c r="D10028" s="49" t="s">
        <v>437</v>
      </c>
      <c r="E10028" s="102" t="s">
        <v>29581</v>
      </c>
      <c r="F10028" s="49" t="s">
        <v>15878</v>
      </c>
      <c r="G10028" s="49" t="s">
        <v>12984</v>
      </c>
      <c r="H10028" s="102">
        <v>60453</v>
      </c>
      <c r="I10028" s="49" t="s">
        <v>307</v>
      </c>
      <c r="J10028" s="49" t="s">
        <v>29614</v>
      </c>
      <c r="K10028" s="49" t="s">
        <v>29621</v>
      </c>
      <c r="L10028" s="49" t="s">
        <v>434</v>
      </c>
      <c r="M10028" s="102">
        <v>22</v>
      </c>
      <c r="N10028" s="102">
        <v>2</v>
      </c>
      <c r="O10028" s="49" t="s">
        <v>261</v>
      </c>
      <c r="P10028" s="49" t="s">
        <v>152</v>
      </c>
      <c r="Q10028" s="49" t="s">
        <v>194</v>
      </c>
      <c r="R10028" s="49" t="s">
        <v>194</v>
      </c>
      <c r="S10028" s="49" t="s">
        <v>3185</v>
      </c>
      <c r="T10028" s="119">
        <v>49478</v>
      </c>
      <c r="U10028" s="119">
        <v>14501</v>
      </c>
      <c r="V10028" s="102">
        <v>2022</v>
      </c>
    </row>
    <row r="10029" spans="1:22" ht="38.5" x14ac:dyDescent="0.3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102">
        <v>58557</v>
      </c>
      <c r="D10029" s="49" t="s">
        <v>437</v>
      </c>
      <c r="E10029" s="102" t="s">
        <v>29581</v>
      </c>
      <c r="F10029" s="49" t="s">
        <v>15879</v>
      </c>
      <c r="G10029" s="49" t="s">
        <v>637</v>
      </c>
      <c r="H10029" s="102">
        <v>16572</v>
      </c>
      <c r="I10029" s="49" t="s">
        <v>297</v>
      </c>
      <c r="J10029" s="49" t="s">
        <v>29602</v>
      </c>
      <c r="K10029" s="49" t="s">
        <v>7721</v>
      </c>
      <c r="L10029" s="49" t="s">
        <v>434</v>
      </c>
      <c r="M10029" s="102">
        <v>22</v>
      </c>
      <c r="N10029" s="102">
        <v>1</v>
      </c>
      <c r="O10029" s="49" t="s">
        <v>255</v>
      </c>
      <c r="P10029" s="49" t="s">
        <v>115</v>
      </c>
      <c r="Q10029" s="49" t="s">
        <v>149</v>
      </c>
      <c r="R10029" s="49" t="s">
        <v>149</v>
      </c>
      <c r="S10029" s="49" t="s">
        <v>21726</v>
      </c>
      <c r="T10029" s="119">
        <v>2551941</v>
      </c>
      <c r="U10029" s="119">
        <v>1396973</v>
      </c>
      <c r="V10029" s="102">
        <v>2022</v>
      </c>
    </row>
    <row r="10030" spans="1:22" ht="38.5" x14ac:dyDescent="0.3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102">
        <v>58557</v>
      </c>
      <c r="D10030" s="49" t="s">
        <v>437</v>
      </c>
      <c r="E10030" s="102" t="s">
        <v>29581</v>
      </c>
      <c r="F10030" s="49" t="s">
        <v>15879</v>
      </c>
      <c r="G10030" s="49" t="s">
        <v>637</v>
      </c>
      <c r="H10030" s="102">
        <v>16572</v>
      </c>
      <c r="I10030" s="49" t="s">
        <v>297</v>
      </c>
      <c r="J10030" s="49" t="s">
        <v>29602</v>
      </c>
      <c r="K10030" s="49" t="s">
        <v>7721</v>
      </c>
      <c r="L10030" s="49" t="s">
        <v>434</v>
      </c>
      <c r="M10030" s="102">
        <v>22</v>
      </c>
      <c r="N10030" s="102">
        <v>1</v>
      </c>
      <c r="O10030" s="49" t="s">
        <v>255</v>
      </c>
      <c r="P10030" s="49" t="s">
        <v>119</v>
      </c>
      <c r="Q10030" s="49" t="s">
        <v>149</v>
      </c>
      <c r="R10030" s="49" t="s">
        <v>149</v>
      </c>
      <c r="S10030" s="49" t="s">
        <v>21726</v>
      </c>
      <c r="T10030" s="119">
        <v>21608318</v>
      </c>
      <c r="U10030" s="119">
        <v>1852653</v>
      </c>
      <c r="V10030" s="102">
        <v>2022</v>
      </c>
    </row>
    <row r="10031" spans="1:22" ht="26" x14ac:dyDescent="0.3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102">
        <v>58558</v>
      </c>
      <c r="D10031" s="49" t="s">
        <v>437</v>
      </c>
      <c r="E10031" s="102" t="s">
        <v>29581</v>
      </c>
      <c r="F10031" s="49" t="s">
        <v>15880</v>
      </c>
      <c r="G10031" s="49" t="s">
        <v>13866</v>
      </c>
      <c r="H10031" s="102">
        <v>61038</v>
      </c>
      <c r="I10031" s="49" t="s">
        <v>319</v>
      </c>
      <c r="J10031" s="49" t="s">
        <v>29607</v>
      </c>
      <c r="K10031" s="49" t="s">
        <v>29584</v>
      </c>
      <c r="L10031" s="49" t="s">
        <v>434</v>
      </c>
      <c r="M10031" s="102">
        <v>22</v>
      </c>
      <c r="N10031" s="102">
        <v>2</v>
      </c>
      <c r="O10031" s="49" t="s">
        <v>261</v>
      </c>
      <c r="P10031" s="49" t="s">
        <v>111</v>
      </c>
      <c r="Q10031" s="49" t="s">
        <v>121</v>
      </c>
      <c r="R10031" s="49" t="s">
        <v>29606</v>
      </c>
      <c r="S10031" s="49" t="s">
        <v>29657</v>
      </c>
      <c r="T10031" s="119">
        <v>147098</v>
      </c>
      <c r="U10031" s="119">
        <v>13191</v>
      </c>
      <c r="V10031" s="102">
        <v>2022</v>
      </c>
    </row>
    <row r="10032" spans="1:22" ht="26" x14ac:dyDescent="0.3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102">
        <v>58559</v>
      </c>
      <c r="D10032" s="49" t="s">
        <v>437</v>
      </c>
      <c r="E10032" s="102" t="s">
        <v>29581</v>
      </c>
      <c r="F10032" s="49" t="s">
        <v>15882</v>
      </c>
      <c r="G10032" s="49" t="s">
        <v>13866</v>
      </c>
      <c r="H10032" s="102">
        <v>61038</v>
      </c>
      <c r="I10032" s="49" t="s">
        <v>333</v>
      </c>
      <c r="J10032" s="49" t="s">
        <v>29583</v>
      </c>
      <c r="K10032" s="49" t="s">
        <v>29584</v>
      </c>
      <c r="L10032" s="49" t="s">
        <v>434</v>
      </c>
      <c r="M10032" s="102">
        <v>22</v>
      </c>
      <c r="N10032" s="102">
        <v>2</v>
      </c>
      <c r="O10032" s="49" t="s">
        <v>261</v>
      </c>
      <c r="P10032" s="49" t="s">
        <v>111</v>
      </c>
      <c r="Q10032" s="49" t="s">
        <v>121</v>
      </c>
      <c r="R10032" s="49" t="s">
        <v>29606</v>
      </c>
      <c r="S10032" s="49" t="s">
        <v>8528</v>
      </c>
      <c r="T10032" s="119">
        <v>142425</v>
      </c>
      <c r="U10032" s="119">
        <v>12954</v>
      </c>
      <c r="V10032" s="102">
        <v>2022</v>
      </c>
    </row>
    <row r="10033" spans="1:22" ht="26" x14ac:dyDescent="0.3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102">
        <v>58560</v>
      </c>
      <c r="D10033" s="49" t="s">
        <v>437</v>
      </c>
      <c r="E10033" s="102" t="s">
        <v>29581</v>
      </c>
      <c r="F10033" s="49" t="s">
        <v>15884</v>
      </c>
      <c r="G10033" s="49" t="s">
        <v>15883</v>
      </c>
      <c r="H10033" s="102">
        <v>58524</v>
      </c>
      <c r="I10033" s="49" t="s">
        <v>337</v>
      </c>
      <c r="J10033" s="49" t="s">
        <v>29607</v>
      </c>
      <c r="K10033" s="49" t="s">
        <v>29584</v>
      </c>
      <c r="L10033" s="49" t="s">
        <v>434</v>
      </c>
      <c r="M10033" s="102">
        <v>22</v>
      </c>
      <c r="N10033" s="102">
        <v>2</v>
      </c>
      <c r="O10033" s="49" t="s">
        <v>261</v>
      </c>
      <c r="P10033" s="49" t="s">
        <v>103</v>
      </c>
      <c r="Q10033" s="49" t="s">
        <v>162</v>
      </c>
      <c r="R10033" s="49" t="s">
        <v>29596</v>
      </c>
      <c r="S10033" s="49" t="s">
        <v>3322</v>
      </c>
      <c r="T10033" s="119">
        <v>1174</v>
      </c>
      <c r="U10033" s="119">
        <v>75.813999999999993</v>
      </c>
      <c r="V10033" s="102">
        <v>2022</v>
      </c>
    </row>
    <row r="10034" spans="1:22" ht="26" x14ac:dyDescent="0.3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102">
        <v>58560</v>
      </c>
      <c r="D10034" s="49" t="s">
        <v>437</v>
      </c>
      <c r="E10034" s="102" t="s">
        <v>29581</v>
      </c>
      <c r="F10034" s="49" t="s">
        <v>15884</v>
      </c>
      <c r="G10034" s="49" t="s">
        <v>15883</v>
      </c>
      <c r="H10034" s="102">
        <v>58524</v>
      </c>
      <c r="I10034" s="49" t="s">
        <v>337</v>
      </c>
      <c r="J10034" s="49" t="s">
        <v>29607</v>
      </c>
      <c r="K10034" s="49" t="s">
        <v>29584</v>
      </c>
      <c r="L10034" s="49" t="s">
        <v>434</v>
      </c>
      <c r="M10034" s="102">
        <v>22</v>
      </c>
      <c r="N10034" s="102">
        <v>2</v>
      </c>
      <c r="O10034" s="49" t="s">
        <v>261</v>
      </c>
      <c r="P10034" s="49" t="s">
        <v>103</v>
      </c>
      <c r="Q10034" s="49" t="s">
        <v>206</v>
      </c>
      <c r="R10034" s="49" t="s">
        <v>29597</v>
      </c>
      <c r="S10034" s="49" t="s">
        <v>3322</v>
      </c>
      <c r="T10034" s="119">
        <v>5313857</v>
      </c>
      <c r="U10034" s="119">
        <v>347884.19</v>
      </c>
      <c r="V10034" s="102">
        <v>2022</v>
      </c>
    </row>
    <row r="10035" spans="1:22" ht="51" x14ac:dyDescent="0.3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102">
        <v>58561</v>
      </c>
      <c r="D10035" s="49" t="s">
        <v>437</v>
      </c>
      <c r="E10035" s="102" t="s">
        <v>29581</v>
      </c>
      <c r="F10035" s="49" t="s">
        <v>15885</v>
      </c>
      <c r="G10035" s="49" t="s">
        <v>10841</v>
      </c>
      <c r="H10035" s="102">
        <v>56769</v>
      </c>
      <c r="I10035" s="49" t="s">
        <v>311</v>
      </c>
      <c r="J10035" s="49" t="s">
        <v>3186</v>
      </c>
      <c r="K10035" s="49" t="s">
        <v>29599</v>
      </c>
      <c r="L10035" s="49" t="s">
        <v>434</v>
      </c>
      <c r="M10035" s="102">
        <v>22</v>
      </c>
      <c r="N10035" s="102">
        <v>2</v>
      </c>
      <c r="O10035" s="49" t="s">
        <v>261</v>
      </c>
      <c r="P10035" s="49" t="s">
        <v>152</v>
      </c>
      <c r="Q10035" s="49" t="s">
        <v>194</v>
      </c>
      <c r="R10035" s="49" t="s">
        <v>194</v>
      </c>
      <c r="S10035" s="49" t="s">
        <v>29628</v>
      </c>
      <c r="T10035" s="119">
        <v>8209</v>
      </c>
      <c r="U10035" s="119">
        <v>2406</v>
      </c>
      <c r="V10035" s="102">
        <v>2022</v>
      </c>
    </row>
    <row r="10036" spans="1:22" ht="26" x14ac:dyDescent="0.3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102">
        <v>58562</v>
      </c>
      <c r="D10036" s="49" t="s">
        <v>437</v>
      </c>
      <c r="E10036" s="102" t="s">
        <v>29581</v>
      </c>
      <c r="F10036" s="49" t="s">
        <v>15887</v>
      </c>
      <c r="G10036" s="49" t="s">
        <v>484</v>
      </c>
      <c r="H10036" s="102">
        <v>5701</v>
      </c>
      <c r="I10036" s="49" t="s">
        <v>334</v>
      </c>
      <c r="J10036" s="49" t="s">
        <v>29587</v>
      </c>
      <c r="K10036" s="49" t="s">
        <v>7721</v>
      </c>
      <c r="L10036" s="49" t="s">
        <v>434</v>
      </c>
      <c r="M10036" s="102">
        <v>22</v>
      </c>
      <c r="N10036" s="102">
        <v>1</v>
      </c>
      <c r="O10036" s="49" t="s">
        <v>255</v>
      </c>
      <c r="P10036" s="49" t="s">
        <v>107</v>
      </c>
      <c r="Q10036" s="49" t="s">
        <v>105</v>
      </c>
      <c r="R10036" s="49" t="s">
        <v>105</v>
      </c>
      <c r="S10036" s="49" t="s">
        <v>29588</v>
      </c>
      <c r="T10036" s="119">
        <v>882</v>
      </c>
      <c r="U10036" s="119">
        <v>88.988</v>
      </c>
      <c r="V10036" s="102">
        <v>2022</v>
      </c>
    </row>
    <row r="10037" spans="1:22" ht="26" x14ac:dyDescent="0.3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102">
        <v>58562</v>
      </c>
      <c r="D10037" s="49" t="s">
        <v>437</v>
      </c>
      <c r="E10037" s="102" t="s">
        <v>29581</v>
      </c>
      <c r="F10037" s="49" t="s">
        <v>15887</v>
      </c>
      <c r="G10037" s="49" t="s">
        <v>484</v>
      </c>
      <c r="H10037" s="102">
        <v>5701</v>
      </c>
      <c r="I10037" s="49" t="s">
        <v>334</v>
      </c>
      <c r="J10037" s="49" t="s">
        <v>29587</v>
      </c>
      <c r="K10037" s="49" t="s">
        <v>7721</v>
      </c>
      <c r="L10037" s="49" t="s">
        <v>434</v>
      </c>
      <c r="M10037" s="102">
        <v>22</v>
      </c>
      <c r="N10037" s="102">
        <v>1</v>
      </c>
      <c r="O10037" s="49" t="s">
        <v>255</v>
      </c>
      <c r="P10037" s="49" t="s">
        <v>107</v>
      </c>
      <c r="Q10037" s="49" t="s">
        <v>149</v>
      </c>
      <c r="R10037" s="49" t="s">
        <v>149</v>
      </c>
      <c r="S10037" s="49" t="s">
        <v>29588</v>
      </c>
      <c r="T10037" s="119">
        <v>7582924</v>
      </c>
      <c r="U10037" s="119">
        <v>765424.01</v>
      </c>
      <c r="V10037" s="102">
        <v>2022</v>
      </c>
    </row>
    <row r="10038" spans="1:22" ht="26" x14ac:dyDescent="0.3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102">
        <v>58563</v>
      </c>
      <c r="D10038" s="49" t="s">
        <v>440</v>
      </c>
      <c r="E10038" s="102" t="s">
        <v>29581</v>
      </c>
      <c r="F10038" s="49" t="s">
        <v>15889</v>
      </c>
      <c r="G10038" s="49" t="s">
        <v>15889</v>
      </c>
      <c r="H10038" s="102">
        <v>58526</v>
      </c>
      <c r="I10038" s="49" t="s">
        <v>315</v>
      </c>
      <c r="J10038" s="49" t="s">
        <v>29589</v>
      </c>
      <c r="K10038" s="49" t="s">
        <v>29590</v>
      </c>
      <c r="L10038" s="49" t="s">
        <v>434</v>
      </c>
      <c r="M10038" s="102">
        <v>22</v>
      </c>
      <c r="N10038" s="102">
        <v>3</v>
      </c>
      <c r="O10038" s="49" t="s">
        <v>262</v>
      </c>
      <c r="P10038" s="49" t="s">
        <v>111</v>
      </c>
      <c r="Q10038" s="49" t="s">
        <v>158</v>
      </c>
      <c r="R10038" s="49" t="s">
        <v>29596</v>
      </c>
      <c r="S10038" s="49" t="s">
        <v>3185</v>
      </c>
      <c r="T10038" s="119">
        <v>227720</v>
      </c>
      <c r="U10038" s="119">
        <v>23331</v>
      </c>
      <c r="V10038" s="102">
        <v>2022</v>
      </c>
    </row>
    <row r="10039" spans="1:22" ht="51" x14ac:dyDescent="0.3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102">
        <v>58564</v>
      </c>
      <c r="D10039" s="49" t="s">
        <v>437</v>
      </c>
      <c r="E10039" s="102" t="s">
        <v>29581</v>
      </c>
      <c r="F10039" s="49" t="s">
        <v>15891</v>
      </c>
      <c r="G10039" s="49" t="s">
        <v>10841</v>
      </c>
      <c r="H10039" s="102">
        <v>56769</v>
      </c>
      <c r="I10039" s="49" t="s">
        <v>323</v>
      </c>
      <c r="J10039" s="49" t="s">
        <v>29598</v>
      </c>
      <c r="K10039" s="49" t="s">
        <v>29599</v>
      </c>
      <c r="L10039" s="49" t="s">
        <v>434</v>
      </c>
      <c r="M10039" s="102">
        <v>22</v>
      </c>
      <c r="N10039" s="102">
        <v>2</v>
      </c>
      <c r="O10039" s="49" t="s">
        <v>261</v>
      </c>
      <c r="P10039" s="49" t="s">
        <v>152</v>
      </c>
      <c r="Q10039" s="49" t="s">
        <v>194</v>
      </c>
      <c r="R10039" s="49" t="s">
        <v>194</v>
      </c>
      <c r="S10039" s="49" t="s">
        <v>3322</v>
      </c>
      <c r="T10039" s="119">
        <v>38440</v>
      </c>
      <c r="U10039" s="119">
        <v>11266</v>
      </c>
      <c r="V10039" s="102">
        <v>2022</v>
      </c>
    </row>
    <row r="10040" spans="1:22" ht="51" x14ac:dyDescent="0.3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102">
        <v>58568</v>
      </c>
      <c r="D10040" s="49" t="s">
        <v>437</v>
      </c>
      <c r="E10040" s="102" t="s">
        <v>29581</v>
      </c>
      <c r="F10040" s="49" t="s">
        <v>15896</v>
      </c>
      <c r="G10040" s="49" t="s">
        <v>14168</v>
      </c>
      <c r="H10040" s="102">
        <v>56999</v>
      </c>
      <c r="I10040" s="49" t="s">
        <v>311</v>
      </c>
      <c r="J10040" s="49" t="s">
        <v>3186</v>
      </c>
      <c r="K10040" s="49" t="s">
        <v>29599</v>
      </c>
      <c r="L10040" s="49" t="s">
        <v>434</v>
      </c>
      <c r="M10040" s="102">
        <v>22</v>
      </c>
      <c r="N10040" s="102">
        <v>1</v>
      </c>
      <c r="O10040" s="49" t="s">
        <v>255</v>
      </c>
      <c r="P10040" s="49" t="s">
        <v>152</v>
      </c>
      <c r="Q10040" s="49" t="s">
        <v>194</v>
      </c>
      <c r="R10040" s="49" t="s">
        <v>194</v>
      </c>
      <c r="S10040" s="49" t="s">
        <v>29628</v>
      </c>
      <c r="T10040" s="119">
        <v>17501</v>
      </c>
      <c r="U10040" s="119">
        <v>5129</v>
      </c>
      <c r="V10040" s="102">
        <v>2022</v>
      </c>
    </row>
    <row r="10041" spans="1:22" ht="38.5" x14ac:dyDescent="0.3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102">
        <v>58569</v>
      </c>
      <c r="D10041" s="49" t="s">
        <v>437</v>
      </c>
      <c r="E10041" s="102" t="s">
        <v>29581</v>
      </c>
      <c r="F10041" s="49" t="s">
        <v>15898</v>
      </c>
      <c r="G10041" s="49" t="s">
        <v>15897</v>
      </c>
      <c r="H10041" s="102">
        <v>60842</v>
      </c>
      <c r="I10041" s="49" t="s">
        <v>323</v>
      </c>
      <c r="J10041" s="49" t="s">
        <v>29598</v>
      </c>
      <c r="K10041" s="49" t="s">
        <v>29621</v>
      </c>
      <c r="L10041" s="49" t="s">
        <v>434</v>
      </c>
      <c r="M10041" s="102">
        <v>22</v>
      </c>
      <c r="N10041" s="102">
        <v>2</v>
      </c>
      <c r="O10041" s="49" t="s">
        <v>261</v>
      </c>
      <c r="P10041" s="49" t="s">
        <v>152</v>
      </c>
      <c r="Q10041" s="49" t="s">
        <v>194</v>
      </c>
      <c r="R10041" s="49" t="s">
        <v>194</v>
      </c>
      <c r="S10041" s="49" t="s">
        <v>3322</v>
      </c>
      <c r="T10041" s="119">
        <v>24191</v>
      </c>
      <c r="U10041" s="119">
        <v>7090</v>
      </c>
      <c r="V10041" s="102">
        <v>2022</v>
      </c>
    </row>
    <row r="10042" spans="1:22" ht="26" x14ac:dyDescent="0.3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102">
        <v>58570</v>
      </c>
      <c r="D10042" s="49" t="s">
        <v>437</v>
      </c>
      <c r="E10042" s="102" t="s">
        <v>29581</v>
      </c>
      <c r="F10042" s="49" t="s">
        <v>15900</v>
      </c>
      <c r="G10042" s="49" t="s">
        <v>15899</v>
      </c>
      <c r="H10042" s="102">
        <v>56381</v>
      </c>
      <c r="I10042" s="49" t="s">
        <v>336</v>
      </c>
      <c r="J10042" s="49" t="s">
        <v>29602</v>
      </c>
      <c r="K10042" s="49" t="s">
        <v>7721</v>
      </c>
      <c r="L10042" s="49" t="s">
        <v>434</v>
      </c>
      <c r="M10042" s="102">
        <v>22</v>
      </c>
      <c r="N10042" s="102">
        <v>2</v>
      </c>
      <c r="O10042" s="49" t="s">
        <v>261</v>
      </c>
      <c r="P10042" s="49" t="s">
        <v>147</v>
      </c>
      <c r="Q10042" s="49" t="s">
        <v>109</v>
      </c>
      <c r="R10042" s="49" t="s">
        <v>109</v>
      </c>
      <c r="S10042" s="49" t="s">
        <v>29611</v>
      </c>
      <c r="T10042" s="119">
        <v>499624</v>
      </c>
      <c r="U10042" s="119">
        <v>146431</v>
      </c>
      <c r="V10042" s="102">
        <v>2022</v>
      </c>
    </row>
    <row r="10043" spans="1:22" ht="38.5" x14ac:dyDescent="0.3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102">
        <v>58571</v>
      </c>
      <c r="D10043" s="49" t="s">
        <v>437</v>
      </c>
      <c r="E10043" s="102" t="s">
        <v>29581</v>
      </c>
      <c r="F10043" s="49" t="s">
        <v>15903</v>
      </c>
      <c r="G10043" s="49" t="s">
        <v>4304</v>
      </c>
      <c r="H10043" s="102">
        <v>15248</v>
      </c>
      <c r="I10043" s="49" t="s">
        <v>339</v>
      </c>
      <c r="J10043" s="49" t="s">
        <v>29591</v>
      </c>
      <c r="K10043" s="49" t="s">
        <v>7721</v>
      </c>
      <c r="L10043" s="49" t="s">
        <v>434</v>
      </c>
      <c r="M10043" s="102">
        <v>22</v>
      </c>
      <c r="N10043" s="102">
        <v>1</v>
      </c>
      <c r="O10043" s="49" t="s">
        <v>255</v>
      </c>
      <c r="P10043" s="49" t="s">
        <v>156</v>
      </c>
      <c r="Q10043" s="49" t="s">
        <v>210</v>
      </c>
      <c r="R10043" s="49" t="s">
        <v>210</v>
      </c>
      <c r="S10043" s="49" t="s">
        <v>29658</v>
      </c>
      <c r="T10043" s="119">
        <v>2518530</v>
      </c>
      <c r="U10043" s="119">
        <v>738139</v>
      </c>
      <c r="V10043" s="102">
        <v>2022</v>
      </c>
    </row>
    <row r="10044" spans="1:22" ht="26" x14ac:dyDescent="0.3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102">
        <v>58572</v>
      </c>
      <c r="D10044" s="49" t="s">
        <v>437</v>
      </c>
      <c r="E10044" s="102" t="s">
        <v>29581</v>
      </c>
      <c r="F10044" s="49" t="s">
        <v>15906</v>
      </c>
      <c r="G10044" s="49" t="s">
        <v>6848</v>
      </c>
      <c r="H10044" s="102">
        <v>49893</v>
      </c>
      <c r="I10044" s="49" t="s">
        <v>302</v>
      </c>
      <c r="J10044" s="49" t="s">
        <v>29607</v>
      </c>
      <c r="K10044" s="49" t="s">
        <v>29584</v>
      </c>
      <c r="L10044" s="49" t="s">
        <v>434</v>
      </c>
      <c r="M10044" s="102">
        <v>22</v>
      </c>
      <c r="N10044" s="102">
        <v>2</v>
      </c>
      <c r="O10044" s="49" t="s">
        <v>261</v>
      </c>
      <c r="P10044" s="49" t="s">
        <v>152</v>
      </c>
      <c r="Q10044" s="49" t="s">
        <v>194</v>
      </c>
      <c r="R10044" s="49" t="s">
        <v>194</v>
      </c>
      <c r="S10044" s="49" t="s">
        <v>10202</v>
      </c>
      <c r="T10044" s="119">
        <v>9984</v>
      </c>
      <c r="U10044" s="119">
        <v>2926</v>
      </c>
      <c r="V10044" s="102">
        <v>2022</v>
      </c>
    </row>
    <row r="10045" spans="1:22" ht="38.5" x14ac:dyDescent="0.3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102">
        <v>58574</v>
      </c>
      <c r="D10045" s="49" t="s">
        <v>437</v>
      </c>
      <c r="E10045" s="102" t="s">
        <v>29581</v>
      </c>
      <c r="F10045" s="49" t="s">
        <v>15909</v>
      </c>
      <c r="G10045" s="49" t="s">
        <v>15908</v>
      </c>
      <c r="H10045" s="102">
        <v>58535</v>
      </c>
      <c r="I10045" s="49" t="s">
        <v>298</v>
      </c>
      <c r="J10045" s="49" t="s">
        <v>29602</v>
      </c>
      <c r="K10045" s="49" t="s">
        <v>7721</v>
      </c>
      <c r="L10045" s="49" t="s">
        <v>434</v>
      </c>
      <c r="M10045" s="102">
        <v>22</v>
      </c>
      <c r="N10045" s="102">
        <v>2</v>
      </c>
      <c r="O10045" s="49" t="s">
        <v>261</v>
      </c>
      <c r="P10045" s="49" t="s">
        <v>103</v>
      </c>
      <c r="Q10045" s="49" t="s">
        <v>206</v>
      </c>
      <c r="R10045" s="49" t="s">
        <v>29597</v>
      </c>
      <c r="S10045" s="49" t="s">
        <v>29623</v>
      </c>
      <c r="T10045" s="119">
        <v>1218717</v>
      </c>
      <c r="U10045" s="119">
        <v>90406</v>
      </c>
      <c r="V10045" s="102">
        <v>2022</v>
      </c>
    </row>
    <row r="10046" spans="1:22" ht="38.5" x14ac:dyDescent="0.3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102">
        <v>58575</v>
      </c>
      <c r="D10046" s="49" t="s">
        <v>440</v>
      </c>
      <c r="E10046" s="102" t="s">
        <v>29581</v>
      </c>
      <c r="F10046" s="49" t="s">
        <v>11541</v>
      </c>
      <c r="G10046" s="49" t="s">
        <v>15910</v>
      </c>
      <c r="H10046" s="102">
        <v>58536</v>
      </c>
      <c r="I10046" s="49" t="s">
        <v>319</v>
      </c>
      <c r="J10046" s="49" t="s">
        <v>29607</v>
      </c>
      <c r="K10046" s="49" t="s">
        <v>29584</v>
      </c>
      <c r="L10046" s="49" t="s">
        <v>434</v>
      </c>
      <c r="M10046" s="102">
        <v>311</v>
      </c>
      <c r="N10046" s="102">
        <v>7</v>
      </c>
      <c r="O10046" s="49" t="s">
        <v>263</v>
      </c>
      <c r="P10046" s="49" t="s">
        <v>111</v>
      </c>
      <c r="Q10046" s="49" t="s">
        <v>105</v>
      </c>
      <c r="R10046" s="49" t="s">
        <v>105</v>
      </c>
      <c r="S10046" s="49" t="s">
        <v>29645</v>
      </c>
      <c r="T10046" s="119">
        <v>12070</v>
      </c>
      <c r="U10046" s="119">
        <v>1664.04</v>
      </c>
      <c r="V10046" s="102">
        <v>2022</v>
      </c>
    </row>
    <row r="10047" spans="1:22" ht="51" x14ac:dyDescent="0.3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102">
        <v>58576</v>
      </c>
      <c r="D10047" s="49" t="s">
        <v>437</v>
      </c>
      <c r="E10047" s="102" t="s">
        <v>29581</v>
      </c>
      <c r="F10047" s="49" t="s">
        <v>15911</v>
      </c>
      <c r="G10047" s="49" t="s">
        <v>13750</v>
      </c>
      <c r="H10047" s="102">
        <v>60281</v>
      </c>
      <c r="I10047" s="49" t="s">
        <v>324</v>
      </c>
      <c r="J10047" s="49" t="s">
        <v>29602</v>
      </c>
      <c r="K10047" s="49" t="s">
        <v>7721</v>
      </c>
      <c r="L10047" s="49" t="s">
        <v>434</v>
      </c>
      <c r="M10047" s="102">
        <v>22</v>
      </c>
      <c r="N10047" s="102">
        <v>2</v>
      </c>
      <c r="O10047" s="49" t="s">
        <v>261</v>
      </c>
      <c r="P10047" s="49" t="s">
        <v>152</v>
      </c>
      <c r="Q10047" s="49" t="s">
        <v>194</v>
      </c>
      <c r="R10047" s="49" t="s">
        <v>194</v>
      </c>
      <c r="S10047" s="49" t="s">
        <v>810</v>
      </c>
      <c r="T10047" s="119">
        <v>16477</v>
      </c>
      <c r="U10047" s="119">
        <v>4829</v>
      </c>
      <c r="V10047" s="102">
        <v>2022</v>
      </c>
    </row>
    <row r="10048" spans="1:22" ht="38.5" x14ac:dyDescent="0.3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102">
        <v>58577</v>
      </c>
      <c r="D10048" s="49" t="s">
        <v>437</v>
      </c>
      <c r="E10048" s="102" t="s">
        <v>29581</v>
      </c>
      <c r="F10048" s="49" t="s">
        <v>15913</v>
      </c>
      <c r="G10048" s="49" t="s">
        <v>5501</v>
      </c>
      <c r="H10048" s="102">
        <v>17633</v>
      </c>
      <c r="I10048" s="49" t="s">
        <v>307</v>
      </c>
      <c r="J10048" s="49" t="s">
        <v>29614</v>
      </c>
      <c r="K10048" s="49" t="s">
        <v>29621</v>
      </c>
      <c r="L10048" s="49" t="s">
        <v>434</v>
      </c>
      <c r="M10048" s="102">
        <v>22</v>
      </c>
      <c r="N10048" s="102">
        <v>1</v>
      </c>
      <c r="O10048" s="49" t="s">
        <v>255</v>
      </c>
      <c r="P10048" s="49" t="s">
        <v>111</v>
      </c>
      <c r="Q10048" s="49" t="s">
        <v>121</v>
      </c>
      <c r="R10048" s="49" t="s">
        <v>29606</v>
      </c>
      <c r="S10048" s="49" t="s">
        <v>3185</v>
      </c>
      <c r="T10048" s="119">
        <v>90240</v>
      </c>
      <c r="U10048" s="119">
        <v>9810</v>
      </c>
      <c r="V10048" s="102">
        <v>2022</v>
      </c>
    </row>
    <row r="10049" spans="1:22" ht="51" x14ac:dyDescent="0.3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102">
        <v>58578</v>
      </c>
      <c r="D10049" s="49" t="s">
        <v>437</v>
      </c>
      <c r="E10049" s="102" t="s">
        <v>29581</v>
      </c>
      <c r="F10049" s="49" t="s">
        <v>15916</v>
      </c>
      <c r="G10049" s="49" t="s">
        <v>11910</v>
      </c>
      <c r="H10049" s="102">
        <v>60025</v>
      </c>
      <c r="I10049" s="49" t="s">
        <v>115</v>
      </c>
      <c r="J10049" s="49" t="s">
        <v>29591</v>
      </c>
      <c r="K10049" s="49" t="s">
        <v>7721</v>
      </c>
      <c r="L10049" s="49" t="s">
        <v>434</v>
      </c>
      <c r="M10049" s="102">
        <v>22</v>
      </c>
      <c r="N10049" s="102">
        <v>2</v>
      </c>
      <c r="O10049" s="49" t="s">
        <v>261</v>
      </c>
      <c r="P10049" s="49" t="s">
        <v>152</v>
      </c>
      <c r="Q10049" s="49" t="s">
        <v>194</v>
      </c>
      <c r="R10049" s="49" t="s">
        <v>194</v>
      </c>
      <c r="S10049" s="49" t="s">
        <v>29592</v>
      </c>
      <c r="T10049" s="119">
        <v>13485</v>
      </c>
      <c r="U10049" s="119">
        <v>3952</v>
      </c>
      <c r="V10049" s="102">
        <v>2022</v>
      </c>
    </row>
    <row r="10050" spans="1:22" ht="26" x14ac:dyDescent="0.3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102">
        <v>58580</v>
      </c>
      <c r="D10050" s="49" t="s">
        <v>437</v>
      </c>
      <c r="E10050" s="102" t="s">
        <v>29581</v>
      </c>
      <c r="F10050" s="49" t="s">
        <v>15918</v>
      </c>
      <c r="G10050" s="49" t="s">
        <v>15918</v>
      </c>
      <c r="H10050" s="102">
        <v>58539</v>
      </c>
      <c r="I10050" s="49" t="s">
        <v>314</v>
      </c>
      <c r="J10050" s="49" t="s">
        <v>29614</v>
      </c>
      <c r="K10050" s="49" t="s">
        <v>29621</v>
      </c>
      <c r="L10050" s="49" t="s">
        <v>434</v>
      </c>
      <c r="M10050" s="102">
        <v>22</v>
      </c>
      <c r="N10050" s="102">
        <v>2</v>
      </c>
      <c r="O10050" s="49" t="s">
        <v>261</v>
      </c>
      <c r="P10050" s="49" t="s">
        <v>156</v>
      </c>
      <c r="Q10050" s="49" t="s">
        <v>210</v>
      </c>
      <c r="R10050" s="49" t="s">
        <v>210</v>
      </c>
      <c r="S10050" s="49" t="s">
        <v>3185</v>
      </c>
      <c r="T10050" s="119">
        <v>893866</v>
      </c>
      <c r="U10050" s="119">
        <v>261977</v>
      </c>
      <c r="V10050" s="102">
        <v>2022</v>
      </c>
    </row>
    <row r="10051" spans="1:22" ht="26" x14ac:dyDescent="0.3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102">
        <v>58581</v>
      </c>
      <c r="D10051" s="49" t="s">
        <v>437</v>
      </c>
      <c r="E10051" s="102" t="s">
        <v>29581</v>
      </c>
      <c r="F10051" s="49" t="s">
        <v>15920</v>
      </c>
      <c r="G10051" s="49" t="s">
        <v>15919</v>
      </c>
      <c r="H10051" s="102">
        <v>58540</v>
      </c>
      <c r="I10051" s="49" t="s">
        <v>115</v>
      </c>
      <c r="J10051" s="49" t="s">
        <v>29591</v>
      </c>
      <c r="K10051" s="49" t="s">
        <v>7721</v>
      </c>
      <c r="L10051" s="49" t="s">
        <v>434</v>
      </c>
      <c r="M10051" s="102">
        <v>22</v>
      </c>
      <c r="N10051" s="102">
        <v>2</v>
      </c>
      <c r="O10051" s="49" t="s">
        <v>261</v>
      </c>
      <c r="P10051" s="49" t="s">
        <v>152</v>
      </c>
      <c r="Q10051" s="49" t="s">
        <v>194</v>
      </c>
      <c r="R10051" s="49" t="s">
        <v>194</v>
      </c>
      <c r="S10051" s="49" t="s">
        <v>29592</v>
      </c>
      <c r="T10051" s="119">
        <v>4578</v>
      </c>
      <c r="U10051" s="119">
        <v>1342</v>
      </c>
      <c r="V10051" s="102">
        <v>2022</v>
      </c>
    </row>
    <row r="10052" spans="1:22" ht="26" x14ac:dyDescent="0.3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102">
        <v>58582</v>
      </c>
      <c r="D10052" s="49" t="s">
        <v>437</v>
      </c>
      <c r="E10052" s="102" t="s">
        <v>29581</v>
      </c>
      <c r="F10052" s="49" t="s">
        <v>15921</v>
      </c>
      <c r="G10052" s="49" t="s">
        <v>15919</v>
      </c>
      <c r="H10052" s="102">
        <v>58540</v>
      </c>
      <c r="I10052" s="49" t="s">
        <v>115</v>
      </c>
      <c r="J10052" s="49" t="s">
        <v>29591</v>
      </c>
      <c r="K10052" s="49" t="s">
        <v>7721</v>
      </c>
      <c r="L10052" s="49" t="s">
        <v>434</v>
      </c>
      <c r="M10052" s="102">
        <v>22</v>
      </c>
      <c r="N10052" s="102">
        <v>2</v>
      </c>
      <c r="O10052" s="49" t="s">
        <v>261</v>
      </c>
      <c r="P10052" s="49" t="s">
        <v>152</v>
      </c>
      <c r="Q10052" s="49" t="s">
        <v>194</v>
      </c>
      <c r="R10052" s="49" t="s">
        <v>194</v>
      </c>
      <c r="S10052" s="49" t="s">
        <v>29592</v>
      </c>
      <c r="T10052" s="119">
        <v>7073</v>
      </c>
      <c r="U10052" s="119">
        <v>2073</v>
      </c>
      <c r="V10052" s="102">
        <v>2022</v>
      </c>
    </row>
    <row r="10053" spans="1:22" ht="51" x14ac:dyDescent="0.3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102">
        <v>58583</v>
      </c>
      <c r="D10053" s="49" t="s">
        <v>437</v>
      </c>
      <c r="E10053" s="102" t="s">
        <v>29581</v>
      </c>
      <c r="F10053" s="49" t="s">
        <v>15923</v>
      </c>
      <c r="G10053" s="49" t="s">
        <v>13750</v>
      </c>
      <c r="H10053" s="102">
        <v>60281</v>
      </c>
      <c r="I10053" s="49" t="s">
        <v>331</v>
      </c>
      <c r="J10053" s="49" t="s">
        <v>3186</v>
      </c>
      <c r="K10053" s="49" t="s">
        <v>29599</v>
      </c>
      <c r="L10053" s="49" t="s">
        <v>434</v>
      </c>
      <c r="M10053" s="102">
        <v>22</v>
      </c>
      <c r="N10053" s="102">
        <v>2</v>
      </c>
      <c r="O10053" s="49" t="s">
        <v>261</v>
      </c>
      <c r="P10053" s="49" t="s">
        <v>152</v>
      </c>
      <c r="Q10053" s="49" t="s">
        <v>194</v>
      </c>
      <c r="R10053" s="49" t="s">
        <v>194</v>
      </c>
      <c r="S10053" s="49" t="s">
        <v>29628</v>
      </c>
      <c r="T10053" s="119">
        <v>11568</v>
      </c>
      <c r="U10053" s="119">
        <v>3390</v>
      </c>
      <c r="V10053" s="102">
        <v>2022</v>
      </c>
    </row>
    <row r="10054" spans="1:22" ht="38.5" x14ac:dyDescent="0.3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102">
        <v>58584</v>
      </c>
      <c r="D10054" s="49" t="s">
        <v>440</v>
      </c>
      <c r="E10054" s="102" t="s">
        <v>29581</v>
      </c>
      <c r="F10054" s="49" t="s">
        <v>15926</v>
      </c>
      <c r="G10054" s="49" t="s">
        <v>15925</v>
      </c>
      <c r="H10054" s="102">
        <v>58542</v>
      </c>
      <c r="I10054" s="49" t="s">
        <v>323</v>
      </c>
      <c r="J10054" s="49" t="s">
        <v>29598</v>
      </c>
      <c r="K10054" s="49" t="s">
        <v>29621</v>
      </c>
      <c r="L10054" s="49" t="s">
        <v>434</v>
      </c>
      <c r="M10054" s="102">
        <v>611</v>
      </c>
      <c r="N10054" s="102">
        <v>5</v>
      </c>
      <c r="O10054" s="49" t="s">
        <v>264</v>
      </c>
      <c r="P10054" s="49" t="s">
        <v>107</v>
      </c>
      <c r="Q10054" s="49" t="s">
        <v>105</v>
      </c>
      <c r="R10054" s="49" t="s">
        <v>105</v>
      </c>
      <c r="S10054" s="49" t="s">
        <v>3322</v>
      </c>
      <c r="T10054" s="119">
        <v>6734</v>
      </c>
      <c r="U10054" s="119">
        <v>1482.4849999999999</v>
      </c>
      <c r="V10054" s="102">
        <v>2022</v>
      </c>
    </row>
    <row r="10055" spans="1:22" ht="38.5" x14ac:dyDescent="0.3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102">
        <v>58584</v>
      </c>
      <c r="D10055" s="49" t="s">
        <v>440</v>
      </c>
      <c r="E10055" s="102" t="s">
        <v>29581</v>
      </c>
      <c r="F10055" s="49" t="s">
        <v>15926</v>
      </c>
      <c r="G10055" s="49" t="s">
        <v>15925</v>
      </c>
      <c r="H10055" s="102">
        <v>58542</v>
      </c>
      <c r="I10055" s="49" t="s">
        <v>323</v>
      </c>
      <c r="J10055" s="49" t="s">
        <v>29598</v>
      </c>
      <c r="K10055" s="49" t="s">
        <v>29621</v>
      </c>
      <c r="L10055" s="49" t="s">
        <v>434</v>
      </c>
      <c r="M10055" s="102">
        <v>611</v>
      </c>
      <c r="N10055" s="102">
        <v>5</v>
      </c>
      <c r="O10055" s="49" t="s">
        <v>264</v>
      </c>
      <c r="P10055" s="49" t="s">
        <v>107</v>
      </c>
      <c r="Q10055" s="49" t="s">
        <v>149</v>
      </c>
      <c r="R10055" s="49" t="s">
        <v>149</v>
      </c>
      <c r="S10055" s="49" t="s">
        <v>3322</v>
      </c>
      <c r="T10055" s="119">
        <v>191626</v>
      </c>
      <c r="U10055" s="119">
        <v>41985.514999999999</v>
      </c>
      <c r="V10055" s="102">
        <v>2022</v>
      </c>
    </row>
    <row r="10056" spans="1:22" ht="38.5" x14ac:dyDescent="0.3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102">
        <v>58584</v>
      </c>
      <c r="D10056" s="49" t="s">
        <v>440</v>
      </c>
      <c r="E10056" s="102" t="s">
        <v>29581</v>
      </c>
      <c r="F10056" s="49" t="s">
        <v>15926</v>
      </c>
      <c r="G10056" s="49" t="s">
        <v>15925</v>
      </c>
      <c r="H10056" s="102">
        <v>58542</v>
      </c>
      <c r="I10056" s="49" t="s">
        <v>323</v>
      </c>
      <c r="J10056" s="49" t="s">
        <v>29598</v>
      </c>
      <c r="K10056" s="49" t="s">
        <v>29621</v>
      </c>
      <c r="L10056" s="49" t="s">
        <v>434</v>
      </c>
      <c r="M10056" s="102">
        <v>611</v>
      </c>
      <c r="N10056" s="102">
        <v>5</v>
      </c>
      <c r="O10056" s="49" t="s">
        <v>264</v>
      </c>
      <c r="P10056" s="49" t="s">
        <v>152</v>
      </c>
      <c r="Q10056" s="49" t="s">
        <v>194</v>
      </c>
      <c r="R10056" s="49" t="s">
        <v>194</v>
      </c>
      <c r="S10056" s="49" t="s">
        <v>3322</v>
      </c>
      <c r="T10056" s="119">
        <v>81600</v>
      </c>
      <c r="U10056" s="119">
        <v>23916</v>
      </c>
      <c r="V10056" s="102">
        <v>2022</v>
      </c>
    </row>
    <row r="10057" spans="1:22" ht="38.5" x14ac:dyDescent="0.3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102">
        <v>58585</v>
      </c>
      <c r="D10057" s="49" t="s">
        <v>440</v>
      </c>
      <c r="E10057" s="102" t="s">
        <v>29581</v>
      </c>
      <c r="F10057" s="49" t="s">
        <v>15929</v>
      </c>
      <c r="G10057" s="49" t="s">
        <v>15928</v>
      </c>
      <c r="H10057" s="102">
        <v>58544</v>
      </c>
      <c r="I10057" s="49" t="s">
        <v>115</v>
      </c>
      <c r="J10057" s="49" t="s">
        <v>29591</v>
      </c>
      <c r="K10057" s="49" t="s">
        <v>7721</v>
      </c>
      <c r="L10057" s="49" t="s">
        <v>434</v>
      </c>
      <c r="M10057" s="102">
        <v>312</v>
      </c>
      <c r="N10057" s="102">
        <v>7</v>
      </c>
      <c r="O10057" s="49" t="s">
        <v>263</v>
      </c>
      <c r="P10057" s="49" t="s">
        <v>78</v>
      </c>
      <c r="Q10057" s="49" t="s">
        <v>129</v>
      </c>
      <c r="R10057" s="49" t="s">
        <v>172</v>
      </c>
      <c r="S10057" s="49" t="s">
        <v>29592</v>
      </c>
      <c r="T10057" s="119">
        <v>0</v>
      </c>
      <c r="U10057" s="119">
        <v>-36</v>
      </c>
      <c r="V10057" s="102">
        <v>2022</v>
      </c>
    </row>
    <row r="10058" spans="1:22" ht="38.5" x14ac:dyDescent="0.3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102">
        <v>58585</v>
      </c>
      <c r="D10058" s="49" t="s">
        <v>440</v>
      </c>
      <c r="E10058" s="102" t="s">
        <v>29581</v>
      </c>
      <c r="F10058" s="49" t="s">
        <v>15929</v>
      </c>
      <c r="G10058" s="49" t="s">
        <v>15928</v>
      </c>
      <c r="H10058" s="102">
        <v>58544</v>
      </c>
      <c r="I10058" s="49" t="s">
        <v>115</v>
      </c>
      <c r="J10058" s="49" t="s">
        <v>29591</v>
      </c>
      <c r="K10058" s="49" t="s">
        <v>7721</v>
      </c>
      <c r="L10058" s="49" t="s">
        <v>434</v>
      </c>
      <c r="M10058" s="102">
        <v>312</v>
      </c>
      <c r="N10058" s="102">
        <v>7</v>
      </c>
      <c r="O10058" s="49" t="s">
        <v>263</v>
      </c>
      <c r="P10058" s="49" t="s">
        <v>107</v>
      </c>
      <c r="Q10058" s="49" t="s">
        <v>149</v>
      </c>
      <c r="R10058" s="49" t="s">
        <v>149</v>
      </c>
      <c r="S10058" s="49" t="s">
        <v>29592</v>
      </c>
      <c r="T10058" s="119">
        <v>40172</v>
      </c>
      <c r="U10058" s="119">
        <v>6436</v>
      </c>
      <c r="V10058" s="102">
        <v>2022</v>
      </c>
    </row>
    <row r="10059" spans="1:22" ht="38.5" x14ac:dyDescent="0.3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102">
        <v>58585</v>
      </c>
      <c r="D10059" s="49" t="s">
        <v>440</v>
      </c>
      <c r="E10059" s="102" t="s">
        <v>29581</v>
      </c>
      <c r="F10059" s="49" t="s">
        <v>15929</v>
      </c>
      <c r="G10059" s="49" t="s">
        <v>15928</v>
      </c>
      <c r="H10059" s="102">
        <v>58544</v>
      </c>
      <c r="I10059" s="49" t="s">
        <v>115</v>
      </c>
      <c r="J10059" s="49" t="s">
        <v>29591</v>
      </c>
      <c r="K10059" s="49" t="s">
        <v>7721</v>
      </c>
      <c r="L10059" s="49" t="s">
        <v>434</v>
      </c>
      <c r="M10059" s="102">
        <v>312</v>
      </c>
      <c r="N10059" s="102">
        <v>7</v>
      </c>
      <c r="O10059" s="49" t="s">
        <v>263</v>
      </c>
      <c r="P10059" s="49" t="s">
        <v>152</v>
      </c>
      <c r="Q10059" s="49" t="s">
        <v>194</v>
      </c>
      <c r="R10059" s="49" t="s">
        <v>194</v>
      </c>
      <c r="S10059" s="49" t="s">
        <v>29592</v>
      </c>
      <c r="T10059" s="119">
        <v>8294</v>
      </c>
      <c r="U10059" s="119">
        <v>2431</v>
      </c>
      <c r="V10059" s="102">
        <v>2022</v>
      </c>
    </row>
    <row r="10060" spans="1:22" ht="38.5" x14ac:dyDescent="0.3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102">
        <v>58586</v>
      </c>
      <c r="D10060" s="49" t="s">
        <v>437</v>
      </c>
      <c r="E10060" s="102" t="s">
        <v>29581</v>
      </c>
      <c r="F10060" s="49" t="s">
        <v>15932</v>
      </c>
      <c r="G10060" s="49" t="s">
        <v>14684</v>
      </c>
      <c r="H10060" s="102">
        <v>60947</v>
      </c>
      <c r="I10060" s="49" t="s">
        <v>311</v>
      </c>
      <c r="J10060" s="49" t="s">
        <v>3186</v>
      </c>
      <c r="K10060" s="49" t="s">
        <v>29599</v>
      </c>
      <c r="L10060" s="49" t="s">
        <v>434</v>
      </c>
      <c r="M10060" s="102">
        <v>22</v>
      </c>
      <c r="N10060" s="102">
        <v>2</v>
      </c>
      <c r="O10060" s="49" t="s">
        <v>261</v>
      </c>
      <c r="P10060" s="49" t="s">
        <v>152</v>
      </c>
      <c r="Q10060" s="49" t="s">
        <v>194</v>
      </c>
      <c r="R10060" s="49" t="s">
        <v>194</v>
      </c>
      <c r="S10060" s="49" t="s">
        <v>29628</v>
      </c>
      <c r="T10060" s="119">
        <v>4498</v>
      </c>
      <c r="U10060" s="119">
        <v>1319</v>
      </c>
      <c r="V10060" s="102">
        <v>2022</v>
      </c>
    </row>
    <row r="10061" spans="1:22" ht="26" x14ac:dyDescent="0.3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102">
        <v>58587</v>
      </c>
      <c r="D10061" s="49" t="s">
        <v>437</v>
      </c>
      <c r="E10061" s="102" t="s">
        <v>29581</v>
      </c>
      <c r="F10061" s="49" t="s">
        <v>15933</v>
      </c>
      <c r="G10061" s="49" t="s">
        <v>15933</v>
      </c>
      <c r="H10061" s="102">
        <v>58545</v>
      </c>
      <c r="I10061" s="49" t="s">
        <v>314</v>
      </c>
      <c r="J10061" s="49" t="s">
        <v>29614</v>
      </c>
      <c r="K10061" s="49" t="s">
        <v>29621</v>
      </c>
      <c r="L10061" s="49" t="s">
        <v>434</v>
      </c>
      <c r="M10061" s="102">
        <v>22</v>
      </c>
      <c r="N10061" s="102">
        <v>2</v>
      </c>
      <c r="O10061" s="49" t="s">
        <v>261</v>
      </c>
      <c r="P10061" s="49" t="s">
        <v>156</v>
      </c>
      <c r="Q10061" s="49" t="s">
        <v>210</v>
      </c>
      <c r="R10061" s="49" t="s">
        <v>210</v>
      </c>
      <c r="S10061" s="49" t="s">
        <v>3185</v>
      </c>
      <c r="T10061" s="119">
        <v>1048893</v>
      </c>
      <c r="U10061" s="119">
        <v>307413</v>
      </c>
      <c r="V10061" s="102">
        <v>2022</v>
      </c>
    </row>
    <row r="10062" spans="1:22" ht="26" x14ac:dyDescent="0.3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102">
        <v>58588</v>
      </c>
      <c r="D10062" s="49" t="s">
        <v>437</v>
      </c>
      <c r="E10062" s="102" t="s">
        <v>29581</v>
      </c>
      <c r="F10062" s="49" t="s">
        <v>15934</v>
      </c>
      <c r="G10062" s="49" t="s">
        <v>14341</v>
      </c>
      <c r="H10062" s="102">
        <v>63249</v>
      </c>
      <c r="I10062" s="49" t="s">
        <v>324</v>
      </c>
      <c r="J10062" s="49" t="s">
        <v>29602</v>
      </c>
      <c r="K10062" s="49" t="s">
        <v>7721</v>
      </c>
      <c r="L10062" s="49" t="s">
        <v>434</v>
      </c>
      <c r="M10062" s="102">
        <v>22</v>
      </c>
      <c r="N10062" s="102">
        <v>2</v>
      </c>
      <c r="O10062" s="49" t="s">
        <v>261</v>
      </c>
      <c r="P10062" s="49" t="s">
        <v>152</v>
      </c>
      <c r="Q10062" s="49" t="s">
        <v>194</v>
      </c>
      <c r="R10062" s="49" t="s">
        <v>194</v>
      </c>
      <c r="S10062" s="49" t="s">
        <v>29656</v>
      </c>
      <c r="T10062" s="119">
        <v>7224</v>
      </c>
      <c r="U10062" s="119">
        <v>2117</v>
      </c>
      <c r="V10062" s="102">
        <v>2022</v>
      </c>
    </row>
    <row r="10063" spans="1:22" ht="26" x14ac:dyDescent="0.3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102">
        <v>58589</v>
      </c>
      <c r="D10063" s="49" t="s">
        <v>437</v>
      </c>
      <c r="E10063" s="102" t="s">
        <v>29581</v>
      </c>
      <c r="F10063" s="49" t="s">
        <v>15936</v>
      </c>
      <c r="G10063" s="49" t="s">
        <v>14341</v>
      </c>
      <c r="H10063" s="102">
        <v>63249</v>
      </c>
      <c r="I10063" s="49" t="s">
        <v>324</v>
      </c>
      <c r="J10063" s="49" t="s">
        <v>29602</v>
      </c>
      <c r="K10063" s="49" t="s">
        <v>7721</v>
      </c>
      <c r="L10063" s="49" t="s">
        <v>434</v>
      </c>
      <c r="M10063" s="102">
        <v>22</v>
      </c>
      <c r="N10063" s="102">
        <v>2</v>
      </c>
      <c r="O10063" s="49" t="s">
        <v>261</v>
      </c>
      <c r="P10063" s="49" t="s">
        <v>152</v>
      </c>
      <c r="Q10063" s="49" t="s">
        <v>194</v>
      </c>
      <c r="R10063" s="49" t="s">
        <v>194</v>
      </c>
      <c r="S10063" s="49" t="s">
        <v>29656</v>
      </c>
      <c r="T10063" s="119">
        <v>7339</v>
      </c>
      <c r="U10063" s="119">
        <v>2151</v>
      </c>
      <c r="V10063" s="102">
        <v>2022</v>
      </c>
    </row>
    <row r="10064" spans="1:22" ht="26" x14ac:dyDescent="0.3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102">
        <v>58590</v>
      </c>
      <c r="D10064" s="49" t="s">
        <v>437</v>
      </c>
      <c r="E10064" s="102" t="s">
        <v>29581</v>
      </c>
      <c r="F10064" s="49" t="s">
        <v>15939</v>
      </c>
      <c r="G10064" s="49" t="s">
        <v>15938</v>
      </c>
      <c r="H10064" s="102">
        <v>58546</v>
      </c>
      <c r="I10064" s="49" t="s">
        <v>115</v>
      </c>
      <c r="J10064" s="49" t="s">
        <v>29591</v>
      </c>
      <c r="K10064" s="49" t="s">
        <v>7721</v>
      </c>
      <c r="L10064" s="49" t="s">
        <v>434</v>
      </c>
      <c r="M10064" s="102">
        <v>22</v>
      </c>
      <c r="N10064" s="102">
        <v>2</v>
      </c>
      <c r="O10064" s="49" t="s">
        <v>261</v>
      </c>
      <c r="P10064" s="49" t="s">
        <v>152</v>
      </c>
      <c r="Q10064" s="49" t="s">
        <v>194</v>
      </c>
      <c r="R10064" s="49" t="s">
        <v>194</v>
      </c>
      <c r="S10064" s="49" t="s">
        <v>29592</v>
      </c>
      <c r="T10064" s="119">
        <v>184981</v>
      </c>
      <c r="U10064" s="119">
        <v>54215</v>
      </c>
      <c r="V10064" s="102">
        <v>2022</v>
      </c>
    </row>
    <row r="10065" spans="1:22" ht="38.5" x14ac:dyDescent="0.3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102">
        <v>58591</v>
      </c>
      <c r="D10065" s="49" t="s">
        <v>440</v>
      </c>
      <c r="E10065" s="102" t="s">
        <v>29581</v>
      </c>
      <c r="F10065" s="49" t="s">
        <v>15941</v>
      </c>
      <c r="G10065" s="49" t="s">
        <v>15940</v>
      </c>
      <c r="H10065" s="102">
        <v>63812</v>
      </c>
      <c r="I10065" s="49" t="s">
        <v>329</v>
      </c>
      <c r="J10065" s="49" t="s">
        <v>29591</v>
      </c>
      <c r="K10065" s="49" t="s">
        <v>7721</v>
      </c>
      <c r="L10065" s="49" t="s">
        <v>434</v>
      </c>
      <c r="M10065" s="102">
        <v>22</v>
      </c>
      <c r="N10065" s="102">
        <v>3</v>
      </c>
      <c r="O10065" s="49" t="s">
        <v>262</v>
      </c>
      <c r="P10065" s="49" t="s">
        <v>111</v>
      </c>
      <c r="Q10065" s="49" t="s">
        <v>158</v>
      </c>
      <c r="R10065" s="49" t="s">
        <v>29596</v>
      </c>
      <c r="S10065" s="49" t="s">
        <v>29620</v>
      </c>
      <c r="T10065" s="119">
        <v>17492</v>
      </c>
      <c r="U10065" s="119">
        <v>1538</v>
      </c>
      <c r="V10065" s="102">
        <v>2022</v>
      </c>
    </row>
    <row r="10066" spans="1:22" ht="26" x14ac:dyDescent="0.3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102">
        <v>58592</v>
      </c>
      <c r="D10066" s="49" t="s">
        <v>437</v>
      </c>
      <c r="E10066" s="102" t="s">
        <v>29581</v>
      </c>
      <c r="F10066" s="49" t="s">
        <v>15943</v>
      </c>
      <c r="G10066" s="49" t="s">
        <v>6450</v>
      </c>
      <c r="H10066" s="102">
        <v>17650</v>
      </c>
      <c r="I10066" s="49" t="s">
        <v>115</v>
      </c>
      <c r="J10066" s="49" t="s">
        <v>29591</v>
      </c>
      <c r="K10066" s="49" t="s">
        <v>7721</v>
      </c>
      <c r="L10066" s="49" t="s">
        <v>434</v>
      </c>
      <c r="M10066" s="102">
        <v>22</v>
      </c>
      <c r="N10066" s="102">
        <v>2</v>
      </c>
      <c r="O10066" s="49" t="s">
        <v>261</v>
      </c>
      <c r="P10066" s="49" t="s">
        <v>152</v>
      </c>
      <c r="Q10066" s="49" t="s">
        <v>194</v>
      </c>
      <c r="R10066" s="49" t="s">
        <v>194</v>
      </c>
      <c r="S10066" s="49" t="s">
        <v>29592</v>
      </c>
      <c r="T10066" s="119">
        <v>1380104</v>
      </c>
      <c r="U10066" s="119">
        <v>404485</v>
      </c>
      <c r="V10066" s="102">
        <v>2022</v>
      </c>
    </row>
    <row r="10067" spans="1:22" ht="26" x14ac:dyDescent="0.3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102">
        <v>58593</v>
      </c>
      <c r="D10067" s="49" t="s">
        <v>440</v>
      </c>
      <c r="E10067" s="102" t="s">
        <v>29581</v>
      </c>
      <c r="F10067" s="49" t="s">
        <v>15948</v>
      </c>
      <c r="G10067" s="49" t="s">
        <v>15947</v>
      </c>
      <c r="H10067" s="102">
        <v>58548</v>
      </c>
      <c r="I10067" s="49" t="s">
        <v>115</v>
      </c>
      <c r="J10067" s="49" t="s">
        <v>29591</v>
      </c>
      <c r="K10067" s="49" t="s">
        <v>7721</v>
      </c>
      <c r="L10067" s="49" t="s">
        <v>434</v>
      </c>
      <c r="M10067" s="102">
        <v>921</v>
      </c>
      <c r="N10067" s="102">
        <v>5</v>
      </c>
      <c r="O10067" s="49" t="s">
        <v>264</v>
      </c>
      <c r="P10067" s="49" t="s">
        <v>111</v>
      </c>
      <c r="Q10067" s="49" t="s">
        <v>105</v>
      </c>
      <c r="R10067" s="49" t="s">
        <v>105</v>
      </c>
      <c r="S10067" s="49" t="s">
        <v>29609</v>
      </c>
      <c r="T10067" s="119">
        <v>0</v>
      </c>
      <c r="U10067" s="119">
        <v>0</v>
      </c>
      <c r="V10067" s="102">
        <v>2022</v>
      </c>
    </row>
    <row r="10068" spans="1:22" ht="26" x14ac:dyDescent="0.3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102">
        <v>58593</v>
      </c>
      <c r="D10068" s="49" t="s">
        <v>440</v>
      </c>
      <c r="E10068" s="102" t="s">
        <v>29581</v>
      </c>
      <c r="F10068" s="49" t="s">
        <v>15948</v>
      </c>
      <c r="G10068" s="49" t="s">
        <v>15947</v>
      </c>
      <c r="H10068" s="102">
        <v>58548</v>
      </c>
      <c r="I10068" s="49" t="s">
        <v>115</v>
      </c>
      <c r="J10068" s="49" t="s">
        <v>29591</v>
      </c>
      <c r="K10068" s="49" t="s">
        <v>7721</v>
      </c>
      <c r="L10068" s="49" t="s">
        <v>434</v>
      </c>
      <c r="M10068" s="102">
        <v>921</v>
      </c>
      <c r="N10068" s="102">
        <v>5</v>
      </c>
      <c r="O10068" s="49" t="s">
        <v>264</v>
      </c>
      <c r="P10068" s="49" t="s">
        <v>103</v>
      </c>
      <c r="Q10068" s="49" t="s">
        <v>105</v>
      </c>
      <c r="R10068" s="49" t="s">
        <v>105</v>
      </c>
      <c r="S10068" s="49" t="s">
        <v>29609</v>
      </c>
      <c r="T10068" s="119">
        <v>0</v>
      </c>
      <c r="U10068" s="119">
        <v>0</v>
      </c>
      <c r="V10068" s="102">
        <v>2022</v>
      </c>
    </row>
    <row r="10069" spans="1:22" ht="26" x14ac:dyDescent="0.3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102">
        <v>58593</v>
      </c>
      <c r="D10069" s="49" t="s">
        <v>440</v>
      </c>
      <c r="E10069" s="102" t="s">
        <v>29581</v>
      </c>
      <c r="F10069" s="49" t="s">
        <v>15948</v>
      </c>
      <c r="G10069" s="49" t="s">
        <v>15947</v>
      </c>
      <c r="H10069" s="102">
        <v>58548</v>
      </c>
      <c r="I10069" s="49" t="s">
        <v>115</v>
      </c>
      <c r="J10069" s="49" t="s">
        <v>29591</v>
      </c>
      <c r="K10069" s="49" t="s">
        <v>7721</v>
      </c>
      <c r="L10069" s="49" t="s">
        <v>434</v>
      </c>
      <c r="M10069" s="102">
        <v>921</v>
      </c>
      <c r="N10069" s="102">
        <v>5</v>
      </c>
      <c r="O10069" s="49" t="s">
        <v>264</v>
      </c>
      <c r="P10069" s="49" t="s">
        <v>103</v>
      </c>
      <c r="Q10069" s="49" t="s">
        <v>149</v>
      </c>
      <c r="R10069" s="49" t="s">
        <v>149</v>
      </c>
      <c r="S10069" s="49" t="s">
        <v>29609</v>
      </c>
      <c r="T10069" s="119">
        <v>0</v>
      </c>
      <c r="U10069" s="119">
        <v>0</v>
      </c>
      <c r="V10069" s="102">
        <v>2022</v>
      </c>
    </row>
    <row r="10070" spans="1:22" ht="38.5" x14ac:dyDescent="0.3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102">
        <v>58594</v>
      </c>
      <c r="D10070" s="49" t="s">
        <v>437</v>
      </c>
      <c r="E10070" s="102" t="s">
        <v>29581</v>
      </c>
      <c r="F10070" s="49" t="s">
        <v>15950</v>
      </c>
      <c r="G10070" s="49" t="s">
        <v>15950</v>
      </c>
      <c r="H10070" s="102">
        <v>58551</v>
      </c>
      <c r="I10070" s="49" t="s">
        <v>321</v>
      </c>
      <c r="J10070" s="49" t="s">
        <v>29589</v>
      </c>
      <c r="K10070" s="49" t="s">
        <v>29590</v>
      </c>
      <c r="L10070" s="49" t="s">
        <v>434</v>
      </c>
      <c r="M10070" s="102">
        <v>22</v>
      </c>
      <c r="N10070" s="102">
        <v>2</v>
      </c>
      <c r="O10070" s="49" t="s">
        <v>261</v>
      </c>
      <c r="P10070" s="49" t="s">
        <v>156</v>
      </c>
      <c r="Q10070" s="49" t="s">
        <v>210</v>
      </c>
      <c r="R10070" s="49" t="s">
        <v>210</v>
      </c>
      <c r="S10070" s="49" t="s">
        <v>810</v>
      </c>
      <c r="T10070" s="119">
        <v>1154716</v>
      </c>
      <c r="U10070" s="119">
        <v>338428</v>
      </c>
      <c r="V10070" s="102">
        <v>2022</v>
      </c>
    </row>
    <row r="10071" spans="1:22" ht="38.5" x14ac:dyDescent="0.3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102">
        <v>58596</v>
      </c>
      <c r="D10071" s="49" t="s">
        <v>437</v>
      </c>
      <c r="E10071" s="102" t="s">
        <v>29581</v>
      </c>
      <c r="F10071" s="49" t="s">
        <v>15951</v>
      </c>
      <c r="G10071" s="49" t="s">
        <v>27813</v>
      </c>
      <c r="H10071" s="102">
        <v>56215</v>
      </c>
      <c r="I10071" s="49" t="s">
        <v>334</v>
      </c>
      <c r="J10071" s="49" t="s">
        <v>29587</v>
      </c>
      <c r="K10071" s="49" t="s">
        <v>29616</v>
      </c>
      <c r="L10071" s="49" t="s">
        <v>434</v>
      </c>
      <c r="M10071" s="102">
        <v>22</v>
      </c>
      <c r="N10071" s="102">
        <v>2</v>
      </c>
      <c r="O10071" s="49" t="s">
        <v>261</v>
      </c>
      <c r="P10071" s="49" t="s">
        <v>156</v>
      </c>
      <c r="Q10071" s="49" t="s">
        <v>210</v>
      </c>
      <c r="R10071" s="49" t="s">
        <v>210</v>
      </c>
      <c r="S10071" s="49" t="s">
        <v>29617</v>
      </c>
      <c r="T10071" s="119">
        <v>3098874</v>
      </c>
      <c r="U10071" s="119">
        <v>908228</v>
      </c>
      <c r="V10071" s="102">
        <v>2022</v>
      </c>
    </row>
    <row r="10072" spans="1:22" ht="26" x14ac:dyDescent="0.3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102">
        <v>58597</v>
      </c>
      <c r="D10072" s="49" t="s">
        <v>440</v>
      </c>
      <c r="E10072" s="102" t="s">
        <v>29581</v>
      </c>
      <c r="F10072" s="49" t="s">
        <v>15955</v>
      </c>
      <c r="G10072" s="49" t="s">
        <v>15954</v>
      </c>
      <c r="H10072" s="102">
        <v>58555</v>
      </c>
      <c r="I10072" s="49" t="s">
        <v>336</v>
      </c>
      <c r="J10072" s="49" t="s">
        <v>29602</v>
      </c>
      <c r="K10072" s="49" t="s">
        <v>7721</v>
      </c>
      <c r="L10072" s="49" t="s">
        <v>434</v>
      </c>
      <c r="M10072" s="102">
        <v>611</v>
      </c>
      <c r="N10072" s="102">
        <v>5</v>
      </c>
      <c r="O10072" s="49" t="s">
        <v>264</v>
      </c>
      <c r="P10072" s="49" t="s">
        <v>107</v>
      </c>
      <c r="Q10072" s="49" t="s">
        <v>149</v>
      </c>
      <c r="R10072" s="49" t="s">
        <v>149</v>
      </c>
      <c r="S10072" s="49" t="s">
        <v>29611</v>
      </c>
      <c r="T10072" s="119">
        <v>192832</v>
      </c>
      <c r="U10072" s="119">
        <v>41857.22</v>
      </c>
      <c r="V10072" s="102">
        <v>2022</v>
      </c>
    </row>
    <row r="10073" spans="1:22" ht="26" x14ac:dyDescent="0.3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102">
        <v>58598</v>
      </c>
      <c r="D10073" s="49" t="s">
        <v>437</v>
      </c>
      <c r="E10073" s="102" t="s">
        <v>29581</v>
      </c>
      <c r="F10073" s="49" t="s">
        <v>15956</v>
      </c>
      <c r="G10073" s="49" t="s">
        <v>12122</v>
      </c>
      <c r="H10073" s="102">
        <v>59155</v>
      </c>
      <c r="I10073" s="49" t="s">
        <v>336</v>
      </c>
      <c r="J10073" s="49" t="s">
        <v>29602</v>
      </c>
      <c r="K10073" s="49" t="s">
        <v>7721</v>
      </c>
      <c r="L10073" s="49" t="s">
        <v>434</v>
      </c>
      <c r="M10073" s="102">
        <v>22</v>
      </c>
      <c r="N10073" s="102">
        <v>2</v>
      </c>
      <c r="O10073" s="49" t="s">
        <v>261</v>
      </c>
      <c r="P10073" s="49" t="s">
        <v>152</v>
      </c>
      <c r="Q10073" s="49" t="s">
        <v>194</v>
      </c>
      <c r="R10073" s="49" t="s">
        <v>194</v>
      </c>
      <c r="S10073" s="49" t="s">
        <v>29611</v>
      </c>
      <c r="T10073" s="119">
        <v>21321</v>
      </c>
      <c r="U10073" s="119">
        <v>6249</v>
      </c>
      <c r="V10073" s="102">
        <v>2022</v>
      </c>
    </row>
    <row r="10074" spans="1:22" ht="26" x14ac:dyDescent="0.3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102">
        <v>58599</v>
      </c>
      <c r="D10074" s="49" t="s">
        <v>437</v>
      </c>
      <c r="E10074" s="102" t="s">
        <v>29581</v>
      </c>
      <c r="F10074" s="49" t="s">
        <v>15958</v>
      </c>
      <c r="G10074" s="49" t="s">
        <v>12122</v>
      </c>
      <c r="H10074" s="102">
        <v>59155</v>
      </c>
      <c r="I10074" s="49" t="s">
        <v>336</v>
      </c>
      <c r="J10074" s="49" t="s">
        <v>29602</v>
      </c>
      <c r="K10074" s="49" t="s">
        <v>7721</v>
      </c>
      <c r="L10074" s="49" t="s">
        <v>434</v>
      </c>
      <c r="M10074" s="102">
        <v>22</v>
      </c>
      <c r="N10074" s="102">
        <v>2</v>
      </c>
      <c r="O10074" s="49" t="s">
        <v>261</v>
      </c>
      <c r="P10074" s="49" t="s">
        <v>152</v>
      </c>
      <c r="Q10074" s="49" t="s">
        <v>194</v>
      </c>
      <c r="R10074" s="49" t="s">
        <v>194</v>
      </c>
      <c r="S10074" s="49" t="s">
        <v>29611</v>
      </c>
      <c r="T10074" s="119">
        <v>21750</v>
      </c>
      <c r="U10074" s="119">
        <v>6374</v>
      </c>
      <c r="V10074" s="102">
        <v>2022</v>
      </c>
    </row>
    <row r="10075" spans="1:22" ht="26" x14ac:dyDescent="0.3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102">
        <v>58600</v>
      </c>
      <c r="D10075" s="49" t="s">
        <v>437</v>
      </c>
      <c r="E10075" s="102" t="s">
        <v>29581</v>
      </c>
      <c r="F10075" s="49" t="s">
        <v>15960</v>
      </c>
      <c r="G10075" s="49" t="s">
        <v>12122</v>
      </c>
      <c r="H10075" s="102">
        <v>59155</v>
      </c>
      <c r="I10075" s="49" t="s">
        <v>336</v>
      </c>
      <c r="J10075" s="49" t="s">
        <v>29602</v>
      </c>
      <c r="K10075" s="49" t="s">
        <v>7721</v>
      </c>
      <c r="L10075" s="49" t="s">
        <v>434</v>
      </c>
      <c r="M10075" s="102">
        <v>22</v>
      </c>
      <c r="N10075" s="102">
        <v>2</v>
      </c>
      <c r="O10075" s="49" t="s">
        <v>261</v>
      </c>
      <c r="P10075" s="49" t="s">
        <v>152</v>
      </c>
      <c r="Q10075" s="49" t="s">
        <v>194</v>
      </c>
      <c r="R10075" s="49" t="s">
        <v>194</v>
      </c>
      <c r="S10075" s="49" t="s">
        <v>29611</v>
      </c>
      <c r="T10075" s="119">
        <v>20127</v>
      </c>
      <c r="U10075" s="119">
        <v>5899</v>
      </c>
      <c r="V10075" s="102">
        <v>2022</v>
      </c>
    </row>
    <row r="10076" spans="1:22" ht="26" x14ac:dyDescent="0.3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102">
        <v>58601</v>
      </c>
      <c r="D10076" s="49" t="s">
        <v>437</v>
      </c>
      <c r="E10076" s="102" t="s">
        <v>29581</v>
      </c>
      <c r="F10076" s="49" t="s">
        <v>15961</v>
      </c>
      <c r="G10076" s="49" t="s">
        <v>12122</v>
      </c>
      <c r="H10076" s="102">
        <v>59155</v>
      </c>
      <c r="I10076" s="49" t="s">
        <v>336</v>
      </c>
      <c r="J10076" s="49" t="s">
        <v>29602</v>
      </c>
      <c r="K10076" s="49" t="s">
        <v>7721</v>
      </c>
      <c r="L10076" s="49" t="s">
        <v>434</v>
      </c>
      <c r="M10076" s="102">
        <v>22</v>
      </c>
      <c r="N10076" s="102">
        <v>2</v>
      </c>
      <c r="O10076" s="49" t="s">
        <v>261</v>
      </c>
      <c r="P10076" s="49" t="s">
        <v>152</v>
      </c>
      <c r="Q10076" s="49" t="s">
        <v>194</v>
      </c>
      <c r="R10076" s="49" t="s">
        <v>194</v>
      </c>
      <c r="S10076" s="49" t="s">
        <v>29611</v>
      </c>
      <c r="T10076" s="119">
        <v>21349</v>
      </c>
      <c r="U10076" s="119">
        <v>6257</v>
      </c>
      <c r="V10076" s="102">
        <v>2022</v>
      </c>
    </row>
    <row r="10077" spans="1:22" ht="26" x14ac:dyDescent="0.3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102">
        <v>58602</v>
      </c>
      <c r="D10077" s="49" t="s">
        <v>437</v>
      </c>
      <c r="E10077" s="102" t="s">
        <v>29581</v>
      </c>
      <c r="F10077" s="49" t="s">
        <v>15963</v>
      </c>
      <c r="G10077" s="49" t="s">
        <v>27820</v>
      </c>
      <c r="H10077" s="102">
        <v>61944</v>
      </c>
      <c r="I10077" s="49" t="s">
        <v>336</v>
      </c>
      <c r="J10077" s="49" t="s">
        <v>29602</v>
      </c>
      <c r="K10077" s="49" t="s">
        <v>7721</v>
      </c>
      <c r="L10077" s="49" t="s">
        <v>434</v>
      </c>
      <c r="M10077" s="102">
        <v>22</v>
      </c>
      <c r="N10077" s="102">
        <v>2</v>
      </c>
      <c r="O10077" s="49" t="s">
        <v>261</v>
      </c>
      <c r="P10077" s="49" t="s">
        <v>152</v>
      </c>
      <c r="Q10077" s="49" t="s">
        <v>194</v>
      </c>
      <c r="R10077" s="49" t="s">
        <v>194</v>
      </c>
      <c r="S10077" s="49" t="s">
        <v>29611</v>
      </c>
      <c r="T10077" s="119">
        <v>19595</v>
      </c>
      <c r="U10077" s="119">
        <v>5743</v>
      </c>
      <c r="V10077" s="102">
        <v>2022</v>
      </c>
    </row>
    <row r="10078" spans="1:22" ht="26" x14ac:dyDescent="0.3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102">
        <v>58603</v>
      </c>
      <c r="D10078" s="49" t="s">
        <v>437</v>
      </c>
      <c r="E10078" s="102" t="s">
        <v>29581</v>
      </c>
      <c r="F10078" s="49" t="s">
        <v>15965</v>
      </c>
      <c r="G10078" s="49" t="s">
        <v>12122</v>
      </c>
      <c r="H10078" s="102">
        <v>59155</v>
      </c>
      <c r="I10078" s="49" t="s">
        <v>336</v>
      </c>
      <c r="J10078" s="49" t="s">
        <v>29602</v>
      </c>
      <c r="K10078" s="49" t="s">
        <v>7721</v>
      </c>
      <c r="L10078" s="49" t="s">
        <v>434</v>
      </c>
      <c r="M10078" s="102">
        <v>22</v>
      </c>
      <c r="N10078" s="102">
        <v>2</v>
      </c>
      <c r="O10078" s="49" t="s">
        <v>261</v>
      </c>
      <c r="P10078" s="49" t="s">
        <v>152</v>
      </c>
      <c r="Q10078" s="49" t="s">
        <v>194</v>
      </c>
      <c r="R10078" s="49" t="s">
        <v>194</v>
      </c>
      <c r="S10078" s="49" t="s">
        <v>29611</v>
      </c>
      <c r="T10078" s="119">
        <v>16005</v>
      </c>
      <c r="U10078" s="119">
        <v>4691</v>
      </c>
      <c r="V10078" s="102">
        <v>2022</v>
      </c>
    </row>
    <row r="10079" spans="1:22" ht="26" x14ac:dyDescent="0.3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102">
        <v>58604</v>
      </c>
      <c r="D10079" s="49" t="s">
        <v>437</v>
      </c>
      <c r="E10079" s="102" t="s">
        <v>29581</v>
      </c>
      <c r="F10079" s="49" t="s">
        <v>15967</v>
      </c>
      <c r="G10079" s="49" t="s">
        <v>12122</v>
      </c>
      <c r="H10079" s="102">
        <v>59155</v>
      </c>
      <c r="I10079" s="49" t="s">
        <v>336</v>
      </c>
      <c r="J10079" s="49" t="s">
        <v>29602</v>
      </c>
      <c r="K10079" s="49" t="s">
        <v>7721</v>
      </c>
      <c r="L10079" s="49" t="s">
        <v>434</v>
      </c>
      <c r="M10079" s="102">
        <v>22</v>
      </c>
      <c r="N10079" s="102">
        <v>2</v>
      </c>
      <c r="O10079" s="49" t="s">
        <v>261</v>
      </c>
      <c r="P10079" s="49" t="s">
        <v>152</v>
      </c>
      <c r="Q10079" s="49" t="s">
        <v>194</v>
      </c>
      <c r="R10079" s="49" t="s">
        <v>194</v>
      </c>
      <c r="S10079" s="49" t="s">
        <v>29611</v>
      </c>
      <c r="T10079" s="119">
        <v>21699</v>
      </c>
      <c r="U10079" s="119">
        <v>6360</v>
      </c>
      <c r="V10079" s="102">
        <v>2022</v>
      </c>
    </row>
    <row r="10080" spans="1:22" ht="26" x14ac:dyDescent="0.3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102">
        <v>58605</v>
      </c>
      <c r="D10080" s="49" t="s">
        <v>437</v>
      </c>
      <c r="E10080" s="102" t="s">
        <v>29581</v>
      </c>
      <c r="F10080" s="49" t="s">
        <v>15970</v>
      </c>
      <c r="G10080" s="49" t="s">
        <v>15969</v>
      </c>
      <c r="H10080" s="102">
        <v>61060</v>
      </c>
      <c r="I10080" s="49" t="s">
        <v>319</v>
      </c>
      <c r="J10080" s="49" t="s">
        <v>29607</v>
      </c>
      <c r="K10080" s="49" t="s">
        <v>29584</v>
      </c>
      <c r="L10080" s="49" t="s">
        <v>434</v>
      </c>
      <c r="M10080" s="102">
        <v>22</v>
      </c>
      <c r="N10080" s="102">
        <v>2</v>
      </c>
      <c r="O10080" s="49" t="s">
        <v>261</v>
      </c>
      <c r="P10080" s="49" t="s">
        <v>152</v>
      </c>
      <c r="Q10080" s="49" t="s">
        <v>194</v>
      </c>
      <c r="R10080" s="49" t="s">
        <v>194</v>
      </c>
      <c r="S10080" s="49" t="s">
        <v>29657</v>
      </c>
      <c r="T10080" s="119">
        <v>32800</v>
      </c>
      <c r="U10080" s="119">
        <v>9613</v>
      </c>
      <c r="V10080" s="102">
        <v>2022</v>
      </c>
    </row>
    <row r="10081" spans="1:22" ht="26" x14ac:dyDescent="0.3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102">
        <v>58607</v>
      </c>
      <c r="D10081" s="49" t="s">
        <v>440</v>
      </c>
      <c r="E10081" s="102" t="s">
        <v>29581</v>
      </c>
      <c r="F10081" s="49" t="s">
        <v>15972</v>
      </c>
      <c r="G10081" s="49" t="s">
        <v>15971</v>
      </c>
      <c r="H10081" s="102">
        <v>58564</v>
      </c>
      <c r="I10081" s="49" t="s">
        <v>115</v>
      </c>
      <c r="J10081" s="49" t="s">
        <v>29591</v>
      </c>
      <c r="K10081" s="49" t="s">
        <v>7721</v>
      </c>
      <c r="L10081" s="49" t="s">
        <v>434</v>
      </c>
      <c r="M10081" s="102">
        <v>53</v>
      </c>
      <c r="N10081" s="102">
        <v>5</v>
      </c>
      <c r="O10081" s="49" t="s">
        <v>264</v>
      </c>
      <c r="P10081" s="49" t="s">
        <v>111</v>
      </c>
      <c r="Q10081" s="49" t="s">
        <v>149</v>
      </c>
      <c r="R10081" s="49" t="s">
        <v>149</v>
      </c>
      <c r="S10081" s="49" t="s">
        <v>29592</v>
      </c>
      <c r="T10081" s="119">
        <v>19433</v>
      </c>
      <c r="U10081" s="119">
        <v>3572</v>
      </c>
      <c r="V10081" s="102">
        <v>2022</v>
      </c>
    </row>
    <row r="10082" spans="1:22" ht="38.5" x14ac:dyDescent="0.3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102">
        <v>58608</v>
      </c>
      <c r="D10082" s="49" t="s">
        <v>437</v>
      </c>
      <c r="E10082" s="102" t="s">
        <v>29581</v>
      </c>
      <c r="F10082" s="49" t="s">
        <v>15974</v>
      </c>
      <c r="G10082" s="49" t="s">
        <v>15973</v>
      </c>
      <c r="H10082" s="102">
        <v>58565</v>
      </c>
      <c r="I10082" s="49" t="s">
        <v>313</v>
      </c>
      <c r="J10082" s="49" t="s">
        <v>3186</v>
      </c>
      <c r="K10082" s="49" t="s">
        <v>29599</v>
      </c>
      <c r="L10082" s="49" t="s">
        <v>434</v>
      </c>
      <c r="M10082" s="102">
        <v>22</v>
      </c>
      <c r="N10082" s="102">
        <v>2</v>
      </c>
      <c r="O10082" s="49" t="s">
        <v>261</v>
      </c>
      <c r="P10082" s="49" t="s">
        <v>156</v>
      </c>
      <c r="Q10082" s="49" t="s">
        <v>210</v>
      </c>
      <c r="R10082" s="49" t="s">
        <v>210</v>
      </c>
      <c r="S10082" s="49" t="s">
        <v>29628</v>
      </c>
      <c r="T10082" s="119">
        <v>289614</v>
      </c>
      <c r="U10082" s="119">
        <v>84881</v>
      </c>
      <c r="V10082" s="102">
        <v>2022</v>
      </c>
    </row>
    <row r="10083" spans="1:22" ht="51" x14ac:dyDescent="0.3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102">
        <v>58609</v>
      </c>
      <c r="D10083" s="49" t="s">
        <v>437</v>
      </c>
      <c r="E10083" s="102" t="s">
        <v>29581</v>
      </c>
      <c r="F10083" s="49" t="s">
        <v>15976</v>
      </c>
      <c r="G10083" s="49" t="s">
        <v>14322</v>
      </c>
      <c r="H10083" s="102">
        <v>61012</v>
      </c>
      <c r="I10083" s="49" t="s">
        <v>115</v>
      </c>
      <c r="J10083" s="49" t="s">
        <v>29591</v>
      </c>
      <c r="K10083" s="49" t="s">
        <v>7721</v>
      </c>
      <c r="L10083" s="49" t="s">
        <v>434</v>
      </c>
      <c r="M10083" s="102">
        <v>22</v>
      </c>
      <c r="N10083" s="102">
        <v>2</v>
      </c>
      <c r="O10083" s="49" t="s">
        <v>261</v>
      </c>
      <c r="P10083" s="49" t="s">
        <v>152</v>
      </c>
      <c r="Q10083" s="49" t="s">
        <v>194</v>
      </c>
      <c r="R10083" s="49" t="s">
        <v>194</v>
      </c>
      <c r="S10083" s="49" t="s">
        <v>29592</v>
      </c>
      <c r="T10083" s="119">
        <v>14835</v>
      </c>
      <c r="U10083" s="119">
        <v>4348</v>
      </c>
      <c r="V10083" s="102">
        <v>2022</v>
      </c>
    </row>
    <row r="10084" spans="1:22" ht="51" x14ac:dyDescent="0.3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102">
        <v>58610</v>
      </c>
      <c r="D10084" s="49" t="s">
        <v>437</v>
      </c>
      <c r="E10084" s="102" t="s">
        <v>29581</v>
      </c>
      <c r="F10084" s="49" t="s">
        <v>15978</v>
      </c>
      <c r="G10084" s="49" t="s">
        <v>14322</v>
      </c>
      <c r="H10084" s="102">
        <v>61012</v>
      </c>
      <c r="I10084" s="49" t="s">
        <v>115</v>
      </c>
      <c r="J10084" s="49" t="s">
        <v>29591</v>
      </c>
      <c r="K10084" s="49" t="s">
        <v>7721</v>
      </c>
      <c r="L10084" s="49" t="s">
        <v>434</v>
      </c>
      <c r="M10084" s="102">
        <v>22</v>
      </c>
      <c r="N10084" s="102">
        <v>2</v>
      </c>
      <c r="O10084" s="49" t="s">
        <v>261</v>
      </c>
      <c r="P10084" s="49" t="s">
        <v>152</v>
      </c>
      <c r="Q10084" s="49" t="s">
        <v>194</v>
      </c>
      <c r="R10084" s="49" t="s">
        <v>194</v>
      </c>
      <c r="S10084" s="49" t="s">
        <v>29592</v>
      </c>
      <c r="T10084" s="119">
        <v>14888</v>
      </c>
      <c r="U10084" s="119">
        <v>4364</v>
      </c>
      <c r="V10084" s="102">
        <v>2022</v>
      </c>
    </row>
    <row r="10085" spans="1:22" ht="51" x14ac:dyDescent="0.3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102">
        <v>58611</v>
      </c>
      <c r="D10085" s="49" t="s">
        <v>437</v>
      </c>
      <c r="E10085" s="102" t="s">
        <v>29581</v>
      </c>
      <c r="F10085" s="49" t="s">
        <v>15980</v>
      </c>
      <c r="G10085" s="49" t="s">
        <v>14322</v>
      </c>
      <c r="H10085" s="102">
        <v>61012</v>
      </c>
      <c r="I10085" s="49" t="s">
        <v>115</v>
      </c>
      <c r="J10085" s="49" t="s">
        <v>29591</v>
      </c>
      <c r="K10085" s="49" t="s">
        <v>7721</v>
      </c>
      <c r="L10085" s="49" t="s">
        <v>434</v>
      </c>
      <c r="M10085" s="102">
        <v>22</v>
      </c>
      <c r="N10085" s="102">
        <v>2</v>
      </c>
      <c r="O10085" s="49" t="s">
        <v>261</v>
      </c>
      <c r="P10085" s="49" t="s">
        <v>152</v>
      </c>
      <c r="Q10085" s="49" t="s">
        <v>194</v>
      </c>
      <c r="R10085" s="49" t="s">
        <v>194</v>
      </c>
      <c r="S10085" s="49" t="s">
        <v>29592</v>
      </c>
      <c r="T10085" s="119">
        <v>14395</v>
      </c>
      <c r="U10085" s="119">
        <v>4219</v>
      </c>
      <c r="V10085" s="102">
        <v>2022</v>
      </c>
    </row>
    <row r="10086" spans="1:22" ht="51" x14ac:dyDescent="0.3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102">
        <v>58612</v>
      </c>
      <c r="D10086" s="49" t="s">
        <v>437</v>
      </c>
      <c r="E10086" s="102" t="s">
        <v>29581</v>
      </c>
      <c r="F10086" s="49" t="s">
        <v>15981</v>
      </c>
      <c r="G10086" s="49" t="s">
        <v>14322</v>
      </c>
      <c r="H10086" s="102">
        <v>61012</v>
      </c>
      <c r="I10086" s="49" t="s">
        <v>115</v>
      </c>
      <c r="J10086" s="49" t="s">
        <v>29591</v>
      </c>
      <c r="K10086" s="49" t="s">
        <v>7721</v>
      </c>
      <c r="L10086" s="49" t="s">
        <v>434</v>
      </c>
      <c r="M10086" s="102">
        <v>22</v>
      </c>
      <c r="N10086" s="102">
        <v>2</v>
      </c>
      <c r="O10086" s="49" t="s">
        <v>261</v>
      </c>
      <c r="P10086" s="49" t="s">
        <v>152</v>
      </c>
      <c r="Q10086" s="49" t="s">
        <v>194</v>
      </c>
      <c r="R10086" s="49" t="s">
        <v>194</v>
      </c>
      <c r="S10086" s="49" t="s">
        <v>29592</v>
      </c>
      <c r="T10086" s="119">
        <v>12153</v>
      </c>
      <c r="U10086" s="119">
        <v>3562</v>
      </c>
      <c r="V10086" s="102">
        <v>2022</v>
      </c>
    </row>
    <row r="10087" spans="1:22" ht="38.5" x14ac:dyDescent="0.3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102">
        <v>58614</v>
      </c>
      <c r="D10087" s="49" t="s">
        <v>437</v>
      </c>
      <c r="E10087" s="102" t="s">
        <v>29581</v>
      </c>
      <c r="F10087" s="49" t="s">
        <v>15982</v>
      </c>
      <c r="G10087" s="49" t="s">
        <v>11410</v>
      </c>
      <c r="H10087" s="102">
        <v>15399</v>
      </c>
      <c r="I10087" s="49" t="s">
        <v>334</v>
      </c>
      <c r="J10087" s="49" t="s">
        <v>29587</v>
      </c>
      <c r="K10087" s="49" t="s">
        <v>29616</v>
      </c>
      <c r="L10087" s="49" t="s">
        <v>434</v>
      </c>
      <c r="M10087" s="102">
        <v>22</v>
      </c>
      <c r="N10087" s="102">
        <v>2</v>
      </c>
      <c r="O10087" s="49" t="s">
        <v>261</v>
      </c>
      <c r="P10087" s="49" t="s">
        <v>156</v>
      </c>
      <c r="Q10087" s="49" t="s">
        <v>210</v>
      </c>
      <c r="R10087" s="49" t="s">
        <v>210</v>
      </c>
      <c r="S10087" s="49" t="s">
        <v>29617</v>
      </c>
      <c r="T10087" s="119">
        <v>2366644</v>
      </c>
      <c r="U10087" s="119">
        <v>693624</v>
      </c>
      <c r="V10087" s="102">
        <v>2022</v>
      </c>
    </row>
    <row r="10088" spans="1:22" ht="51" x14ac:dyDescent="0.3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102">
        <v>58615</v>
      </c>
      <c r="D10088" s="49" t="s">
        <v>437</v>
      </c>
      <c r="E10088" s="102" t="s">
        <v>29581</v>
      </c>
      <c r="F10088" s="49" t="s">
        <v>15985</v>
      </c>
      <c r="G10088" s="49" t="s">
        <v>15984</v>
      </c>
      <c r="H10088" s="102">
        <v>58567</v>
      </c>
      <c r="I10088" s="49" t="s">
        <v>307</v>
      </c>
      <c r="J10088" s="49" t="s">
        <v>29614</v>
      </c>
      <c r="K10088" s="49" t="s">
        <v>29621</v>
      </c>
      <c r="L10088" s="49" t="s">
        <v>434</v>
      </c>
      <c r="M10088" s="102">
        <v>22</v>
      </c>
      <c r="N10088" s="102">
        <v>2</v>
      </c>
      <c r="O10088" s="49" t="s">
        <v>261</v>
      </c>
      <c r="P10088" s="49" t="s">
        <v>152</v>
      </c>
      <c r="Q10088" s="49" t="s">
        <v>194</v>
      </c>
      <c r="R10088" s="49" t="s">
        <v>194</v>
      </c>
      <c r="S10088" s="49" t="s">
        <v>3185</v>
      </c>
      <c r="T10088" s="119">
        <v>43523</v>
      </c>
      <c r="U10088" s="119">
        <v>12756</v>
      </c>
      <c r="V10088" s="102">
        <v>2022</v>
      </c>
    </row>
    <row r="10089" spans="1:22" ht="38.5" x14ac:dyDescent="0.3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102">
        <v>58616</v>
      </c>
      <c r="D10089" s="49" t="s">
        <v>437</v>
      </c>
      <c r="E10089" s="102" t="s">
        <v>29581</v>
      </c>
      <c r="F10089" s="49" t="s">
        <v>15988</v>
      </c>
      <c r="G10089" s="49" t="s">
        <v>15987</v>
      </c>
      <c r="H10089" s="102">
        <v>58568</v>
      </c>
      <c r="I10089" s="49" t="s">
        <v>115</v>
      </c>
      <c r="J10089" s="49" t="s">
        <v>29591</v>
      </c>
      <c r="K10089" s="49" t="s">
        <v>7721</v>
      </c>
      <c r="L10089" s="49" t="s">
        <v>434</v>
      </c>
      <c r="M10089" s="102">
        <v>22</v>
      </c>
      <c r="N10089" s="102">
        <v>2</v>
      </c>
      <c r="O10089" s="49" t="s">
        <v>261</v>
      </c>
      <c r="P10089" s="49" t="s">
        <v>152</v>
      </c>
      <c r="Q10089" s="49" t="s">
        <v>194</v>
      </c>
      <c r="R10089" s="49" t="s">
        <v>194</v>
      </c>
      <c r="S10089" s="49" t="s">
        <v>29592</v>
      </c>
      <c r="T10089" s="119">
        <v>136889</v>
      </c>
      <c r="U10089" s="119">
        <v>40120</v>
      </c>
      <c r="V10089" s="102">
        <v>2022</v>
      </c>
    </row>
    <row r="10090" spans="1:22" ht="38.5" x14ac:dyDescent="0.3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102">
        <v>58617</v>
      </c>
      <c r="D10090" s="49" t="s">
        <v>440</v>
      </c>
      <c r="E10090" s="102" t="s">
        <v>29581</v>
      </c>
      <c r="F10090" s="49" t="s">
        <v>15992</v>
      </c>
      <c r="G10090" s="49" t="s">
        <v>15991</v>
      </c>
      <c r="H10090" s="102">
        <v>58569</v>
      </c>
      <c r="I10090" s="49" t="s">
        <v>315</v>
      </c>
      <c r="J10090" s="49" t="s">
        <v>29589</v>
      </c>
      <c r="K10090" s="49" t="s">
        <v>29590</v>
      </c>
      <c r="L10090" s="49" t="s">
        <v>434</v>
      </c>
      <c r="M10090" s="102">
        <v>22132</v>
      </c>
      <c r="N10090" s="102">
        <v>5</v>
      </c>
      <c r="O10090" s="49" t="s">
        <v>264</v>
      </c>
      <c r="P10090" s="49" t="s">
        <v>111</v>
      </c>
      <c r="Q10090" s="49" t="s">
        <v>149</v>
      </c>
      <c r="R10090" s="49" t="s">
        <v>149</v>
      </c>
      <c r="S10090" s="49" t="s">
        <v>3185</v>
      </c>
      <c r="T10090" s="119">
        <v>25</v>
      </c>
      <c r="U10090" s="119">
        <v>3.5129999999999999</v>
      </c>
      <c r="V10090" s="102">
        <v>2022</v>
      </c>
    </row>
    <row r="10091" spans="1:22" ht="38.5" x14ac:dyDescent="0.3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102">
        <v>58617</v>
      </c>
      <c r="D10091" s="49" t="s">
        <v>440</v>
      </c>
      <c r="E10091" s="102" t="s">
        <v>29581</v>
      </c>
      <c r="F10091" s="49" t="s">
        <v>15992</v>
      </c>
      <c r="G10091" s="49" t="s">
        <v>15991</v>
      </c>
      <c r="H10091" s="102">
        <v>58569</v>
      </c>
      <c r="I10091" s="49" t="s">
        <v>315</v>
      </c>
      <c r="J10091" s="49" t="s">
        <v>29589</v>
      </c>
      <c r="K10091" s="49" t="s">
        <v>29590</v>
      </c>
      <c r="L10091" s="49" t="s">
        <v>434</v>
      </c>
      <c r="M10091" s="102">
        <v>22132</v>
      </c>
      <c r="N10091" s="102">
        <v>5</v>
      </c>
      <c r="O10091" s="49" t="s">
        <v>264</v>
      </c>
      <c r="P10091" s="49" t="s">
        <v>111</v>
      </c>
      <c r="Q10091" s="49" t="s">
        <v>158</v>
      </c>
      <c r="R10091" s="49" t="s">
        <v>29596</v>
      </c>
      <c r="S10091" s="49" t="s">
        <v>3185</v>
      </c>
      <c r="T10091" s="119">
        <v>20937</v>
      </c>
      <c r="U10091" s="119">
        <v>2886.5070000000001</v>
      </c>
      <c r="V10091" s="102">
        <v>2022</v>
      </c>
    </row>
    <row r="10092" spans="1:22" ht="26" x14ac:dyDescent="0.3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102">
        <v>58618</v>
      </c>
      <c r="D10092" s="49" t="s">
        <v>437</v>
      </c>
      <c r="E10092" s="102" t="s">
        <v>29581</v>
      </c>
      <c r="F10092" s="49" t="s">
        <v>15994</v>
      </c>
      <c r="G10092" s="49" t="s">
        <v>27858</v>
      </c>
      <c r="H10092" s="102">
        <v>65305</v>
      </c>
      <c r="I10092" s="49" t="s">
        <v>301</v>
      </c>
      <c r="J10092" s="49" t="s">
        <v>29607</v>
      </c>
      <c r="K10092" s="49" t="s">
        <v>29584</v>
      </c>
      <c r="L10092" s="49" t="s">
        <v>434</v>
      </c>
      <c r="M10092" s="102">
        <v>22</v>
      </c>
      <c r="N10092" s="102">
        <v>2</v>
      </c>
      <c r="O10092" s="49" t="s">
        <v>261</v>
      </c>
      <c r="P10092" s="49" t="s">
        <v>152</v>
      </c>
      <c r="Q10092" s="49" t="s">
        <v>194</v>
      </c>
      <c r="R10092" s="49" t="s">
        <v>194</v>
      </c>
      <c r="S10092" s="49" t="s">
        <v>29636</v>
      </c>
      <c r="T10092" s="119">
        <v>6546</v>
      </c>
      <c r="U10092" s="119">
        <v>1919</v>
      </c>
      <c r="V10092" s="102">
        <v>2022</v>
      </c>
    </row>
    <row r="10093" spans="1:22" ht="38.5" x14ac:dyDescent="0.3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102">
        <v>58619</v>
      </c>
      <c r="D10093" s="49" t="s">
        <v>440</v>
      </c>
      <c r="E10093" s="102" t="s">
        <v>29581</v>
      </c>
      <c r="F10093" s="49" t="s">
        <v>15996</v>
      </c>
      <c r="G10093" s="49" t="s">
        <v>15995</v>
      </c>
      <c r="H10093" s="102">
        <v>58573</v>
      </c>
      <c r="I10093" s="49" t="s">
        <v>115</v>
      </c>
      <c r="J10093" s="49" t="s">
        <v>29591</v>
      </c>
      <c r="K10093" s="49" t="s">
        <v>7721</v>
      </c>
      <c r="L10093" s="49" t="s">
        <v>434</v>
      </c>
      <c r="M10093" s="102">
        <v>53</v>
      </c>
      <c r="N10093" s="102">
        <v>5</v>
      </c>
      <c r="O10093" s="49" t="s">
        <v>264</v>
      </c>
      <c r="P10093" s="49" t="s">
        <v>111</v>
      </c>
      <c r="Q10093" s="49" t="s">
        <v>149</v>
      </c>
      <c r="R10093" s="49" t="s">
        <v>149</v>
      </c>
      <c r="S10093" s="49" t="s">
        <v>29592</v>
      </c>
      <c r="T10093" s="119">
        <v>7360</v>
      </c>
      <c r="U10093" s="119">
        <v>1402</v>
      </c>
      <c r="V10093" s="102">
        <v>2022</v>
      </c>
    </row>
    <row r="10094" spans="1:22" ht="38.5" x14ac:dyDescent="0.3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102">
        <v>58620</v>
      </c>
      <c r="D10094" s="49" t="s">
        <v>437</v>
      </c>
      <c r="E10094" s="102" t="s">
        <v>29581</v>
      </c>
      <c r="F10094" s="49" t="s">
        <v>15998</v>
      </c>
      <c r="G10094" s="49" t="s">
        <v>15997</v>
      </c>
      <c r="H10094" s="102">
        <v>58574</v>
      </c>
      <c r="I10094" s="49" t="s">
        <v>313</v>
      </c>
      <c r="J10094" s="49" t="s">
        <v>3186</v>
      </c>
      <c r="K10094" s="49" t="s">
        <v>29599</v>
      </c>
      <c r="L10094" s="49" t="s">
        <v>434</v>
      </c>
      <c r="M10094" s="102">
        <v>22</v>
      </c>
      <c r="N10094" s="102">
        <v>2</v>
      </c>
      <c r="O10094" s="49" t="s">
        <v>261</v>
      </c>
      <c r="P10094" s="49" t="s">
        <v>156</v>
      </c>
      <c r="Q10094" s="49" t="s">
        <v>210</v>
      </c>
      <c r="R10094" s="49" t="s">
        <v>210</v>
      </c>
      <c r="S10094" s="49" t="s">
        <v>29628</v>
      </c>
      <c r="T10094" s="119">
        <v>205930</v>
      </c>
      <c r="U10094" s="119">
        <v>60355</v>
      </c>
      <c r="V10094" s="102">
        <v>2022</v>
      </c>
    </row>
    <row r="10095" spans="1:22" ht="26" x14ac:dyDescent="0.3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102">
        <v>58621</v>
      </c>
      <c r="D10095" s="49" t="s">
        <v>437</v>
      </c>
      <c r="E10095" s="102" t="s">
        <v>29581</v>
      </c>
      <c r="F10095" s="49" t="s">
        <v>16000</v>
      </c>
      <c r="G10095" s="49" t="s">
        <v>15999</v>
      </c>
      <c r="H10095" s="102">
        <v>58575</v>
      </c>
      <c r="I10095" s="49" t="s">
        <v>115</v>
      </c>
      <c r="J10095" s="49" t="s">
        <v>29591</v>
      </c>
      <c r="K10095" s="49" t="s">
        <v>7721</v>
      </c>
      <c r="L10095" s="49" t="s">
        <v>434</v>
      </c>
      <c r="M10095" s="102">
        <v>22</v>
      </c>
      <c r="N10095" s="102">
        <v>2</v>
      </c>
      <c r="O10095" s="49" t="s">
        <v>261</v>
      </c>
      <c r="P10095" s="49" t="s">
        <v>152</v>
      </c>
      <c r="Q10095" s="49" t="s">
        <v>194</v>
      </c>
      <c r="R10095" s="49" t="s">
        <v>194</v>
      </c>
      <c r="S10095" s="49" t="s">
        <v>29618</v>
      </c>
      <c r="T10095" s="119">
        <v>149084</v>
      </c>
      <c r="U10095" s="119">
        <v>43694</v>
      </c>
      <c r="V10095" s="102">
        <v>2022</v>
      </c>
    </row>
    <row r="10096" spans="1:22" ht="51" x14ac:dyDescent="0.3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102">
        <v>58622</v>
      </c>
      <c r="D10096" s="49" t="s">
        <v>437</v>
      </c>
      <c r="E10096" s="102" t="s">
        <v>29581</v>
      </c>
      <c r="F10096" s="49" t="s">
        <v>16003</v>
      </c>
      <c r="G10096" s="49" t="s">
        <v>16002</v>
      </c>
      <c r="H10096" s="102">
        <v>58577</v>
      </c>
      <c r="I10096" s="49" t="s">
        <v>298</v>
      </c>
      <c r="J10096" s="49" t="s">
        <v>29602</v>
      </c>
      <c r="K10096" s="49" t="s">
        <v>7721</v>
      </c>
      <c r="L10096" s="49" t="s">
        <v>434</v>
      </c>
      <c r="M10096" s="102">
        <v>22131</v>
      </c>
      <c r="N10096" s="102">
        <v>4</v>
      </c>
      <c r="O10096" s="49" t="s">
        <v>265</v>
      </c>
      <c r="P10096" s="49" t="s">
        <v>143</v>
      </c>
      <c r="Q10096" s="49" t="s">
        <v>200</v>
      </c>
      <c r="R10096" s="49" t="s">
        <v>29585</v>
      </c>
      <c r="S10096" s="49" t="s">
        <v>29624</v>
      </c>
      <c r="T10096" s="119">
        <v>34648</v>
      </c>
      <c r="U10096" s="119">
        <v>10155</v>
      </c>
      <c r="V10096" s="102">
        <v>2022</v>
      </c>
    </row>
    <row r="10097" spans="1:22" ht="26" x14ac:dyDescent="0.3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102">
        <v>58623</v>
      </c>
      <c r="D10097" s="49" t="s">
        <v>437</v>
      </c>
      <c r="E10097" s="102" t="s">
        <v>29581</v>
      </c>
      <c r="F10097" s="49" t="s">
        <v>16004</v>
      </c>
      <c r="G10097" s="49" t="s">
        <v>15408</v>
      </c>
      <c r="H10097" s="102">
        <v>64778</v>
      </c>
      <c r="I10097" s="49" t="s">
        <v>319</v>
      </c>
      <c r="J10097" s="49" t="s">
        <v>29607</v>
      </c>
      <c r="K10097" s="49" t="s">
        <v>29584</v>
      </c>
      <c r="L10097" s="49" t="s">
        <v>434</v>
      </c>
      <c r="M10097" s="102">
        <v>22</v>
      </c>
      <c r="N10097" s="102">
        <v>2</v>
      </c>
      <c r="O10097" s="49" t="s">
        <v>261</v>
      </c>
      <c r="P10097" s="49" t="s">
        <v>152</v>
      </c>
      <c r="Q10097" s="49" t="s">
        <v>194</v>
      </c>
      <c r="R10097" s="49" t="s">
        <v>194</v>
      </c>
      <c r="S10097" s="49" t="s">
        <v>29645</v>
      </c>
      <c r="T10097" s="119">
        <v>108835</v>
      </c>
      <c r="U10097" s="119">
        <v>31898</v>
      </c>
      <c r="V10097" s="102">
        <v>2022</v>
      </c>
    </row>
    <row r="10098" spans="1:22" ht="26" x14ac:dyDescent="0.3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102">
        <v>58624</v>
      </c>
      <c r="D10098" s="49" t="s">
        <v>437</v>
      </c>
      <c r="E10098" s="102" t="s">
        <v>29581</v>
      </c>
      <c r="F10098" s="49" t="s">
        <v>16006</v>
      </c>
      <c r="G10098" s="49" t="s">
        <v>16005</v>
      </c>
      <c r="H10098" s="102">
        <v>58578</v>
      </c>
      <c r="I10098" s="49" t="s">
        <v>311</v>
      </c>
      <c r="J10098" s="49" t="s">
        <v>3186</v>
      </c>
      <c r="K10098" s="49" t="s">
        <v>29599</v>
      </c>
      <c r="L10098" s="49" t="s">
        <v>434</v>
      </c>
      <c r="M10098" s="102">
        <v>22</v>
      </c>
      <c r="N10098" s="102">
        <v>2</v>
      </c>
      <c r="O10098" s="49" t="s">
        <v>261</v>
      </c>
      <c r="P10098" s="49" t="s">
        <v>152</v>
      </c>
      <c r="Q10098" s="49" t="s">
        <v>194</v>
      </c>
      <c r="R10098" s="49" t="s">
        <v>194</v>
      </c>
      <c r="S10098" s="49" t="s">
        <v>29628</v>
      </c>
      <c r="T10098" s="119">
        <v>8584</v>
      </c>
      <c r="U10098" s="119">
        <v>2516</v>
      </c>
      <c r="V10098" s="102">
        <v>2022</v>
      </c>
    </row>
    <row r="10099" spans="1:22" ht="26" x14ac:dyDescent="0.3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102">
        <v>58625</v>
      </c>
      <c r="D10099" s="49" t="s">
        <v>440</v>
      </c>
      <c r="E10099" s="102" t="s">
        <v>29581</v>
      </c>
      <c r="F10099" s="49" t="s">
        <v>16009</v>
      </c>
      <c r="G10099" s="49" t="s">
        <v>16008</v>
      </c>
      <c r="H10099" s="102">
        <v>58549</v>
      </c>
      <c r="I10099" s="49" t="s">
        <v>115</v>
      </c>
      <c r="J10099" s="49" t="s">
        <v>29591</v>
      </c>
      <c r="K10099" s="49" t="s">
        <v>7721</v>
      </c>
      <c r="L10099" s="49" t="s">
        <v>434</v>
      </c>
      <c r="M10099" s="102">
        <v>22</v>
      </c>
      <c r="N10099" s="102">
        <v>3</v>
      </c>
      <c r="O10099" s="49" t="s">
        <v>262</v>
      </c>
      <c r="P10099" s="49" t="s">
        <v>78</v>
      </c>
      <c r="Q10099" s="49" t="s">
        <v>129</v>
      </c>
      <c r="R10099" s="49" t="s">
        <v>172</v>
      </c>
      <c r="S10099" s="49" t="s">
        <v>29592</v>
      </c>
      <c r="T10099" s="119">
        <v>0</v>
      </c>
      <c r="U10099" s="119">
        <v>0</v>
      </c>
      <c r="V10099" s="102">
        <v>2022</v>
      </c>
    </row>
    <row r="10100" spans="1:22" ht="26" x14ac:dyDescent="0.3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102">
        <v>58625</v>
      </c>
      <c r="D10100" s="49" t="s">
        <v>440</v>
      </c>
      <c r="E10100" s="102" t="s">
        <v>29581</v>
      </c>
      <c r="F10100" s="49" t="s">
        <v>16009</v>
      </c>
      <c r="G10100" s="49" t="s">
        <v>16008</v>
      </c>
      <c r="H10100" s="102">
        <v>58549</v>
      </c>
      <c r="I10100" s="49" t="s">
        <v>115</v>
      </c>
      <c r="J10100" s="49" t="s">
        <v>29591</v>
      </c>
      <c r="K10100" s="49" t="s">
        <v>7721</v>
      </c>
      <c r="L10100" s="49" t="s">
        <v>434</v>
      </c>
      <c r="M10100" s="102">
        <v>22</v>
      </c>
      <c r="N10100" s="102">
        <v>3</v>
      </c>
      <c r="O10100" s="49" t="s">
        <v>262</v>
      </c>
      <c r="P10100" s="49" t="s">
        <v>164</v>
      </c>
      <c r="Q10100" s="49" t="s">
        <v>149</v>
      </c>
      <c r="R10100" s="49" t="s">
        <v>149</v>
      </c>
      <c r="S10100" s="49" t="s">
        <v>29592</v>
      </c>
      <c r="T10100" s="119">
        <v>68048</v>
      </c>
      <c r="U10100" s="119">
        <v>11091</v>
      </c>
      <c r="V10100" s="102">
        <v>2022</v>
      </c>
    </row>
    <row r="10101" spans="1:22" ht="26" x14ac:dyDescent="0.3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102">
        <v>58625</v>
      </c>
      <c r="D10101" s="49" t="s">
        <v>440</v>
      </c>
      <c r="E10101" s="102" t="s">
        <v>29581</v>
      </c>
      <c r="F10101" s="49" t="s">
        <v>16009</v>
      </c>
      <c r="G10101" s="49" t="s">
        <v>16008</v>
      </c>
      <c r="H10101" s="102">
        <v>58549</v>
      </c>
      <c r="I10101" s="49" t="s">
        <v>115</v>
      </c>
      <c r="J10101" s="49" t="s">
        <v>29591</v>
      </c>
      <c r="K10101" s="49" t="s">
        <v>7721</v>
      </c>
      <c r="L10101" s="49" t="s">
        <v>434</v>
      </c>
      <c r="M10101" s="102">
        <v>22</v>
      </c>
      <c r="N10101" s="102">
        <v>3</v>
      </c>
      <c r="O10101" s="49" t="s">
        <v>262</v>
      </c>
      <c r="P10101" s="49" t="s">
        <v>152</v>
      </c>
      <c r="Q10101" s="49" t="s">
        <v>194</v>
      </c>
      <c r="R10101" s="49" t="s">
        <v>194</v>
      </c>
      <c r="S10101" s="49" t="s">
        <v>29592</v>
      </c>
      <c r="T10101" s="119">
        <v>8383</v>
      </c>
      <c r="U10101" s="119">
        <v>2457</v>
      </c>
      <c r="V10101" s="102">
        <v>2022</v>
      </c>
    </row>
    <row r="10102" spans="1:22" ht="38.5" x14ac:dyDescent="0.3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102">
        <v>58626</v>
      </c>
      <c r="D10102" s="49" t="s">
        <v>437</v>
      </c>
      <c r="E10102" s="102" t="s">
        <v>29581</v>
      </c>
      <c r="F10102" s="49" t="s">
        <v>16014</v>
      </c>
      <c r="G10102" s="49" t="s">
        <v>14322</v>
      </c>
      <c r="H10102" s="102">
        <v>61012</v>
      </c>
      <c r="I10102" s="49" t="s">
        <v>115</v>
      </c>
      <c r="J10102" s="49" t="s">
        <v>29591</v>
      </c>
      <c r="K10102" s="49" t="s">
        <v>7721</v>
      </c>
      <c r="L10102" s="49" t="s">
        <v>434</v>
      </c>
      <c r="M10102" s="102">
        <v>22</v>
      </c>
      <c r="N10102" s="102">
        <v>2</v>
      </c>
      <c r="O10102" s="49" t="s">
        <v>261</v>
      </c>
      <c r="P10102" s="49" t="s">
        <v>152</v>
      </c>
      <c r="Q10102" s="49" t="s">
        <v>194</v>
      </c>
      <c r="R10102" s="49" t="s">
        <v>194</v>
      </c>
      <c r="S10102" s="49" t="s">
        <v>29592</v>
      </c>
      <c r="T10102" s="119">
        <v>169270</v>
      </c>
      <c r="U10102" s="119">
        <v>49610</v>
      </c>
      <c r="V10102" s="102">
        <v>2022</v>
      </c>
    </row>
    <row r="10103" spans="1:22" ht="38.5" x14ac:dyDescent="0.3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102">
        <v>58627</v>
      </c>
      <c r="D10103" s="49" t="s">
        <v>437</v>
      </c>
      <c r="E10103" s="102" t="s">
        <v>29581</v>
      </c>
      <c r="F10103" s="49" t="s">
        <v>16016</v>
      </c>
      <c r="G10103" s="49" t="s">
        <v>14322</v>
      </c>
      <c r="H10103" s="102">
        <v>61012</v>
      </c>
      <c r="I10103" s="49" t="s">
        <v>115</v>
      </c>
      <c r="J10103" s="49" t="s">
        <v>29591</v>
      </c>
      <c r="K10103" s="49" t="s">
        <v>7721</v>
      </c>
      <c r="L10103" s="49" t="s">
        <v>434</v>
      </c>
      <c r="M10103" s="102">
        <v>22</v>
      </c>
      <c r="N10103" s="102">
        <v>2</v>
      </c>
      <c r="O10103" s="49" t="s">
        <v>261</v>
      </c>
      <c r="P10103" s="49" t="s">
        <v>152</v>
      </c>
      <c r="Q10103" s="49" t="s">
        <v>194</v>
      </c>
      <c r="R10103" s="49" t="s">
        <v>194</v>
      </c>
      <c r="S10103" s="49" t="s">
        <v>29592</v>
      </c>
      <c r="T10103" s="119">
        <v>91472</v>
      </c>
      <c r="U10103" s="119">
        <v>26809</v>
      </c>
      <c r="V10103" s="102">
        <v>2022</v>
      </c>
    </row>
    <row r="10104" spans="1:22" ht="26" x14ac:dyDescent="0.3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102">
        <v>58628</v>
      </c>
      <c r="D10104" s="49" t="s">
        <v>437</v>
      </c>
      <c r="E10104" s="102" t="s">
        <v>29581</v>
      </c>
      <c r="F10104" s="49" t="s">
        <v>16018</v>
      </c>
      <c r="G10104" s="49" t="s">
        <v>27859</v>
      </c>
      <c r="H10104" s="102">
        <v>58580</v>
      </c>
      <c r="I10104" s="49" t="s">
        <v>302</v>
      </c>
      <c r="J10104" s="49" t="s">
        <v>29607</v>
      </c>
      <c r="K10104" s="49" t="s">
        <v>29584</v>
      </c>
      <c r="L10104" s="49" t="s">
        <v>434</v>
      </c>
      <c r="M10104" s="102">
        <v>22</v>
      </c>
      <c r="N10104" s="102">
        <v>2</v>
      </c>
      <c r="O10104" s="49" t="s">
        <v>261</v>
      </c>
      <c r="P10104" s="49" t="s">
        <v>152</v>
      </c>
      <c r="Q10104" s="49" t="s">
        <v>194</v>
      </c>
      <c r="R10104" s="49" t="s">
        <v>194</v>
      </c>
      <c r="S10104" s="49" t="s">
        <v>10202</v>
      </c>
      <c r="T10104" s="119">
        <v>178641</v>
      </c>
      <c r="U10104" s="119">
        <v>52357</v>
      </c>
      <c r="V10104" s="102">
        <v>2022</v>
      </c>
    </row>
    <row r="10105" spans="1:22" ht="38.5" x14ac:dyDescent="0.3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102">
        <v>58629</v>
      </c>
      <c r="D10105" s="49" t="s">
        <v>437</v>
      </c>
      <c r="E10105" s="102" t="s">
        <v>29581</v>
      </c>
      <c r="F10105" s="49" t="s">
        <v>16020</v>
      </c>
      <c r="G10105" s="49" t="s">
        <v>16020</v>
      </c>
      <c r="H10105" s="102">
        <v>58581</v>
      </c>
      <c r="I10105" s="49" t="s">
        <v>324</v>
      </c>
      <c r="J10105" s="49" t="s">
        <v>29602</v>
      </c>
      <c r="K10105" s="49" t="s">
        <v>7721</v>
      </c>
      <c r="L10105" s="49" t="s">
        <v>434</v>
      </c>
      <c r="M10105" s="102">
        <v>22</v>
      </c>
      <c r="N10105" s="102">
        <v>2</v>
      </c>
      <c r="O10105" s="49" t="s">
        <v>261</v>
      </c>
      <c r="P10105" s="49" t="s">
        <v>147</v>
      </c>
      <c r="Q10105" s="49" t="s">
        <v>109</v>
      </c>
      <c r="R10105" s="49" t="s">
        <v>109</v>
      </c>
      <c r="S10105" s="49" t="s">
        <v>29656</v>
      </c>
      <c r="T10105" s="119">
        <v>160635</v>
      </c>
      <c r="U10105" s="119">
        <v>47080</v>
      </c>
      <c r="V10105" s="102">
        <v>2022</v>
      </c>
    </row>
    <row r="10106" spans="1:22" ht="38.5" x14ac:dyDescent="0.3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102">
        <v>58630</v>
      </c>
      <c r="D10106" s="49" t="s">
        <v>437</v>
      </c>
      <c r="E10106" s="102" t="s">
        <v>29581</v>
      </c>
      <c r="F10106" s="49" t="s">
        <v>16023</v>
      </c>
      <c r="G10106" s="49" t="s">
        <v>27843</v>
      </c>
      <c r="H10106" s="102">
        <v>57365</v>
      </c>
      <c r="I10106" s="49" t="s">
        <v>327</v>
      </c>
      <c r="J10106" s="49" t="s">
        <v>29614</v>
      </c>
      <c r="K10106" s="49" t="s">
        <v>29621</v>
      </c>
      <c r="L10106" s="49" t="s">
        <v>434</v>
      </c>
      <c r="M10106" s="102">
        <v>22</v>
      </c>
      <c r="N10106" s="102">
        <v>2</v>
      </c>
      <c r="O10106" s="49" t="s">
        <v>261</v>
      </c>
      <c r="P10106" s="49" t="s">
        <v>156</v>
      </c>
      <c r="Q10106" s="49" t="s">
        <v>210</v>
      </c>
      <c r="R10106" s="49" t="s">
        <v>210</v>
      </c>
      <c r="S10106" s="49" t="s">
        <v>3322</v>
      </c>
      <c r="T10106" s="119">
        <v>20428</v>
      </c>
      <c r="U10106" s="119">
        <v>5987</v>
      </c>
      <c r="V10106" s="102">
        <v>2022</v>
      </c>
    </row>
    <row r="10107" spans="1:22" ht="26" x14ac:dyDescent="0.3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102">
        <v>58631</v>
      </c>
      <c r="D10107" s="49" t="s">
        <v>437</v>
      </c>
      <c r="E10107" s="102" t="s">
        <v>29581</v>
      </c>
      <c r="F10107" s="49" t="s">
        <v>16025</v>
      </c>
      <c r="G10107" s="49" t="s">
        <v>14684</v>
      </c>
      <c r="H10107" s="102">
        <v>60947</v>
      </c>
      <c r="I10107" s="49" t="s">
        <v>312</v>
      </c>
      <c r="J10107" s="49" t="s">
        <v>29607</v>
      </c>
      <c r="K10107" s="49" t="s">
        <v>29621</v>
      </c>
      <c r="L10107" s="49" t="s">
        <v>434</v>
      </c>
      <c r="M10107" s="102">
        <v>22</v>
      </c>
      <c r="N10107" s="102">
        <v>2</v>
      </c>
      <c r="O10107" s="49" t="s">
        <v>261</v>
      </c>
      <c r="P10107" s="49" t="s">
        <v>152</v>
      </c>
      <c r="Q10107" s="49" t="s">
        <v>194</v>
      </c>
      <c r="R10107" s="49" t="s">
        <v>194</v>
      </c>
      <c r="S10107" s="49" t="s">
        <v>3322</v>
      </c>
      <c r="T10107" s="119">
        <v>9517</v>
      </c>
      <c r="U10107" s="119">
        <v>2789</v>
      </c>
      <c r="V10107" s="102">
        <v>2022</v>
      </c>
    </row>
    <row r="10108" spans="1:22" ht="26" x14ac:dyDescent="0.3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102">
        <v>58632</v>
      </c>
      <c r="D10108" s="49" t="s">
        <v>437</v>
      </c>
      <c r="E10108" s="102" t="s">
        <v>29581</v>
      </c>
      <c r="F10108" s="49" t="s">
        <v>16027</v>
      </c>
      <c r="G10108" s="49" t="s">
        <v>14684</v>
      </c>
      <c r="H10108" s="102">
        <v>60947</v>
      </c>
      <c r="I10108" s="49" t="s">
        <v>297</v>
      </c>
      <c r="J10108" s="49" t="s">
        <v>29602</v>
      </c>
      <c r="K10108" s="49" t="s">
        <v>7721</v>
      </c>
      <c r="L10108" s="49" t="s">
        <v>434</v>
      </c>
      <c r="M10108" s="102">
        <v>22</v>
      </c>
      <c r="N10108" s="102">
        <v>2</v>
      </c>
      <c r="O10108" s="49" t="s">
        <v>261</v>
      </c>
      <c r="P10108" s="49" t="s">
        <v>152</v>
      </c>
      <c r="Q10108" s="49" t="s">
        <v>194</v>
      </c>
      <c r="R10108" s="49" t="s">
        <v>194</v>
      </c>
      <c r="S10108" s="49" t="s">
        <v>29605</v>
      </c>
      <c r="T10108" s="119">
        <v>13250</v>
      </c>
      <c r="U10108" s="119">
        <v>3883</v>
      </c>
      <c r="V10108" s="102">
        <v>2022</v>
      </c>
    </row>
    <row r="10109" spans="1:22" ht="51" x14ac:dyDescent="0.3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102">
        <v>58633</v>
      </c>
      <c r="D10109" s="49" t="s">
        <v>437</v>
      </c>
      <c r="E10109" s="102" t="s">
        <v>29581</v>
      </c>
      <c r="F10109" s="49" t="s">
        <v>16028</v>
      </c>
      <c r="G10109" s="49" t="s">
        <v>14684</v>
      </c>
      <c r="H10109" s="102">
        <v>60947</v>
      </c>
      <c r="I10109" s="49" t="s">
        <v>115</v>
      </c>
      <c r="J10109" s="49" t="s">
        <v>29591</v>
      </c>
      <c r="K10109" s="49" t="s">
        <v>7721</v>
      </c>
      <c r="L10109" s="49" t="s">
        <v>434</v>
      </c>
      <c r="M10109" s="102">
        <v>22</v>
      </c>
      <c r="N10109" s="102">
        <v>2</v>
      </c>
      <c r="O10109" s="49" t="s">
        <v>261</v>
      </c>
      <c r="P10109" s="49" t="s">
        <v>152</v>
      </c>
      <c r="Q10109" s="49" t="s">
        <v>194</v>
      </c>
      <c r="R10109" s="49" t="s">
        <v>194</v>
      </c>
      <c r="S10109" s="49" t="s">
        <v>29592</v>
      </c>
      <c r="T10109" s="119">
        <v>3952</v>
      </c>
      <c r="U10109" s="119">
        <v>1158</v>
      </c>
      <c r="V10109" s="102">
        <v>2022</v>
      </c>
    </row>
    <row r="10110" spans="1:22" ht="26" x14ac:dyDescent="0.3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102">
        <v>58634</v>
      </c>
      <c r="D10110" s="49" t="s">
        <v>437</v>
      </c>
      <c r="E10110" s="102" t="s">
        <v>29581</v>
      </c>
      <c r="F10110" s="49" t="s">
        <v>16029</v>
      </c>
      <c r="G10110" s="49" t="s">
        <v>14684</v>
      </c>
      <c r="H10110" s="102">
        <v>60947</v>
      </c>
      <c r="I10110" s="49" t="s">
        <v>115</v>
      </c>
      <c r="J10110" s="49" t="s">
        <v>29591</v>
      </c>
      <c r="K10110" s="49" t="s">
        <v>7721</v>
      </c>
      <c r="L10110" s="49" t="s">
        <v>434</v>
      </c>
      <c r="M10110" s="102">
        <v>22</v>
      </c>
      <c r="N10110" s="102">
        <v>2</v>
      </c>
      <c r="O10110" s="49" t="s">
        <v>261</v>
      </c>
      <c r="P10110" s="49" t="s">
        <v>152</v>
      </c>
      <c r="Q10110" s="49" t="s">
        <v>194</v>
      </c>
      <c r="R10110" s="49" t="s">
        <v>194</v>
      </c>
      <c r="S10110" s="49" t="s">
        <v>29592</v>
      </c>
      <c r="T10110" s="119">
        <v>3733</v>
      </c>
      <c r="U10110" s="119">
        <v>1094</v>
      </c>
      <c r="V10110" s="102">
        <v>2022</v>
      </c>
    </row>
    <row r="10111" spans="1:22" ht="38.5" x14ac:dyDescent="0.3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102">
        <v>58635</v>
      </c>
      <c r="D10111" s="49" t="s">
        <v>440</v>
      </c>
      <c r="E10111" s="102" t="s">
        <v>29581</v>
      </c>
      <c r="F10111" s="49" t="s">
        <v>16030</v>
      </c>
      <c r="G10111" s="49" t="s">
        <v>16030</v>
      </c>
      <c r="H10111" s="102">
        <v>58583</v>
      </c>
      <c r="I10111" s="49" t="s">
        <v>306</v>
      </c>
      <c r="J10111" s="49" t="s">
        <v>29614</v>
      </c>
      <c r="K10111" s="49" t="s">
        <v>29621</v>
      </c>
      <c r="L10111" s="49" t="s">
        <v>434</v>
      </c>
      <c r="M10111" s="102">
        <v>712</v>
      </c>
      <c r="N10111" s="102">
        <v>5</v>
      </c>
      <c r="O10111" s="49" t="s">
        <v>264</v>
      </c>
      <c r="P10111" s="49" t="s">
        <v>111</v>
      </c>
      <c r="Q10111" s="49" t="s">
        <v>149</v>
      </c>
      <c r="R10111" s="49" t="s">
        <v>149</v>
      </c>
      <c r="S10111" s="49" t="s">
        <v>3322</v>
      </c>
      <c r="T10111" s="119">
        <v>416</v>
      </c>
      <c r="U10111" s="119">
        <v>36.26</v>
      </c>
      <c r="V10111" s="102">
        <v>2022</v>
      </c>
    </row>
    <row r="10112" spans="1:22" ht="38.5" x14ac:dyDescent="0.3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102">
        <v>58636</v>
      </c>
      <c r="D10112" s="49" t="s">
        <v>437</v>
      </c>
      <c r="E10112" s="102" t="s">
        <v>29581</v>
      </c>
      <c r="F10112" s="49" t="s">
        <v>16031</v>
      </c>
      <c r="G10112" s="49" t="s">
        <v>14684</v>
      </c>
      <c r="H10112" s="102">
        <v>60947</v>
      </c>
      <c r="I10112" s="49" t="s">
        <v>115</v>
      </c>
      <c r="J10112" s="49" t="s">
        <v>29591</v>
      </c>
      <c r="K10112" s="49" t="s">
        <v>7721</v>
      </c>
      <c r="L10112" s="49" t="s">
        <v>434</v>
      </c>
      <c r="M10112" s="102">
        <v>22</v>
      </c>
      <c r="N10112" s="102">
        <v>2</v>
      </c>
      <c r="O10112" s="49" t="s">
        <v>261</v>
      </c>
      <c r="P10112" s="49" t="s">
        <v>152</v>
      </c>
      <c r="Q10112" s="49" t="s">
        <v>194</v>
      </c>
      <c r="R10112" s="49" t="s">
        <v>194</v>
      </c>
      <c r="S10112" s="49" t="s">
        <v>29609</v>
      </c>
      <c r="T10112" s="119">
        <v>4627</v>
      </c>
      <c r="U10112" s="119">
        <v>1356</v>
      </c>
      <c r="V10112" s="102">
        <v>2022</v>
      </c>
    </row>
    <row r="10113" spans="1:22" ht="26" x14ac:dyDescent="0.3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102">
        <v>58638</v>
      </c>
      <c r="D10113" s="49" t="s">
        <v>437</v>
      </c>
      <c r="E10113" s="102" t="s">
        <v>29581</v>
      </c>
      <c r="F10113" s="49" t="s">
        <v>16033</v>
      </c>
      <c r="G10113" s="49" t="s">
        <v>16032</v>
      </c>
      <c r="H10113" s="102">
        <v>64553</v>
      </c>
      <c r="I10113" s="49" t="s">
        <v>319</v>
      </c>
      <c r="J10113" s="49" t="s">
        <v>29607</v>
      </c>
      <c r="K10113" s="49" t="s">
        <v>29584</v>
      </c>
      <c r="L10113" s="49" t="s">
        <v>434</v>
      </c>
      <c r="M10113" s="102">
        <v>22</v>
      </c>
      <c r="N10113" s="102">
        <v>2</v>
      </c>
      <c r="O10113" s="49" t="s">
        <v>261</v>
      </c>
      <c r="P10113" s="49" t="s">
        <v>111</v>
      </c>
      <c r="Q10113" s="49" t="s">
        <v>158</v>
      </c>
      <c r="R10113" s="49" t="s">
        <v>29596</v>
      </c>
      <c r="S10113" s="49" t="s">
        <v>29657</v>
      </c>
      <c r="T10113" s="119">
        <v>96506</v>
      </c>
      <c r="U10113" s="119">
        <v>8530.9</v>
      </c>
      <c r="V10113" s="102">
        <v>2022</v>
      </c>
    </row>
    <row r="10114" spans="1:22" ht="38.5" x14ac:dyDescent="0.3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102">
        <v>58639</v>
      </c>
      <c r="D10114" s="49" t="s">
        <v>437</v>
      </c>
      <c r="E10114" s="102" t="s">
        <v>29581</v>
      </c>
      <c r="F10114" s="49" t="s">
        <v>16034</v>
      </c>
      <c r="G10114" s="49" t="s">
        <v>5809</v>
      </c>
      <c r="H10114" s="102">
        <v>10071</v>
      </c>
      <c r="I10114" s="49" t="s">
        <v>303</v>
      </c>
      <c r="J10114" s="49" t="s">
        <v>29582</v>
      </c>
      <c r="K10114" s="49" t="s">
        <v>434</v>
      </c>
      <c r="L10114" s="49" t="s">
        <v>434</v>
      </c>
      <c r="M10114" s="102">
        <v>22</v>
      </c>
      <c r="N10114" s="102">
        <v>1</v>
      </c>
      <c r="O10114" s="49" t="s">
        <v>255</v>
      </c>
      <c r="P10114" s="49" t="s">
        <v>78</v>
      </c>
      <c r="Q10114" s="49" t="s">
        <v>129</v>
      </c>
      <c r="R10114" s="49" t="s">
        <v>172</v>
      </c>
      <c r="S10114" s="49" t="s">
        <v>434</v>
      </c>
      <c r="T10114" s="119">
        <v>0</v>
      </c>
      <c r="U10114" s="119">
        <v>-333</v>
      </c>
      <c r="V10114" s="102">
        <v>2022</v>
      </c>
    </row>
    <row r="10115" spans="1:22" ht="38.5" x14ac:dyDescent="0.3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102">
        <v>58639</v>
      </c>
      <c r="D10115" s="49" t="s">
        <v>437</v>
      </c>
      <c r="E10115" s="102" t="s">
        <v>29581</v>
      </c>
      <c r="F10115" s="49" t="s">
        <v>16034</v>
      </c>
      <c r="G10115" s="49" t="s">
        <v>5809</v>
      </c>
      <c r="H10115" s="102">
        <v>10071</v>
      </c>
      <c r="I10115" s="49" t="s">
        <v>303</v>
      </c>
      <c r="J10115" s="49" t="s">
        <v>29582</v>
      </c>
      <c r="K10115" s="49" t="s">
        <v>434</v>
      </c>
      <c r="L10115" s="49" t="s">
        <v>434</v>
      </c>
      <c r="M10115" s="102">
        <v>22</v>
      </c>
      <c r="N10115" s="102">
        <v>1</v>
      </c>
      <c r="O10115" s="49" t="s">
        <v>255</v>
      </c>
      <c r="P10115" s="49" t="s">
        <v>152</v>
      </c>
      <c r="Q10115" s="49" t="s">
        <v>194</v>
      </c>
      <c r="R10115" s="49" t="s">
        <v>194</v>
      </c>
      <c r="S10115" s="49" t="s">
        <v>434</v>
      </c>
      <c r="T10115" s="119">
        <v>78596</v>
      </c>
      <c r="U10115" s="119">
        <v>23035</v>
      </c>
      <c r="V10115" s="102">
        <v>2022</v>
      </c>
    </row>
    <row r="10116" spans="1:22" ht="38.5" x14ac:dyDescent="0.3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102">
        <v>58640</v>
      </c>
      <c r="D10116" s="49" t="s">
        <v>437</v>
      </c>
      <c r="E10116" s="102" t="s">
        <v>29581</v>
      </c>
      <c r="F10116" s="49" t="s">
        <v>16037</v>
      </c>
      <c r="G10116" s="49" t="s">
        <v>5809</v>
      </c>
      <c r="H10116" s="102">
        <v>10071</v>
      </c>
      <c r="I10116" s="49" t="s">
        <v>303</v>
      </c>
      <c r="J10116" s="49" t="s">
        <v>29582</v>
      </c>
      <c r="K10116" s="49" t="s">
        <v>434</v>
      </c>
      <c r="L10116" s="49" t="s">
        <v>434</v>
      </c>
      <c r="M10116" s="102">
        <v>22</v>
      </c>
      <c r="N10116" s="102">
        <v>1</v>
      </c>
      <c r="O10116" s="49" t="s">
        <v>255</v>
      </c>
      <c r="P10116" s="49" t="s">
        <v>152</v>
      </c>
      <c r="Q10116" s="49" t="s">
        <v>194</v>
      </c>
      <c r="R10116" s="49" t="s">
        <v>194</v>
      </c>
      <c r="S10116" s="49" t="s">
        <v>434</v>
      </c>
      <c r="T10116" s="119">
        <v>73062</v>
      </c>
      <c r="U10116" s="119">
        <v>21413</v>
      </c>
      <c r="V10116" s="102">
        <v>2022</v>
      </c>
    </row>
    <row r="10117" spans="1:22" ht="26" x14ac:dyDescent="0.3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102">
        <v>58642</v>
      </c>
      <c r="D10117" s="49" t="s">
        <v>437</v>
      </c>
      <c r="E10117" s="102" t="s">
        <v>29581</v>
      </c>
      <c r="F10117" s="49" t="s">
        <v>16039</v>
      </c>
      <c r="G10117" s="49" t="s">
        <v>27825</v>
      </c>
      <c r="H10117" s="102">
        <v>61230</v>
      </c>
      <c r="I10117" s="49" t="s">
        <v>115</v>
      </c>
      <c r="J10117" s="49" t="s">
        <v>29591</v>
      </c>
      <c r="K10117" s="49" t="s">
        <v>7721</v>
      </c>
      <c r="L10117" s="49" t="s">
        <v>434</v>
      </c>
      <c r="M10117" s="102">
        <v>22</v>
      </c>
      <c r="N10117" s="102">
        <v>2</v>
      </c>
      <c r="O10117" s="49" t="s">
        <v>261</v>
      </c>
      <c r="P10117" s="49" t="s">
        <v>152</v>
      </c>
      <c r="Q10117" s="49" t="s">
        <v>194</v>
      </c>
      <c r="R10117" s="49" t="s">
        <v>194</v>
      </c>
      <c r="S10117" s="49" t="s">
        <v>29592</v>
      </c>
      <c r="T10117" s="119">
        <v>10250</v>
      </c>
      <c r="U10117" s="119">
        <v>3004</v>
      </c>
      <c r="V10117" s="102">
        <v>2022</v>
      </c>
    </row>
    <row r="10118" spans="1:22" ht="26" x14ac:dyDescent="0.3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102">
        <v>58643</v>
      </c>
      <c r="D10118" s="49" t="s">
        <v>437</v>
      </c>
      <c r="E10118" s="102" t="s">
        <v>29581</v>
      </c>
      <c r="F10118" s="49" t="s">
        <v>16041</v>
      </c>
      <c r="G10118" s="49" t="s">
        <v>16040</v>
      </c>
      <c r="H10118" s="102">
        <v>58594</v>
      </c>
      <c r="I10118" s="49" t="s">
        <v>306</v>
      </c>
      <c r="J10118" s="49" t="s">
        <v>29614</v>
      </c>
      <c r="K10118" s="49" t="s">
        <v>29621</v>
      </c>
      <c r="L10118" s="49" t="s">
        <v>434</v>
      </c>
      <c r="M10118" s="102">
        <v>22</v>
      </c>
      <c r="N10118" s="102">
        <v>2</v>
      </c>
      <c r="O10118" s="49" t="s">
        <v>261</v>
      </c>
      <c r="P10118" s="49" t="s">
        <v>152</v>
      </c>
      <c r="Q10118" s="49" t="s">
        <v>194</v>
      </c>
      <c r="R10118" s="49" t="s">
        <v>194</v>
      </c>
      <c r="S10118" s="49" t="s">
        <v>3322</v>
      </c>
      <c r="T10118" s="119">
        <v>13310</v>
      </c>
      <c r="U10118" s="119">
        <v>3901</v>
      </c>
      <c r="V10118" s="102">
        <v>2022</v>
      </c>
    </row>
    <row r="10119" spans="1:22" ht="38.5" x14ac:dyDescent="0.3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102">
        <v>58644</v>
      </c>
      <c r="D10119" s="49" t="s">
        <v>437</v>
      </c>
      <c r="E10119" s="102" t="s">
        <v>29581</v>
      </c>
      <c r="F10119" s="49" t="s">
        <v>16044</v>
      </c>
      <c r="G10119" s="49" t="s">
        <v>16043</v>
      </c>
      <c r="H10119" s="102">
        <v>59363</v>
      </c>
      <c r="I10119" s="49" t="s">
        <v>325</v>
      </c>
      <c r="J10119" s="49" t="s">
        <v>29602</v>
      </c>
      <c r="K10119" s="49" t="s">
        <v>7721</v>
      </c>
      <c r="L10119" s="49" t="s">
        <v>434</v>
      </c>
      <c r="M10119" s="102">
        <v>22</v>
      </c>
      <c r="N10119" s="102">
        <v>2</v>
      </c>
      <c r="O10119" s="49" t="s">
        <v>261</v>
      </c>
      <c r="P10119" s="49" t="s">
        <v>152</v>
      </c>
      <c r="Q10119" s="49" t="s">
        <v>194</v>
      </c>
      <c r="R10119" s="49" t="s">
        <v>194</v>
      </c>
      <c r="S10119" s="49" t="s">
        <v>29592</v>
      </c>
      <c r="T10119" s="119">
        <v>2173329</v>
      </c>
      <c r="U10119" s="119">
        <v>636966</v>
      </c>
      <c r="V10119" s="102">
        <v>2022</v>
      </c>
    </row>
    <row r="10120" spans="1:22" ht="38.5" x14ac:dyDescent="0.3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102">
        <v>58645</v>
      </c>
      <c r="D10120" s="49" t="s">
        <v>437</v>
      </c>
      <c r="E10120" s="102" t="s">
        <v>29581</v>
      </c>
      <c r="F10120" s="49" t="s">
        <v>16045</v>
      </c>
      <c r="G10120" s="49" t="s">
        <v>12415</v>
      </c>
      <c r="H10120" s="102">
        <v>39347</v>
      </c>
      <c r="I10120" s="49" t="s">
        <v>334</v>
      </c>
      <c r="J10120" s="49" t="s">
        <v>29587</v>
      </c>
      <c r="K10120" s="49" t="s">
        <v>29584</v>
      </c>
      <c r="L10120" s="49" t="s">
        <v>434</v>
      </c>
      <c r="M10120" s="102">
        <v>22</v>
      </c>
      <c r="N10120" s="102">
        <v>1</v>
      </c>
      <c r="O10120" s="49" t="s">
        <v>255</v>
      </c>
      <c r="P10120" s="49" t="s">
        <v>143</v>
      </c>
      <c r="Q10120" s="49" t="s">
        <v>200</v>
      </c>
      <c r="R10120" s="49" t="s">
        <v>29585</v>
      </c>
      <c r="S10120" s="49" t="s">
        <v>3185</v>
      </c>
      <c r="T10120" s="119">
        <v>343696</v>
      </c>
      <c r="U10120" s="119">
        <v>100732</v>
      </c>
      <c r="V10120" s="102">
        <v>2022</v>
      </c>
    </row>
    <row r="10121" spans="1:22" ht="26" x14ac:dyDescent="0.3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102">
        <v>58646</v>
      </c>
      <c r="D10121" s="49" t="s">
        <v>437</v>
      </c>
      <c r="E10121" s="102" t="s">
        <v>29581</v>
      </c>
      <c r="F10121" s="49" t="s">
        <v>16047</v>
      </c>
      <c r="G10121" s="49" t="s">
        <v>6450</v>
      </c>
      <c r="H10121" s="102">
        <v>17650</v>
      </c>
      <c r="I10121" s="49" t="s">
        <v>115</v>
      </c>
      <c r="J10121" s="49" t="s">
        <v>29591</v>
      </c>
      <c r="K10121" s="49" t="s">
        <v>7721</v>
      </c>
      <c r="L10121" s="49" t="s">
        <v>434</v>
      </c>
      <c r="M10121" s="102">
        <v>22</v>
      </c>
      <c r="N10121" s="102">
        <v>2</v>
      </c>
      <c r="O10121" s="49" t="s">
        <v>261</v>
      </c>
      <c r="P10121" s="49" t="s">
        <v>152</v>
      </c>
      <c r="Q10121" s="49" t="s">
        <v>194</v>
      </c>
      <c r="R10121" s="49" t="s">
        <v>194</v>
      </c>
      <c r="S10121" s="49" t="s">
        <v>29592</v>
      </c>
      <c r="T10121" s="119">
        <v>2126109</v>
      </c>
      <c r="U10121" s="119">
        <v>623127</v>
      </c>
      <c r="V10121" s="102">
        <v>2022</v>
      </c>
    </row>
    <row r="10122" spans="1:22" ht="38.5" x14ac:dyDescent="0.3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102">
        <v>58647</v>
      </c>
      <c r="D10122" s="49" t="s">
        <v>437</v>
      </c>
      <c r="E10122" s="102" t="s">
        <v>29581</v>
      </c>
      <c r="F10122" s="49" t="s">
        <v>16054</v>
      </c>
      <c r="G10122" s="49" t="s">
        <v>27843</v>
      </c>
      <c r="H10122" s="102">
        <v>57365</v>
      </c>
      <c r="I10122" s="49" t="s">
        <v>326</v>
      </c>
      <c r="J10122" s="49" t="s">
        <v>29598</v>
      </c>
      <c r="K10122" s="49" t="s">
        <v>29599</v>
      </c>
      <c r="L10122" s="49" t="s">
        <v>434</v>
      </c>
      <c r="M10122" s="102">
        <v>22</v>
      </c>
      <c r="N10122" s="102">
        <v>2</v>
      </c>
      <c r="O10122" s="49" t="s">
        <v>261</v>
      </c>
      <c r="P10122" s="49" t="s">
        <v>152</v>
      </c>
      <c r="Q10122" s="49" t="s">
        <v>194</v>
      </c>
      <c r="R10122" s="49" t="s">
        <v>194</v>
      </c>
      <c r="S10122" s="49" t="s">
        <v>29600</v>
      </c>
      <c r="T10122" s="119">
        <v>5295</v>
      </c>
      <c r="U10122" s="119">
        <v>1552</v>
      </c>
      <c r="V10122" s="102">
        <v>2022</v>
      </c>
    </row>
    <row r="10123" spans="1:22" ht="38.5" x14ac:dyDescent="0.3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102">
        <v>58649</v>
      </c>
      <c r="D10123" s="49" t="s">
        <v>437</v>
      </c>
      <c r="E10123" s="102" t="s">
        <v>29581</v>
      </c>
      <c r="F10123" s="49" t="s">
        <v>16055</v>
      </c>
      <c r="G10123" s="49" t="s">
        <v>13565</v>
      </c>
      <c r="H10123" s="102">
        <v>63026</v>
      </c>
      <c r="I10123" s="49" t="s">
        <v>319</v>
      </c>
      <c r="J10123" s="49" t="s">
        <v>29607</v>
      </c>
      <c r="K10123" s="49" t="s">
        <v>29584</v>
      </c>
      <c r="L10123" s="49" t="s">
        <v>434</v>
      </c>
      <c r="M10123" s="102">
        <v>22</v>
      </c>
      <c r="N10123" s="102">
        <v>2</v>
      </c>
      <c r="O10123" s="49" t="s">
        <v>261</v>
      </c>
      <c r="P10123" s="49" t="s">
        <v>152</v>
      </c>
      <c r="Q10123" s="49" t="s">
        <v>194</v>
      </c>
      <c r="R10123" s="49" t="s">
        <v>194</v>
      </c>
      <c r="S10123" s="49" t="s">
        <v>29657</v>
      </c>
      <c r="T10123" s="119">
        <v>134197</v>
      </c>
      <c r="U10123" s="119">
        <v>39331</v>
      </c>
      <c r="V10123" s="102">
        <v>2022</v>
      </c>
    </row>
    <row r="10124" spans="1:22" ht="26" x14ac:dyDescent="0.3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102">
        <v>58650</v>
      </c>
      <c r="D10124" s="49" t="s">
        <v>437</v>
      </c>
      <c r="E10124" s="102" t="s">
        <v>29581</v>
      </c>
      <c r="F10124" s="49" t="s">
        <v>16056</v>
      </c>
      <c r="G10124" s="49" t="s">
        <v>15369</v>
      </c>
      <c r="H10124" s="102">
        <v>58598</v>
      </c>
      <c r="I10124" s="49" t="s">
        <v>311</v>
      </c>
      <c r="J10124" s="49" t="s">
        <v>3186</v>
      </c>
      <c r="K10124" s="49" t="s">
        <v>29599</v>
      </c>
      <c r="L10124" s="49" t="s">
        <v>434</v>
      </c>
      <c r="M10124" s="102">
        <v>22</v>
      </c>
      <c r="N10124" s="102">
        <v>2</v>
      </c>
      <c r="O10124" s="49" t="s">
        <v>261</v>
      </c>
      <c r="P10124" s="49" t="s">
        <v>152</v>
      </c>
      <c r="Q10124" s="49" t="s">
        <v>194</v>
      </c>
      <c r="R10124" s="49" t="s">
        <v>194</v>
      </c>
      <c r="S10124" s="49" t="s">
        <v>29628</v>
      </c>
      <c r="T10124" s="119">
        <v>15048</v>
      </c>
      <c r="U10124" s="119">
        <v>4410</v>
      </c>
      <c r="V10124" s="102">
        <v>2022</v>
      </c>
    </row>
    <row r="10125" spans="1:22" ht="38.5" x14ac:dyDescent="0.3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102">
        <v>58651</v>
      </c>
      <c r="D10125" s="49" t="s">
        <v>437</v>
      </c>
      <c r="E10125" s="102" t="s">
        <v>29581</v>
      </c>
      <c r="F10125" s="49" t="s">
        <v>16058</v>
      </c>
      <c r="G10125" s="49" t="s">
        <v>16057</v>
      </c>
      <c r="H10125" s="102">
        <v>58596</v>
      </c>
      <c r="I10125" s="49" t="s">
        <v>303</v>
      </c>
      <c r="J10125" s="49" t="s">
        <v>29582</v>
      </c>
      <c r="K10125" s="49" t="s">
        <v>434</v>
      </c>
      <c r="L10125" s="49" t="s">
        <v>434</v>
      </c>
      <c r="M10125" s="102">
        <v>22</v>
      </c>
      <c r="N10125" s="102">
        <v>2</v>
      </c>
      <c r="O10125" s="49" t="s">
        <v>261</v>
      </c>
      <c r="P10125" s="49" t="s">
        <v>152</v>
      </c>
      <c r="Q10125" s="49" t="s">
        <v>194</v>
      </c>
      <c r="R10125" s="49" t="s">
        <v>194</v>
      </c>
      <c r="S10125" s="49" t="s">
        <v>434</v>
      </c>
      <c r="T10125" s="119">
        <v>22701</v>
      </c>
      <c r="U10125" s="119">
        <v>6653</v>
      </c>
      <c r="V10125" s="102">
        <v>2022</v>
      </c>
    </row>
    <row r="10126" spans="1:22" ht="26" x14ac:dyDescent="0.3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102">
        <v>58653</v>
      </c>
      <c r="D10126" s="49" t="s">
        <v>437</v>
      </c>
      <c r="E10126" s="102" t="s">
        <v>29581</v>
      </c>
      <c r="F10126" s="49" t="s">
        <v>16061</v>
      </c>
      <c r="G10126" s="49" t="s">
        <v>27858</v>
      </c>
      <c r="H10126" s="102">
        <v>65305</v>
      </c>
      <c r="I10126" s="49" t="s">
        <v>323</v>
      </c>
      <c r="J10126" s="49" t="s">
        <v>29598</v>
      </c>
      <c r="K10126" s="49" t="s">
        <v>29621</v>
      </c>
      <c r="L10126" s="49" t="s">
        <v>434</v>
      </c>
      <c r="M10126" s="102">
        <v>22</v>
      </c>
      <c r="N10126" s="102">
        <v>2</v>
      </c>
      <c r="O10126" s="49" t="s">
        <v>261</v>
      </c>
      <c r="P10126" s="49" t="s">
        <v>152</v>
      </c>
      <c r="Q10126" s="49" t="s">
        <v>194</v>
      </c>
      <c r="R10126" s="49" t="s">
        <v>194</v>
      </c>
      <c r="S10126" s="49" t="s">
        <v>3322</v>
      </c>
      <c r="T10126" s="119">
        <v>12955</v>
      </c>
      <c r="U10126" s="119">
        <v>3797</v>
      </c>
      <c r="V10126" s="102">
        <v>2022</v>
      </c>
    </row>
    <row r="10127" spans="1:22" ht="38.5" x14ac:dyDescent="0.3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102">
        <v>58654</v>
      </c>
      <c r="D10127" s="49" t="s">
        <v>437</v>
      </c>
      <c r="E10127" s="102" t="s">
        <v>29581</v>
      </c>
      <c r="F10127" s="49" t="s">
        <v>16063</v>
      </c>
      <c r="G10127" s="49" t="s">
        <v>16062</v>
      </c>
      <c r="H10127" s="102">
        <v>58591</v>
      </c>
      <c r="I10127" s="49" t="s">
        <v>323</v>
      </c>
      <c r="J10127" s="49" t="s">
        <v>29598</v>
      </c>
      <c r="K10127" s="49" t="s">
        <v>29621</v>
      </c>
      <c r="L10127" s="49" t="s">
        <v>434</v>
      </c>
      <c r="M10127" s="102">
        <v>22</v>
      </c>
      <c r="N10127" s="102">
        <v>2</v>
      </c>
      <c r="O10127" s="49" t="s">
        <v>261</v>
      </c>
      <c r="P10127" s="49" t="s">
        <v>152</v>
      </c>
      <c r="Q10127" s="49" t="s">
        <v>194</v>
      </c>
      <c r="R10127" s="49" t="s">
        <v>194</v>
      </c>
      <c r="S10127" s="49" t="s">
        <v>3322</v>
      </c>
      <c r="T10127" s="119">
        <v>11408</v>
      </c>
      <c r="U10127" s="119">
        <v>3343</v>
      </c>
      <c r="V10127" s="102">
        <v>2022</v>
      </c>
    </row>
    <row r="10128" spans="1:22" ht="26" x14ac:dyDescent="0.3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102">
        <v>58655</v>
      </c>
      <c r="D10128" s="49" t="s">
        <v>437</v>
      </c>
      <c r="E10128" s="102" t="s">
        <v>29581</v>
      </c>
      <c r="F10128" s="49" t="s">
        <v>16065</v>
      </c>
      <c r="G10128" s="49" t="s">
        <v>16064</v>
      </c>
      <c r="H10128" s="102">
        <v>58600</v>
      </c>
      <c r="I10128" s="49" t="s">
        <v>303</v>
      </c>
      <c r="J10128" s="49" t="s">
        <v>29582</v>
      </c>
      <c r="K10128" s="49" t="s">
        <v>434</v>
      </c>
      <c r="L10128" s="49" t="s">
        <v>434</v>
      </c>
      <c r="M10128" s="102">
        <v>22</v>
      </c>
      <c r="N10128" s="102">
        <v>2</v>
      </c>
      <c r="O10128" s="49" t="s">
        <v>261</v>
      </c>
      <c r="P10128" s="49" t="s">
        <v>152</v>
      </c>
      <c r="Q10128" s="49" t="s">
        <v>194</v>
      </c>
      <c r="R10128" s="49" t="s">
        <v>194</v>
      </c>
      <c r="S10128" s="49" t="s">
        <v>434</v>
      </c>
      <c r="T10128" s="119">
        <v>27915</v>
      </c>
      <c r="U10128" s="119">
        <v>8181</v>
      </c>
      <c r="V10128" s="102">
        <v>2022</v>
      </c>
    </row>
    <row r="10129" spans="1:22" ht="26" x14ac:dyDescent="0.3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102">
        <v>58656</v>
      </c>
      <c r="D10129" s="49" t="s">
        <v>437</v>
      </c>
      <c r="E10129" s="102" t="s">
        <v>29581</v>
      </c>
      <c r="F10129" s="49" t="s">
        <v>16076</v>
      </c>
      <c r="G10129" s="49" t="s">
        <v>16075</v>
      </c>
      <c r="H10129" s="102">
        <v>58601</v>
      </c>
      <c r="I10129" s="49" t="s">
        <v>303</v>
      </c>
      <c r="J10129" s="49" t="s">
        <v>29582</v>
      </c>
      <c r="K10129" s="49" t="s">
        <v>434</v>
      </c>
      <c r="L10129" s="49" t="s">
        <v>434</v>
      </c>
      <c r="M10129" s="102">
        <v>22</v>
      </c>
      <c r="N10129" s="102">
        <v>2</v>
      </c>
      <c r="O10129" s="49" t="s">
        <v>261</v>
      </c>
      <c r="P10129" s="49" t="s">
        <v>152</v>
      </c>
      <c r="Q10129" s="49" t="s">
        <v>194</v>
      </c>
      <c r="R10129" s="49" t="s">
        <v>194</v>
      </c>
      <c r="S10129" s="49" t="s">
        <v>434</v>
      </c>
      <c r="T10129" s="119">
        <v>9051</v>
      </c>
      <c r="U10129" s="119">
        <v>2653</v>
      </c>
      <c r="V10129" s="102">
        <v>2022</v>
      </c>
    </row>
    <row r="10130" spans="1:22" ht="26" x14ac:dyDescent="0.3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102">
        <v>58657</v>
      </c>
      <c r="D10130" s="49" t="s">
        <v>437</v>
      </c>
      <c r="E10130" s="102" t="s">
        <v>29581</v>
      </c>
      <c r="F10130" s="49" t="s">
        <v>16077</v>
      </c>
      <c r="G10130" s="49" t="s">
        <v>13506</v>
      </c>
      <c r="H10130" s="102">
        <v>59050</v>
      </c>
      <c r="I10130" s="49" t="s">
        <v>315</v>
      </c>
      <c r="J10130" s="49" t="s">
        <v>29589</v>
      </c>
      <c r="K10130" s="49" t="s">
        <v>29590</v>
      </c>
      <c r="L10130" s="49" t="s">
        <v>434</v>
      </c>
      <c r="M10130" s="102">
        <v>22</v>
      </c>
      <c r="N10130" s="102">
        <v>2</v>
      </c>
      <c r="O10130" s="49" t="s">
        <v>261</v>
      </c>
      <c r="P10130" s="49" t="s">
        <v>156</v>
      </c>
      <c r="Q10130" s="49" t="s">
        <v>210</v>
      </c>
      <c r="R10130" s="49" t="s">
        <v>210</v>
      </c>
      <c r="S10130" s="49" t="s">
        <v>3185</v>
      </c>
      <c r="T10130" s="119">
        <v>2967488</v>
      </c>
      <c r="U10130" s="119">
        <v>869721</v>
      </c>
      <c r="V10130" s="102">
        <v>2022</v>
      </c>
    </row>
    <row r="10131" spans="1:22" ht="38.5" x14ac:dyDescent="0.3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102">
        <v>58658</v>
      </c>
      <c r="D10131" s="49" t="s">
        <v>437</v>
      </c>
      <c r="E10131" s="102" t="s">
        <v>29581</v>
      </c>
      <c r="F10131" s="49" t="s">
        <v>16078</v>
      </c>
      <c r="G10131" s="49" t="s">
        <v>2915</v>
      </c>
      <c r="H10131" s="102">
        <v>13781</v>
      </c>
      <c r="I10131" s="49" t="s">
        <v>320</v>
      </c>
      <c r="J10131" s="49" t="s">
        <v>29589</v>
      </c>
      <c r="K10131" s="49" t="s">
        <v>29590</v>
      </c>
      <c r="L10131" s="49" t="s">
        <v>434</v>
      </c>
      <c r="M10131" s="102">
        <v>22</v>
      </c>
      <c r="N10131" s="102">
        <v>1</v>
      </c>
      <c r="O10131" s="49" t="s">
        <v>255</v>
      </c>
      <c r="P10131" s="49" t="s">
        <v>156</v>
      </c>
      <c r="Q10131" s="49" t="s">
        <v>210</v>
      </c>
      <c r="R10131" s="49" t="s">
        <v>210</v>
      </c>
      <c r="S10131" s="49" t="s">
        <v>3185</v>
      </c>
      <c r="T10131" s="119">
        <v>2784147</v>
      </c>
      <c r="U10131" s="119">
        <v>815987</v>
      </c>
      <c r="V10131" s="102">
        <v>2022</v>
      </c>
    </row>
    <row r="10132" spans="1:22" ht="51" x14ac:dyDescent="0.3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102">
        <v>58659</v>
      </c>
      <c r="D10132" s="49" t="s">
        <v>437</v>
      </c>
      <c r="E10132" s="102" t="s">
        <v>29581</v>
      </c>
      <c r="F10132" s="49" t="s">
        <v>16080</v>
      </c>
      <c r="G10132" s="49" t="s">
        <v>13750</v>
      </c>
      <c r="H10132" s="102">
        <v>60281</v>
      </c>
      <c r="I10132" s="49" t="s">
        <v>303</v>
      </c>
      <c r="J10132" s="49" t="s">
        <v>29582</v>
      </c>
      <c r="K10132" s="49" t="s">
        <v>434</v>
      </c>
      <c r="L10132" s="49" t="s">
        <v>434</v>
      </c>
      <c r="M10132" s="102">
        <v>22</v>
      </c>
      <c r="N10132" s="102">
        <v>2</v>
      </c>
      <c r="O10132" s="49" t="s">
        <v>261</v>
      </c>
      <c r="P10132" s="49" t="s">
        <v>152</v>
      </c>
      <c r="Q10132" s="49" t="s">
        <v>194</v>
      </c>
      <c r="R10132" s="49" t="s">
        <v>194</v>
      </c>
      <c r="S10132" s="49" t="s">
        <v>434</v>
      </c>
      <c r="T10132" s="119">
        <v>27360</v>
      </c>
      <c r="U10132" s="119">
        <v>8019</v>
      </c>
      <c r="V10132" s="102">
        <v>2022</v>
      </c>
    </row>
    <row r="10133" spans="1:22" ht="38.5" x14ac:dyDescent="0.3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102">
        <v>58660</v>
      </c>
      <c r="D10133" s="49" t="s">
        <v>437</v>
      </c>
      <c r="E10133" s="102" t="s">
        <v>29581</v>
      </c>
      <c r="F10133" s="49" t="s">
        <v>16082</v>
      </c>
      <c r="G10133" s="49" t="s">
        <v>27820</v>
      </c>
      <c r="H10133" s="102">
        <v>61944</v>
      </c>
      <c r="I10133" s="49" t="s">
        <v>336</v>
      </c>
      <c r="J10133" s="49" t="s">
        <v>29602</v>
      </c>
      <c r="K10133" s="49" t="s">
        <v>7721</v>
      </c>
      <c r="L10133" s="49" t="s">
        <v>434</v>
      </c>
      <c r="M10133" s="102">
        <v>22</v>
      </c>
      <c r="N10133" s="102">
        <v>2</v>
      </c>
      <c r="O10133" s="49" t="s">
        <v>261</v>
      </c>
      <c r="P10133" s="49" t="s">
        <v>152</v>
      </c>
      <c r="Q10133" s="49" t="s">
        <v>194</v>
      </c>
      <c r="R10133" s="49" t="s">
        <v>194</v>
      </c>
      <c r="S10133" s="49" t="s">
        <v>29611</v>
      </c>
      <c r="T10133" s="119">
        <v>696178</v>
      </c>
      <c r="U10133" s="119">
        <v>204038</v>
      </c>
      <c r="V10133" s="102">
        <v>2022</v>
      </c>
    </row>
    <row r="10134" spans="1:22" ht="38.5" x14ac:dyDescent="0.3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102">
        <v>58661</v>
      </c>
      <c r="D10134" s="49" t="s">
        <v>437</v>
      </c>
      <c r="E10134" s="102" t="s">
        <v>29581</v>
      </c>
      <c r="F10134" s="49" t="s">
        <v>16084</v>
      </c>
      <c r="G10134" s="49" t="s">
        <v>16083</v>
      </c>
      <c r="H10134" s="102">
        <v>58604</v>
      </c>
      <c r="I10134" s="49" t="s">
        <v>311</v>
      </c>
      <c r="J10134" s="49" t="s">
        <v>3186</v>
      </c>
      <c r="K10134" s="49" t="s">
        <v>29599</v>
      </c>
      <c r="L10134" s="49" t="s">
        <v>434</v>
      </c>
      <c r="M10134" s="102">
        <v>928</v>
      </c>
      <c r="N10134" s="102">
        <v>4</v>
      </c>
      <c r="O10134" s="49" t="s">
        <v>265</v>
      </c>
      <c r="P10134" s="49" t="s">
        <v>156</v>
      </c>
      <c r="Q10134" s="49" t="s">
        <v>210</v>
      </c>
      <c r="R10134" s="49" t="s">
        <v>210</v>
      </c>
      <c r="S10134" s="49" t="s">
        <v>29628</v>
      </c>
      <c r="T10134" s="119">
        <v>28134</v>
      </c>
      <c r="U10134" s="119">
        <v>8246</v>
      </c>
      <c r="V10134" s="102">
        <v>2022</v>
      </c>
    </row>
    <row r="10135" spans="1:22" x14ac:dyDescent="0.3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102">
        <v>58662</v>
      </c>
      <c r="D10135" s="49" t="s">
        <v>437</v>
      </c>
      <c r="E10135" s="102" t="s">
        <v>29581</v>
      </c>
      <c r="F10135" s="49" t="s">
        <v>16088</v>
      </c>
      <c r="G10135" s="49" t="s">
        <v>16087</v>
      </c>
      <c r="H10135" s="102">
        <v>61980</v>
      </c>
      <c r="I10135" s="49" t="s">
        <v>303</v>
      </c>
      <c r="J10135" s="49" t="s">
        <v>29582</v>
      </c>
      <c r="K10135" s="49" t="s">
        <v>434</v>
      </c>
      <c r="L10135" s="49" t="s">
        <v>434</v>
      </c>
      <c r="M10135" s="102">
        <v>22</v>
      </c>
      <c r="N10135" s="102">
        <v>2</v>
      </c>
      <c r="O10135" s="49" t="s">
        <v>261</v>
      </c>
      <c r="P10135" s="49" t="s">
        <v>152</v>
      </c>
      <c r="Q10135" s="49" t="s">
        <v>194</v>
      </c>
      <c r="R10135" s="49" t="s">
        <v>194</v>
      </c>
      <c r="S10135" s="49" t="s">
        <v>434</v>
      </c>
      <c r="T10135" s="119">
        <v>17588</v>
      </c>
      <c r="U10135" s="119">
        <v>5155</v>
      </c>
      <c r="V10135" s="102">
        <v>2022</v>
      </c>
    </row>
    <row r="10136" spans="1:22" ht="38.5" x14ac:dyDescent="0.3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102">
        <v>58664</v>
      </c>
      <c r="D10136" s="49" t="s">
        <v>437</v>
      </c>
      <c r="E10136" s="102" t="s">
        <v>29581</v>
      </c>
      <c r="F10136" s="49" t="s">
        <v>16091</v>
      </c>
      <c r="G10136" s="49" t="s">
        <v>16090</v>
      </c>
      <c r="H10136" s="102">
        <v>58607</v>
      </c>
      <c r="I10136" s="49" t="s">
        <v>119</v>
      </c>
      <c r="J10136" s="49" t="s">
        <v>3186</v>
      </c>
      <c r="K10136" s="49" t="s">
        <v>29599</v>
      </c>
      <c r="L10136" s="49" t="s">
        <v>434</v>
      </c>
      <c r="M10136" s="102">
        <v>311</v>
      </c>
      <c r="N10136" s="102">
        <v>6</v>
      </c>
      <c r="O10136" s="49" t="s">
        <v>266</v>
      </c>
      <c r="P10136" s="49" t="s">
        <v>107</v>
      </c>
      <c r="Q10136" s="49" t="s">
        <v>149</v>
      </c>
      <c r="R10136" s="49" t="s">
        <v>149</v>
      </c>
      <c r="S10136" s="49" t="s">
        <v>29628</v>
      </c>
      <c r="T10136" s="119">
        <v>376834</v>
      </c>
      <c r="U10136" s="119">
        <v>23587.62</v>
      </c>
      <c r="V10136" s="102">
        <v>2022</v>
      </c>
    </row>
    <row r="10137" spans="1:22" ht="26" x14ac:dyDescent="0.3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102">
        <v>58665</v>
      </c>
      <c r="D10137" s="49" t="s">
        <v>437</v>
      </c>
      <c r="E10137" s="102" t="s">
        <v>29581</v>
      </c>
      <c r="F10137" s="49" t="s">
        <v>16092</v>
      </c>
      <c r="G10137" s="49" t="s">
        <v>16092</v>
      </c>
      <c r="H10137" s="102">
        <v>58610</v>
      </c>
      <c r="I10137" s="49" t="s">
        <v>327</v>
      </c>
      <c r="J10137" s="49" t="s">
        <v>29614</v>
      </c>
      <c r="K10137" s="49" t="s">
        <v>29621</v>
      </c>
      <c r="L10137" s="49" t="s">
        <v>434</v>
      </c>
      <c r="M10137" s="102">
        <v>22</v>
      </c>
      <c r="N10137" s="102">
        <v>2</v>
      </c>
      <c r="O10137" s="49" t="s">
        <v>261</v>
      </c>
      <c r="P10137" s="49" t="s">
        <v>152</v>
      </c>
      <c r="Q10137" s="49" t="s">
        <v>194</v>
      </c>
      <c r="R10137" s="49" t="s">
        <v>194</v>
      </c>
      <c r="S10137" s="49" t="s">
        <v>3322</v>
      </c>
      <c r="T10137" s="119">
        <v>21992</v>
      </c>
      <c r="U10137" s="119">
        <v>6445</v>
      </c>
      <c r="V10137" s="102">
        <v>2022</v>
      </c>
    </row>
    <row r="10138" spans="1:22" ht="26" x14ac:dyDescent="0.3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102">
        <v>58666</v>
      </c>
      <c r="D10138" s="49" t="s">
        <v>437</v>
      </c>
      <c r="E10138" s="102" t="s">
        <v>29581</v>
      </c>
      <c r="F10138" s="49" t="s">
        <v>16094</v>
      </c>
      <c r="G10138" s="49" t="s">
        <v>1554</v>
      </c>
      <c r="H10138" s="102">
        <v>62042</v>
      </c>
      <c r="I10138" s="49" t="s">
        <v>308</v>
      </c>
      <c r="J10138" s="49" t="s">
        <v>29589</v>
      </c>
      <c r="K10138" s="49" t="s">
        <v>29590</v>
      </c>
      <c r="L10138" s="49" t="s">
        <v>434</v>
      </c>
      <c r="M10138" s="102">
        <v>22</v>
      </c>
      <c r="N10138" s="102">
        <v>2</v>
      </c>
      <c r="O10138" s="49" t="s">
        <v>261</v>
      </c>
      <c r="P10138" s="49" t="s">
        <v>156</v>
      </c>
      <c r="Q10138" s="49" t="s">
        <v>210</v>
      </c>
      <c r="R10138" s="49" t="s">
        <v>210</v>
      </c>
      <c r="S10138" s="49" t="s">
        <v>810</v>
      </c>
      <c r="T10138" s="119">
        <v>735075</v>
      </c>
      <c r="U10138" s="119">
        <v>215438</v>
      </c>
      <c r="V10138" s="102">
        <v>2022</v>
      </c>
    </row>
    <row r="10139" spans="1:22" ht="26" x14ac:dyDescent="0.3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102">
        <v>58667</v>
      </c>
      <c r="D10139" s="49" t="s">
        <v>437</v>
      </c>
      <c r="E10139" s="102" t="s">
        <v>29581</v>
      </c>
      <c r="F10139" s="49" t="s">
        <v>16095</v>
      </c>
      <c r="G10139" s="49" t="s">
        <v>14322</v>
      </c>
      <c r="H10139" s="102">
        <v>61012</v>
      </c>
      <c r="I10139" s="49" t="s">
        <v>319</v>
      </c>
      <c r="J10139" s="49" t="s">
        <v>29607</v>
      </c>
      <c r="K10139" s="49" t="s">
        <v>29584</v>
      </c>
      <c r="L10139" s="49" t="s">
        <v>434</v>
      </c>
      <c r="M10139" s="102">
        <v>22</v>
      </c>
      <c r="N10139" s="102">
        <v>2</v>
      </c>
      <c r="O10139" s="49" t="s">
        <v>261</v>
      </c>
      <c r="P10139" s="49" t="s">
        <v>152</v>
      </c>
      <c r="Q10139" s="49" t="s">
        <v>194</v>
      </c>
      <c r="R10139" s="49" t="s">
        <v>194</v>
      </c>
      <c r="S10139" s="49" t="s">
        <v>29657</v>
      </c>
      <c r="T10139" s="119">
        <v>32263</v>
      </c>
      <c r="U10139" s="119">
        <v>9456</v>
      </c>
      <c r="V10139" s="102">
        <v>2022</v>
      </c>
    </row>
    <row r="10140" spans="1:22" ht="38.5" x14ac:dyDescent="0.3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102">
        <v>58668</v>
      </c>
      <c r="D10140" s="49" t="s">
        <v>437</v>
      </c>
      <c r="E10140" s="102" t="s">
        <v>29581</v>
      </c>
      <c r="F10140" s="49" t="s">
        <v>16097</v>
      </c>
      <c r="G10140" s="49" t="s">
        <v>13565</v>
      </c>
      <c r="H10140" s="102">
        <v>63026</v>
      </c>
      <c r="I10140" s="49" t="s">
        <v>319</v>
      </c>
      <c r="J10140" s="49" t="s">
        <v>29607</v>
      </c>
      <c r="K10140" s="49" t="s">
        <v>29584</v>
      </c>
      <c r="L10140" s="49" t="s">
        <v>434</v>
      </c>
      <c r="M10140" s="102">
        <v>22</v>
      </c>
      <c r="N10140" s="102">
        <v>2</v>
      </c>
      <c r="O10140" s="49" t="s">
        <v>261</v>
      </c>
      <c r="P10140" s="49" t="s">
        <v>152</v>
      </c>
      <c r="Q10140" s="49" t="s">
        <v>194</v>
      </c>
      <c r="R10140" s="49" t="s">
        <v>194</v>
      </c>
      <c r="S10140" s="49" t="s">
        <v>29657</v>
      </c>
      <c r="T10140" s="119">
        <v>19192</v>
      </c>
      <c r="U10140" s="119">
        <v>5625</v>
      </c>
      <c r="V10140" s="102">
        <v>2022</v>
      </c>
    </row>
    <row r="10141" spans="1:22" ht="26" x14ac:dyDescent="0.3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102">
        <v>58669</v>
      </c>
      <c r="D10141" s="49" t="s">
        <v>437</v>
      </c>
      <c r="E10141" s="102" t="s">
        <v>29581</v>
      </c>
      <c r="F10141" s="49" t="s">
        <v>16099</v>
      </c>
      <c r="G10141" s="49" t="s">
        <v>14322</v>
      </c>
      <c r="H10141" s="102">
        <v>61012</v>
      </c>
      <c r="I10141" s="49" t="s">
        <v>319</v>
      </c>
      <c r="J10141" s="49" t="s">
        <v>29607</v>
      </c>
      <c r="K10141" s="49" t="s">
        <v>29584</v>
      </c>
      <c r="L10141" s="49" t="s">
        <v>434</v>
      </c>
      <c r="M10141" s="102">
        <v>22</v>
      </c>
      <c r="N10141" s="102">
        <v>2</v>
      </c>
      <c r="O10141" s="49" t="s">
        <v>261</v>
      </c>
      <c r="P10141" s="49" t="s">
        <v>152</v>
      </c>
      <c r="Q10141" s="49" t="s">
        <v>194</v>
      </c>
      <c r="R10141" s="49" t="s">
        <v>194</v>
      </c>
      <c r="S10141" s="49" t="s">
        <v>29657</v>
      </c>
      <c r="T10141" s="119">
        <v>29622</v>
      </c>
      <c r="U10141" s="119">
        <v>8682</v>
      </c>
      <c r="V10141" s="102">
        <v>2022</v>
      </c>
    </row>
    <row r="10142" spans="1:22" ht="26" x14ac:dyDescent="0.3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102">
        <v>58670</v>
      </c>
      <c r="D10142" s="49" t="s">
        <v>437</v>
      </c>
      <c r="E10142" s="102" t="s">
        <v>29581</v>
      </c>
      <c r="F10142" s="49" t="s">
        <v>16102</v>
      </c>
      <c r="G10142" s="49" t="s">
        <v>14322</v>
      </c>
      <c r="H10142" s="102">
        <v>61012</v>
      </c>
      <c r="I10142" s="49" t="s">
        <v>319</v>
      </c>
      <c r="J10142" s="49" t="s">
        <v>29607</v>
      </c>
      <c r="K10142" s="49" t="s">
        <v>29584</v>
      </c>
      <c r="L10142" s="49" t="s">
        <v>434</v>
      </c>
      <c r="M10142" s="102">
        <v>22</v>
      </c>
      <c r="N10142" s="102">
        <v>2</v>
      </c>
      <c r="O10142" s="49" t="s">
        <v>261</v>
      </c>
      <c r="P10142" s="49" t="s">
        <v>152</v>
      </c>
      <c r="Q10142" s="49" t="s">
        <v>194</v>
      </c>
      <c r="R10142" s="49" t="s">
        <v>194</v>
      </c>
      <c r="S10142" s="49" t="s">
        <v>29657</v>
      </c>
      <c r="T10142" s="119">
        <v>29102</v>
      </c>
      <c r="U10142" s="119">
        <v>8529</v>
      </c>
      <c r="V10142" s="102">
        <v>2022</v>
      </c>
    </row>
    <row r="10143" spans="1:22" ht="38.5" x14ac:dyDescent="0.3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102">
        <v>58673</v>
      </c>
      <c r="D10143" s="49" t="s">
        <v>437</v>
      </c>
      <c r="E10143" s="102" t="s">
        <v>29581</v>
      </c>
      <c r="F10143" s="49" t="s">
        <v>16104</v>
      </c>
      <c r="G10143" s="49" t="s">
        <v>13565</v>
      </c>
      <c r="H10143" s="102">
        <v>63026</v>
      </c>
      <c r="I10143" s="49" t="s">
        <v>319</v>
      </c>
      <c r="J10143" s="49" t="s">
        <v>29607</v>
      </c>
      <c r="K10143" s="49" t="s">
        <v>29584</v>
      </c>
      <c r="L10143" s="49" t="s">
        <v>434</v>
      </c>
      <c r="M10143" s="102">
        <v>22</v>
      </c>
      <c r="N10143" s="102">
        <v>2</v>
      </c>
      <c r="O10143" s="49" t="s">
        <v>261</v>
      </c>
      <c r="P10143" s="49" t="s">
        <v>152</v>
      </c>
      <c r="Q10143" s="49" t="s">
        <v>194</v>
      </c>
      <c r="R10143" s="49" t="s">
        <v>194</v>
      </c>
      <c r="S10143" s="49" t="s">
        <v>3322</v>
      </c>
      <c r="T10143" s="119">
        <v>31836</v>
      </c>
      <c r="U10143" s="119">
        <v>9331</v>
      </c>
      <c r="V10143" s="102">
        <v>2022</v>
      </c>
    </row>
    <row r="10144" spans="1:22" ht="38.5" x14ac:dyDescent="0.3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102">
        <v>58674</v>
      </c>
      <c r="D10144" s="49" t="s">
        <v>437</v>
      </c>
      <c r="E10144" s="102" t="s">
        <v>29581</v>
      </c>
      <c r="F10144" s="49" t="s">
        <v>16107</v>
      </c>
      <c r="G10144" s="49" t="s">
        <v>13565</v>
      </c>
      <c r="H10144" s="102">
        <v>63026</v>
      </c>
      <c r="I10144" s="49" t="s">
        <v>319</v>
      </c>
      <c r="J10144" s="49" t="s">
        <v>29607</v>
      </c>
      <c r="K10144" s="49" t="s">
        <v>29584</v>
      </c>
      <c r="L10144" s="49" t="s">
        <v>434</v>
      </c>
      <c r="M10144" s="102">
        <v>22</v>
      </c>
      <c r="N10144" s="102">
        <v>2</v>
      </c>
      <c r="O10144" s="49" t="s">
        <v>261</v>
      </c>
      <c r="P10144" s="49" t="s">
        <v>152</v>
      </c>
      <c r="Q10144" s="49" t="s">
        <v>194</v>
      </c>
      <c r="R10144" s="49" t="s">
        <v>194</v>
      </c>
      <c r="S10144" s="49" t="s">
        <v>29657</v>
      </c>
      <c r="T10144" s="119">
        <v>20826</v>
      </c>
      <c r="U10144" s="119">
        <v>6104</v>
      </c>
      <c r="V10144" s="102">
        <v>2022</v>
      </c>
    </row>
    <row r="10145" spans="1:22" ht="38.5" x14ac:dyDescent="0.3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102">
        <v>58675</v>
      </c>
      <c r="D10145" s="49" t="s">
        <v>437</v>
      </c>
      <c r="E10145" s="102" t="s">
        <v>29581</v>
      </c>
      <c r="F10145" s="49" t="s">
        <v>16109</v>
      </c>
      <c r="G10145" s="49" t="s">
        <v>13565</v>
      </c>
      <c r="H10145" s="102">
        <v>63026</v>
      </c>
      <c r="I10145" s="49" t="s">
        <v>319</v>
      </c>
      <c r="J10145" s="49" t="s">
        <v>29607</v>
      </c>
      <c r="K10145" s="49" t="s">
        <v>29584</v>
      </c>
      <c r="L10145" s="49" t="s">
        <v>434</v>
      </c>
      <c r="M10145" s="102">
        <v>22</v>
      </c>
      <c r="N10145" s="102">
        <v>2</v>
      </c>
      <c r="O10145" s="49" t="s">
        <v>261</v>
      </c>
      <c r="P10145" s="49" t="s">
        <v>152</v>
      </c>
      <c r="Q10145" s="49" t="s">
        <v>194</v>
      </c>
      <c r="R10145" s="49" t="s">
        <v>194</v>
      </c>
      <c r="S10145" s="49" t="s">
        <v>29657</v>
      </c>
      <c r="T10145" s="119">
        <v>25668</v>
      </c>
      <c r="U10145" s="119">
        <v>7523</v>
      </c>
      <c r="V10145" s="102">
        <v>2022</v>
      </c>
    </row>
    <row r="10146" spans="1:22" ht="51" x14ac:dyDescent="0.3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102">
        <v>58676</v>
      </c>
      <c r="D10146" s="49" t="s">
        <v>437</v>
      </c>
      <c r="E10146" s="102" t="s">
        <v>29581</v>
      </c>
      <c r="F10146" s="49" t="s">
        <v>16112</v>
      </c>
      <c r="G10146" s="49" t="s">
        <v>13750</v>
      </c>
      <c r="H10146" s="102">
        <v>60281</v>
      </c>
      <c r="I10146" s="49" t="s">
        <v>303</v>
      </c>
      <c r="J10146" s="49" t="s">
        <v>29582</v>
      </c>
      <c r="K10146" s="49" t="s">
        <v>434</v>
      </c>
      <c r="L10146" s="49" t="s">
        <v>434</v>
      </c>
      <c r="M10146" s="102">
        <v>22</v>
      </c>
      <c r="N10146" s="102">
        <v>2</v>
      </c>
      <c r="O10146" s="49" t="s">
        <v>261</v>
      </c>
      <c r="P10146" s="49" t="s">
        <v>152</v>
      </c>
      <c r="Q10146" s="49" t="s">
        <v>194</v>
      </c>
      <c r="R10146" s="49" t="s">
        <v>194</v>
      </c>
      <c r="S10146" s="49" t="s">
        <v>29774</v>
      </c>
      <c r="T10146" s="119">
        <v>3126</v>
      </c>
      <c r="U10146" s="119">
        <v>916</v>
      </c>
      <c r="V10146" s="102">
        <v>2022</v>
      </c>
    </row>
    <row r="10147" spans="1:22" ht="26" x14ac:dyDescent="0.3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102">
        <v>58677</v>
      </c>
      <c r="D10147" s="49" t="s">
        <v>437</v>
      </c>
      <c r="E10147" s="102" t="s">
        <v>29581</v>
      </c>
      <c r="F10147" s="49" t="s">
        <v>16114</v>
      </c>
      <c r="G10147" s="49" t="s">
        <v>6848</v>
      </c>
      <c r="H10147" s="102">
        <v>49893</v>
      </c>
      <c r="I10147" s="49" t="s">
        <v>314</v>
      </c>
      <c r="J10147" s="49" t="s">
        <v>29614</v>
      </c>
      <c r="K10147" s="49" t="s">
        <v>29621</v>
      </c>
      <c r="L10147" s="49" t="s">
        <v>434</v>
      </c>
      <c r="M10147" s="102">
        <v>22</v>
      </c>
      <c r="N10147" s="102">
        <v>2</v>
      </c>
      <c r="O10147" s="49" t="s">
        <v>261</v>
      </c>
      <c r="P10147" s="49" t="s">
        <v>156</v>
      </c>
      <c r="Q10147" s="49" t="s">
        <v>210</v>
      </c>
      <c r="R10147" s="49" t="s">
        <v>210</v>
      </c>
      <c r="S10147" s="49" t="s">
        <v>3185</v>
      </c>
      <c r="T10147" s="119">
        <v>972339</v>
      </c>
      <c r="U10147" s="119">
        <v>284976</v>
      </c>
      <c r="V10147" s="102">
        <v>2022</v>
      </c>
    </row>
    <row r="10148" spans="1:22" ht="26" x14ac:dyDescent="0.3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102">
        <v>58678</v>
      </c>
      <c r="D10148" s="49" t="s">
        <v>437</v>
      </c>
      <c r="E10148" s="102" t="s">
        <v>29581</v>
      </c>
      <c r="F10148" s="49" t="s">
        <v>16115</v>
      </c>
      <c r="G10148" s="49" t="s">
        <v>3857</v>
      </c>
      <c r="H10148" s="102">
        <v>5914</v>
      </c>
      <c r="I10148" s="49" t="s">
        <v>326</v>
      </c>
      <c r="J10148" s="49" t="s">
        <v>29598</v>
      </c>
      <c r="K10148" s="49" t="s">
        <v>29599</v>
      </c>
      <c r="L10148" s="49" t="s">
        <v>434</v>
      </c>
      <c r="M10148" s="102">
        <v>22</v>
      </c>
      <c r="N10148" s="102">
        <v>2</v>
      </c>
      <c r="O10148" s="49" t="s">
        <v>261</v>
      </c>
      <c r="P10148" s="49" t="s">
        <v>143</v>
      </c>
      <c r="Q10148" s="49" t="s">
        <v>200</v>
      </c>
      <c r="R10148" s="49" t="s">
        <v>29585</v>
      </c>
      <c r="S10148" s="49" t="s">
        <v>29600</v>
      </c>
      <c r="T10148" s="119">
        <v>25962</v>
      </c>
      <c r="U10148" s="119">
        <v>7609</v>
      </c>
      <c r="V10148" s="102">
        <v>2022</v>
      </c>
    </row>
    <row r="10149" spans="1:22" ht="26" x14ac:dyDescent="0.3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102">
        <v>58679</v>
      </c>
      <c r="D10149" s="49" t="s">
        <v>437</v>
      </c>
      <c r="E10149" s="102" t="s">
        <v>29581</v>
      </c>
      <c r="F10149" s="49" t="s">
        <v>16116</v>
      </c>
      <c r="G10149" s="49" t="s">
        <v>3857</v>
      </c>
      <c r="H10149" s="102">
        <v>5914</v>
      </c>
      <c r="I10149" s="49" t="s">
        <v>326</v>
      </c>
      <c r="J10149" s="49" t="s">
        <v>29598</v>
      </c>
      <c r="K10149" s="49" t="s">
        <v>29599</v>
      </c>
      <c r="L10149" s="49" t="s">
        <v>434</v>
      </c>
      <c r="M10149" s="102">
        <v>22</v>
      </c>
      <c r="N10149" s="102">
        <v>2</v>
      </c>
      <c r="O10149" s="49" t="s">
        <v>261</v>
      </c>
      <c r="P10149" s="49" t="s">
        <v>143</v>
      </c>
      <c r="Q10149" s="49" t="s">
        <v>200</v>
      </c>
      <c r="R10149" s="49" t="s">
        <v>29585</v>
      </c>
      <c r="S10149" s="49" t="s">
        <v>29600</v>
      </c>
      <c r="T10149" s="119">
        <v>21960</v>
      </c>
      <c r="U10149" s="119">
        <v>6436</v>
      </c>
      <c r="V10149" s="102">
        <v>2022</v>
      </c>
    </row>
    <row r="10150" spans="1:22" ht="26" x14ac:dyDescent="0.3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102">
        <v>58680</v>
      </c>
      <c r="D10150" s="49" t="s">
        <v>437</v>
      </c>
      <c r="E10150" s="102" t="s">
        <v>29581</v>
      </c>
      <c r="F10150" s="49" t="s">
        <v>16117</v>
      </c>
      <c r="G10150" s="49" t="s">
        <v>15369</v>
      </c>
      <c r="H10150" s="102">
        <v>58598</v>
      </c>
      <c r="I10150" s="49" t="s">
        <v>311</v>
      </c>
      <c r="J10150" s="49" t="s">
        <v>3186</v>
      </c>
      <c r="K10150" s="49" t="s">
        <v>29599</v>
      </c>
      <c r="L10150" s="49" t="s">
        <v>434</v>
      </c>
      <c r="M10150" s="102">
        <v>22</v>
      </c>
      <c r="N10150" s="102">
        <v>2</v>
      </c>
      <c r="O10150" s="49" t="s">
        <v>261</v>
      </c>
      <c r="P10150" s="49" t="s">
        <v>152</v>
      </c>
      <c r="Q10150" s="49" t="s">
        <v>194</v>
      </c>
      <c r="R10150" s="49" t="s">
        <v>194</v>
      </c>
      <c r="S10150" s="49" t="s">
        <v>29628</v>
      </c>
      <c r="T10150" s="119">
        <v>14053</v>
      </c>
      <c r="U10150" s="119">
        <v>4118</v>
      </c>
      <c r="V10150" s="102">
        <v>2022</v>
      </c>
    </row>
    <row r="10151" spans="1:22" ht="26" x14ac:dyDescent="0.3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102">
        <v>58681</v>
      </c>
      <c r="D10151" s="49" t="s">
        <v>437</v>
      </c>
      <c r="E10151" s="102" t="s">
        <v>29581</v>
      </c>
      <c r="F10151" s="49" t="s">
        <v>16118</v>
      </c>
      <c r="G10151" s="49" t="s">
        <v>12984</v>
      </c>
      <c r="H10151" s="102">
        <v>60453</v>
      </c>
      <c r="I10151" s="49" t="s">
        <v>334</v>
      </c>
      <c r="J10151" s="49" t="s">
        <v>29587</v>
      </c>
      <c r="K10151" s="49" t="s">
        <v>29616</v>
      </c>
      <c r="L10151" s="49" t="s">
        <v>434</v>
      </c>
      <c r="M10151" s="102">
        <v>22</v>
      </c>
      <c r="N10151" s="102">
        <v>2</v>
      </c>
      <c r="O10151" s="49" t="s">
        <v>261</v>
      </c>
      <c r="P10151" s="49" t="s">
        <v>156</v>
      </c>
      <c r="Q10151" s="49" t="s">
        <v>210</v>
      </c>
      <c r="R10151" s="49" t="s">
        <v>210</v>
      </c>
      <c r="S10151" s="49" t="s">
        <v>29617</v>
      </c>
      <c r="T10151" s="119">
        <v>1820643</v>
      </c>
      <c r="U10151" s="119">
        <v>533600</v>
      </c>
      <c r="V10151" s="102">
        <v>2022</v>
      </c>
    </row>
    <row r="10152" spans="1:22" ht="26" x14ac:dyDescent="0.3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102">
        <v>58682</v>
      </c>
      <c r="D10152" s="49" t="s">
        <v>437</v>
      </c>
      <c r="E10152" s="102" t="s">
        <v>29581</v>
      </c>
      <c r="F10152" s="49" t="s">
        <v>16121</v>
      </c>
      <c r="G10152" s="49" t="s">
        <v>15369</v>
      </c>
      <c r="H10152" s="102">
        <v>58598</v>
      </c>
      <c r="I10152" s="49" t="s">
        <v>311</v>
      </c>
      <c r="J10152" s="49" t="s">
        <v>3186</v>
      </c>
      <c r="K10152" s="49" t="s">
        <v>29599</v>
      </c>
      <c r="L10152" s="49" t="s">
        <v>434</v>
      </c>
      <c r="M10152" s="102">
        <v>22</v>
      </c>
      <c r="N10152" s="102">
        <v>2</v>
      </c>
      <c r="O10152" s="49" t="s">
        <v>261</v>
      </c>
      <c r="P10152" s="49" t="s">
        <v>152</v>
      </c>
      <c r="Q10152" s="49" t="s">
        <v>194</v>
      </c>
      <c r="R10152" s="49" t="s">
        <v>194</v>
      </c>
      <c r="S10152" s="49" t="s">
        <v>29628</v>
      </c>
      <c r="T10152" s="119">
        <v>16778</v>
      </c>
      <c r="U10152" s="119">
        <v>4917</v>
      </c>
      <c r="V10152" s="102">
        <v>2022</v>
      </c>
    </row>
    <row r="10153" spans="1:22" ht="26" x14ac:dyDescent="0.3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102">
        <v>58683</v>
      </c>
      <c r="D10153" s="49" t="s">
        <v>437</v>
      </c>
      <c r="E10153" s="102" t="s">
        <v>29581</v>
      </c>
      <c r="F10153" s="49" t="s">
        <v>16122</v>
      </c>
      <c r="G10153" s="49" t="s">
        <v>14107</v>
      </c>
      <c r="H10153" s="102">
        <v>59380</v>
      </c>
      <c r="I10153" s="49" t="s">
        <v>328</v>
      </c>
      <c r="J10153" s="49" t="s">
        <v>29587</v>
      </c>
      <c r="K10153" s="49" t="s">
        <v>29590</v>
      </c>
      <c r="L10153" s="49" t="s">
        <v>434</v>
      </c>
      <c r="M10153" s="102">
        <v>22</v>
      </c>
      <c r="N10153" s="102">
        <v>2</v>
      </c>
      <c r="O10153" s="49" t="s">
        <v>261</v>
      </c>
      <c r="P10153" s="49" t="s">
        <v>156</v>
      </c>
      <c r="Q10153" s="49" t="s">
        <v>210</v>
      </c>
      <c r="R10153" s="49" t="s">
        <v>210</v>
      </c>
      <c r="S10153" s="49" t="s">
        <v>29646</v>
      </c>
      <c r="T10153" s="119">
        <v>1994471</v>
      </c>
      <c r="U10153" s="119">
        <v>584546</v>
      </c>
      <c r="V10153" s="102">
        <v>2022</v>
      </c>
    </row>
    <row r="10154" spans="1:22" ht="51" x14ac:dyDescent="0.3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102">
        <v>58684</v>
      </c>
      <c r="D10154" s="49" t="s">
        <v>437</v>
      </c>
      <c r="E10154" s="102" t="s">
        <v>29581</v>
      </c>
      <c r="F10154" s="49" t="s">
        <v>16123</v>
      </c>
      <c r="G10154" s="49" t="s">
        <v>13750</v>
      </c>
      <c r="H10154" s="102">
        <v>60281</v>
      </c>
      <c r="I10154" s="49" t="s">
        <v>303</v>
      </c>
      <c r="J10154" s="49" t="s">
        <v>29582</v>
      </c>
      <c r="K10154" s="49" t="s">
        <v>434</v>
      </c>
      <c r="L10154" s="49" t="s">
        <v>434</v>
      </c>
      <c r="M10154" s="102">
        <v>22</v>
      </c>
      <c r="N10154" s="102">
        <v>2</v>
      </c>
      <c r="O10154" s="49" t="s">
        <v>261</v>
      </c>
      <c r="P10154" s="49" t="s">
        <v>152</v>
      </c>
      <c r="Q10154" s="49" t="s">
        <v>194</v>
      </c>
      <c r="R10154" s="49" t="s">
        <v>194</v>
      </c>
      <c r="S10154" s="49" t="s">
        <v>29774</v>
      </c>
      <c r="T10154" s="119">
        <v>3079</v>
      </c>
      <c r="U10154" s="119">
        <v>902</v>
      </c>
      <c r="V10154" s="102">
        <v>2022</v>
      </c>
    </row>
    <row r="10155" spans="1:22" ht="51" x14ac:dyDescent="0.3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102">
        <v>58685</v>
      </c>
      <c r="D10155" s="49" t="s">
        <v>437</v>
      </c>
      <c r="E10155" s="102" t="s">
        <v>29581</v>
      </c>
      <c r="F10155" s="49" t="s">
        <v>16125</v>
      </c>
      <c r="G10155" s="49" t="s">
        <v>1842</v>
      </c>
      <c r="H10155" s="102">
        <v>57280</v>
      </c>
      <c r="I10155" s="49" t="s">
        <v>330</v>
      </c>
      <c r="J10155" s="49" t="s">
        <v>29598</v>
      </c>
      <c r="K10155" s="49" t="s">
        <v>29621</v>
      </c>
      <c r="L10155" s="49" t="s">
        <v>434</v>
      </c>
      <c r="M10155" s="102">
        <v>22</v>
      </c>
      <c r="N10155" s="102">
        <v>2</v>
      </c>
      <c r="O10155" s="49" t="s">
        <v>261</v>
      </c>
      <c r="P10155" s="49" t="s">
        <v>143</v>
      </c>
      <c r="Q10155" s="49" t="s">
        <v>200</v>
      </c>
      <c r="R10155" s="49" t="s">
        <v>29585</v>
      </c>
      <c r="S10155" s="49" t="s">
        <v>3322</v>
      </c>
      <c r="T10155" s="119">
        <v>62423</v>
      </c>
      <c r="U10155" s="119">
        <v>18295</v>
      </c>
      <c r="V10155" s="102">
        <v>2022</v>
      </c>
    </row>
    <row r="10156" spans="1:22" ht="26" x14ac:dyDescent="0.3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102">
        <v>58686</v>
      </c>
      <c r="D10156" s="49" t="s">
        <v>437</v>
      </c>
      <c r="E10156" s="102" t="s">
        <v>29581</v>
      </c>
      <c r="F10156" s="49" t="s">
        <v>16127</v>
      </c>
      <c r="G10156" s="49" t="s">
        <v>12984</v>
      </c>
      <c r="H10156" s="102">
        <v>60453</v>
      </c>
      <c r="I10156" s="49" t="s">
        <v>313</v>
      </c>
      <c r="J10156" s="49" t="s">
        <v>3186</v>
      </c>
      <c r="K10156" s="49" t="s">
        <v>29599</v>
      </c>
      <c r="L10156" s="49" t="s">
        <v>434</v>
      </c>
      <c r="M10156" s="102">
        <v>22</v>
      </c>
      <c r="N10156" s="102">
        <v>2</v>
      </c>
      <c r="O10156" s="49" t="s">
        <v>261</v>
      </c>
      <c r="P10156" s="49" t="s">
        <v>156</v>
      </c>
      <c r="Q10156" s="49" t="s">
        <v>210</v>
      </c>
      <c r="R10156" s="49" t="s">
        <v>210</v>
      </c>
      <c r="S10156" s="49" t="s">
        <v>29628</v>
      </c>
      <c r="T10156" s="119">
        <v>428292</v>
      </c>
      <c r="U10156" s="119">
        <v>125525</v>
      </c>
      <c r="V10156" s="102">
        <v>2022</v>
      </c>
    </row>
    <row r="10157" spans="1:22" ht="26" x14ac:dyDescent="0.3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102">
        <v>58687</v>
      </c>
      <c r="D10157" s="49" t="s">
        <v>437</v>
      </c>
      <c r="E10157" s="102" t="s">
        <v>29581</v>
      </c>
      <c r="F10157" s="49" t="s">
        <v>16131</v>
      </c>
      <c r="G10157" s="49" t="s">
        <v>16130</v>
      </c>
      <c r="H10157" s="102">
        <v>58618</v>
      </c>
      <c r="I10157" s="49" t="s">
        <v>329</v>
      </c>
      <c r="J10157" s="49" t="s">
        <v>29591</v>
      </c>
      <c r="K10157" s="49" t="s">
        <v>7721</v>
      </c>
      <c r="L10157" s="49" t="s">
        <v>434</v>
      </c>
      <c r="M10157" s="102">
        <v>22</v>
      </c>
      <c r="N10157" s="102">
        <v>2</v>
      </c>
      <c r="O10157" s="49" t="s">
        <v>261</v>
      </c>
      <c r="P10157" s="49" t="s">
        <v>111</v>
      </c>
      <c r="Q10157" s="49" t="s">
        <v>121</v>
      </c>
      <c r="R10157" s="49" t="s">
        <v>29606</v>
      </c>
      <c r="S10157" s="49" t="s">
        <v>29620</v>
      </c>
      <c r="T10157" s="119">
        <v>383370</v>
      </c>
      <c r="U10157" s="119">
        <v>37227</v>
      </c>
      <c r="V10157" s="102">
        <v>2022</v>
      </c>
    </row>
    <row r="10158" spans="1:22" ht="38.5" x14ac:dyDescent="0.3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102">
        <v>58688</v>
      </c>
      <c r="D10158" s="49" t="s">
        <v>437</v>
      </c>
      <c r="E10158" s="102" t="s">
        <v>29581</v>
      </c>
      <c r="F10158" s="49" t="s">
        <v>16132</v>
      </c>
      <c r="G10158" s="49" t="s">
        <v>15509</v>
      </c>
      <c r="H10158" s="102">
        <v>63199</v>
      </c>
      <c r="I10158" s="49" t="s">
        <v>339</v>
      </c>
      <c r="J10158" s="49" t="s">
        <v>29591</v>
      </c>
      <c r="K10158" s="49" t="s">
        <v>7721</v>
      </c>
      <c r="L10158" s="49" t="s">
        <v>434</v>
      </c>
      <c r="M10158" s="102">
        <v>22</v>
      </c>
      <c r="N10158" s="102">
        <v>2</v>
      </c>
      <c r="O10158" s="49" t="s">
        <v>261</v>
      </c>
      <c r="P10158" s="49" t="s">
        <v>111</v>
      </c>
      <c r="Q10158" s="49" t="s">
        <v>121</v>
      </c>
      <c r="R10158" s="49" t="s">
        <v>29606</v>
      </c>
      <c r="S10158" s="49" t="s">
        <v>29601</v>
      </c>
      <c r="T10158" s="119">
        <v>292340</v>
      </c>
      <c r="U10158" s="119">
        <v>31850</v>
      </c>
      <c r="V10158" s="102">
        <v>2022</v>
      </c>
    </row>
    <row r="10159" spans="1:22" ht="26" x14ac:dyDescent="0.3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102">
        <v>58689</v>
      </c>
      <c r="D10159" s="49" t="s">
        <v>437</v>
      </c>
      <c r="E10159" s="102" t="s">
        <v>29581</v>
      </c>
      <c r="F10159" s="49" t="s">
        <v>16134</v>
      </c>
      <c r="G10159" s="49" t="s">
        <v>16133</v>
      </c>
      <c r="H10159" s="102">
        <v>58621</v>
      </c>
      <c r="I10159" s="49" t="s">
        <v>324</v>
      </c>
      <c r="J10159" s="49" t="s">
        <v>29602</v>
      </c>
      <c r="K10159" s="49" t="s">
        <v>7721</v>
      </c>
      <c r="L10159" s="49" t="s">
        <v>434</v>
      </c>
      <c r="M10159" s="102">
        <v>22</v>
      </c>
      <c r="N10159" s="102">
        <v>2</v>
      </c>
      <c r="O10159" s="49" t="s">
        <v>261</v>
      </c>
      <c r="P10159" s="49" t="s">
        <v>152</v>
      </c>
      <c r="Q10159" s="49" t="s">
        <v>194</v>
      </c>
      <c r="R10159" s="49" t="s">
        <v>194</v>
      </c>
      <c r="S10159" s="49" t="s">
        <v>29656</v>
      </c>
      <c r="T10159" s="119">
        <v>9414</v>
      </c>
      <c r="U10159" s="119">
        <v>2759</v>
      </c>
      <c r="V10159" s="102">
        <v>2022</v>
      </c>
    </row>
    <row r="10160" spans="1:22" ht="26" x14ac:dyDescent="0.3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102">
        <v>58690</v>
      </c>
      <c r="D10160" s="49" t="s">
        <v>437</v>
      </c>
      <c r="E10160" s="102" t="s">
        <v>29581</v>
      </c>
      <c r="F10160" s="49" t="s">
        <v>16136</v>
      </c>
      <c r="G10160" s="49" t="s">
        <v>16135</v>
      </c>
      <c r="H10160" s="102">
        <v>60456</v>
      </c>
      <c r="I10160" s="49" t="s">
        <v>314</v>
      </c>
      <c r="J10160" s="49" t="s">
        <v>29614</v>
      </c>
      <c r="K10160" s="49" t="s">
        <v>29621</v>
      </c>
      <c r="L10160" s="49" t="s">
        <v>434</v>
      </c>
      <c r="M10160" s="102">
        <v>22</v>
      </c>
      <c r="N10160" s="102">
        <v>2</v>
      </c>
      <c r="O10160" s="49" t="s">
        <v>261</v>
      </c>
      <c r="P10160" s="49" t="s">
        <v>156</v>
      </c>
      <c r="Q10160" s="49" t="s">
        <v>210</v>
      </c>
      <c r="R10160" s="49" t="s">
        <v>210</v>
      </c>
      <c r="S10160" s="49" t="s">
        <v>3185</v>
      </c>
      <c r="T10160" s="119">
        <v>945049</v>
      </c>
      <c r="U10160" s="119">
        <v>276978</v>
      </c>
      <c r="V10160" s="102">
        <v>2022</v>
      </c>
    </row>
    <row r="10161" spans="1:22" ht="26" x14ac:dyDescent="0.3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102">
        <v>58691</v>
      </c>
      <c r="D10161" s="49" t="s">
        <v>437</v>
      </c>
      <c r="E10161" s="102" t="s">
        <v>29581</v>
      </c>
      <c r="F10161" s="49" t="s">
        <v>16139</v>
      </c>
      <c r="G10161" s="49" t="s">
        <v>16138</v>
      </c>
      <c r="H10161" s="102">
        <v>60458</v>
      </c>
      <c r="I10161" s="49" t="s">
        <v>315</v>
      </c>
      <c r="J10161" s="49" t="s">
        <v>29589</v>
      </c>
      <c r="K10161" s="49" t="s">
        <v>29590</v>
      </c>
      <c r="L10161" s="49" t="s">
        <v>434</v>
      </c>
      <c r="M10161" s="102">
        <v>22</v>
      </c>
      <c r="N10161" s="102">
        <v>2</v>
      </c>
      <c r="O10161" s="49" t="s">
        <v>261</v>
      </c>
      <c r="P10161" s="49" t="s">
        <v>156</v>
      </c>
      <c r="Q10161" s="49" t="s">
        <v>210</v>
      </c>
      <c r="R10161" s="49" t="s">
        <v>210</v>
      </c>
      <c r="S10161" s="49" t="s">
        <v>3185</v>
      </c>
      <c r="T10161" s="119">
        <v>184004</v>
      </c>
      <c r="U10161" s="119">
        <v>53928</v>
      </c>
      <c r="V10161" s="102">
        <v>2022</v>
      </c>
    </row>
    <row r="10162" spans="1:22" ht="26" x14ac:dyDescent="0.3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102">
        <v>58692</v>
      </c>
      <c r="D10162" s="49" t="s">
        <v>437</v>
      </c>
      <c r="E10162" s="102" t="s">
        <v>29581</v>
      </c>
      <c r="F10162" s="49" t="s">
        <v>16142</v>
      </c>
      <c r="G10162" s="49" t="s">
        <v>16141</v>
      </c>
      <c r="H10162" s="102">
        <v>58625</v>
      </c>
      <c r="I10162" s="49" t="s">
        <v>315</v>
      </c>
      <c r="J10162" s="49" t="s">
        <v>29589</v>
      </c>
      <c r="K10162" s="49" t="s">
        <v>29590</v>
      </c>
      <c r="L10162" s="49" t="s">
        <v>434</v>
      </c>
      <c r="M10162" s="102">
        <v>22</v>
      </c>
      <c r="N10162" s="102">
        <v>2</v>
      </c>
      <c r="O10162" s="49" t="s">
        <v>261</v>
      </c>
      <c r="P10162" s="49" t="s">
        <v>156</v>
      </c>
      <c r="Q10162" s="49" t="s">
        <v>210</v>
      </c>
      <c r="R10162" s="49" t="s">
        <v>210</v>
      </c>
      <c r="S10162" s="49" t="s">
        <v>3185</v>
      </c>
      <c r="T10162" s="119">
        <v>1136401</v>
      </c>
      <c r="U10162" s="119">
        <v>333060</v>
      </c>
      <c r="V10162" s="102">
        <v>2022</v>
      </c>
    </row>
    <row r="10163" spans="1:22" ht="38.5" x14ac:dyDescent="0.3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102">
        <v>58694</v>
      </c>
      <c r="D10163" s="49" t="s">
        <v>437</v>
      </c>
      <c r="E10163" s="102" t="s">
        <v>29581</v>
      </c>
      <c r="F10163" s="49" t="s">
        <v>16145</v>
      </c>
      <c r="G10163" s="49" t="s">
        <v>16144</v>
      </c>
      <c r="H10163" s="102">
        <v>59359</v>
      </c>
      <c r="I10163" s="49" t="s">
        <v>306</v>
      </c>
      <c r="J10163" s="49" t="s">
        <v>29614</v>
      </c>
      <c r="K10163" s="49" t="s">
        <v>29621</v>
      </c>
      <c r="L10163" s="49" t="s">
        <v>434</v>
      </c>
      <c r="M10163" s="102">
        <v>22</v>
      </c>
      <c r="N10163" s="102">
        <v>2</v>
      </c>
      <c r="O10163" s="49" t="s">
        <v>261</v>
      </c>
      <c r="P10163" s="49" t="s">
        <v>156</v>
      </c>
      <c r="Q10163" s="49" t="s">
        <v>210</v>
      </c>
      <c r="R10163" s="49" t="s">
        <v>210</v>
      </c>
      <c r="S10163" s="49" t="s">
        <v>3322</v>
      </c>
      <c r="T10163" s="119">
        <v>3026222</v>
      </c>
      <c r="U10163" s="119">
        <v>886935</v>
      </c>
      <c r="V10163" s="102">
        <v>2022</v>
      </c>
    </row>
    <row r="10164" spans="1:22" ht="38.5" x14ac:dyDescent="0.3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102">
        <v>58695</v>
      </c>
      <c r="D10164" s="49" t="s">
        <v>437</v>
      </c>
      <c r="E10164" s="102" t="s">
        <v>29581</v>
      </c>
      <c r="F10164" s="49" t="s">
        <v>16146</v>
      </c>
      <c r="G10164" s="49" t="s">
        <v>16144</v>
      </c>
      <c r="H10164" s="102">
        <v>59359</v>
      </c>
      <c r="I10164" s="49" t="s">
        <v>321</v>
      </c>
      <c r="J10164" s="49" t="s">
        <v>29589</v>
      </c>
      <c r="K10164" s="49" t="s">
        <v>29590</v>
      </c>
      <c r="L10164" s="49" t="s">
        <v>434</v>
      </c>
      <c r="M10164" s="102">
        <v>22</v>
      </c>
      <c r="N10164" s="102">
        <v>2</v>
      </c>
      <c r="O10164" s="49" t="s">
        <v>261</v>
      </c>
      <c r="P10164" s="49" t="s">
        <v>156</v>
      </c>
      <c r="Q10164" s="49" t="s">
        <v>210</v>
      </c>
      <c r="R10164" s="49" t="s">
        <v>210</v>
      </c>
      <c r="S10164" s="49" t="s">
        <v>810</v>
      </c>
      <c r="T10164" s="119">
        <v>5171039</v>
      </c>
      <c r="U10164" s="119">
        <v>1515545</v>
      </c>
      <c r="V10164" s="102">
        <v>2022</v>
      </c>
    </row>
    <row r="10165" spans="1:22" ht="26" x14ac:dyDescent="0.3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102">
        <v>58696</v>
      </c>
      <c r="D10165" s="49" t="s">
        <v>437</v>
      </c>
      <c r="E10165" s="102" t="s">
        <v>29581</v>
      </c>
      <c r="F10165" s="49" t="s">
        <v>16148</v>
      </c>
      <c r="G10165" s="49" t="s">
        <v>16147</v>
      </c>
      <c r="H10165" s="102">
        <v>58627</v>
      </c>
      <c r="I10165" s="49" t="s">
        <v>339</v>
      </c>
      <c r="J10165" s="49" t="s">
        <v>29591</v>
      </c>
      <c r="K10165" s="49" t="s">
        <v>7721</v>
      </c>
      <c r="L10165" s="49" t="s">
        <v>434</v>
      </c>
      <c r="M10165" s="102">
        <v>22</v>
      </c>
      <c r="N10165" s="102">
        <v>2</v>
      </c>
      <c r="O10165" s="49" t="s">
        <v>261</v>
      </c>
      <c r="P10165" s="49" t="s">
        <v>143</v>
      </c>
      <c r="Q10165" s="49" t="s">
        <v>200</v>
      </c>
      <c r="R10165" s="49" t="s">
        <v>29585</v>
      </c>
      <c r="S10165" s="49" t="s">
        <v>29601</v>
      </c>
      <c r="T10165" s="119">
        <v>48741</v>
      </c>
      <c r="U10165" s="119">
        <v>14286</v>
      </c>
      <c r="V10165" s="102">
        <v>2022</v>
      </c>
    </row>
    <row r="10166" spans="1:22" ht="38.5" x14ac:dyDescent="0.3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102">
        <v>58697</v>
      </c>
      <c r="D10166" s="49" t="s">
        <v>437</v>
      </c>
      <c r="E10166" s="102" t="s">
        <v>29581</v>
      </c>
      <c r="F10166" s="49" t="s">
        <v>16149</v>
      </c>
      <c r="G10166" s="49" t="s">
        <v>3253</v>
      </c>
      <c r="H10166" s="102">
        <v>3046</v>
      </c>
      <c r="I10166" s="49" t="s">
        <v>319</v>
      </c>
      <c r="J10166" s="49" t="s">
        <v>29607</v>
      </c>
      <c r="K10166" s="49" t="s">
        <v>29584</v>
      </c>
      <c r="L10166" s="49" t="s">
        <v>434</v>
      </c>
      <c r="M10166" s="102">
        <v>22</v>
      </c>
      <c r="N10166" s="102">
        <v>1</v>
      </c>
      <c r="O10166" s="49" t="s">
        <v>255</v>
      </c>
      <c r="P10166" s="49" t="s">
        <v>115</v>
      </c>
      <c r="Q10166" s="49" t="s">
        <v>105</v>
      </c>
      <c r="R10166" s="49" t="s">
        <v>105</v>
      </c>
      <c r="S10166" s="49" t="s">
        <v>29645</v>
      </c>
      <c r="T10166" s="119">
        <v>0</v>
      </c>
      <c r="U10166" s="119">
        <v>1024.9000000000001</v>
      </c>
      <c r="V10166" s="102">
        <v>2022</v>
      </c>
    </row>
    <row r="10167" spans="1:22" ht="38.5" x14ac:dyDescent="0.3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102">
        <v>58697</v>
      </c>
      <c r="D10167" s="49" t="s">
        <v>437</v>
      </c>
      <c r="E10167" s="102" t="s">
        <v>29581</v>
      </c>
      <c r="F10167" s="49" t="s">
        <v>16149</v>
      </c>
      <c r="G10167" s="49" t="s">
        <v>3253</v>
      </c>
      <c r="H10167" s="102">
        <v>3046</v>
      </c>
      <c r="I10167" s="49" t="s">
        <v>319</v>
      </c>
      <c r="J10167" s="49" t="s">
        <v>29607</v>
      </c>
      <c r="K10167" s="49" t="s">
        <v>29584</v>
      </c>
      <c r="L10167" s="49" t="s">
        <v>434</v>
      </c>
      <c r="M10167" s="102">
        <v>22</v>
      </c>
      <c r="N10167" s="102">
        <v>1</v>
      </c>
      <c r="O10167" s="49" t="s">
        <v>255</v>
      </c>
      <c r="P10167" s="49" t="s">
        <v>115</v>
      </c>
      <c r="Q10167" s="49" t="s">
        <v>149</v>
      </c>
      <c r="R10167" s="49" t="s">
        <v>149</v>
      </c>
      <c r="S10167" s="49" t="s">
        <v>29645</v>
      </c>
      <c r="T10167" s="119">
        <v>0</v>
      </c>
      <c r="U10167" s="119">
        <v>1425953.1</v>
      </c>
      <c r="V10167" s="102">
        <v>2022</v>
      </c>
    </row>
    <row r="10168" spans="1:22" ht="38.5" x14ac:dyDescent="0.3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102">
        <v>58697</v>
      </c>
      <c r="D10168" s="49" t="s">
        <v>437</v>
      </c>
      <c r="E10168" s="102" t="s">
        <v>29581</v>
      </c>
      <c r="F10168" s="49" t="s">
        <v>16149</v>
      </c>
      <c r="G10168" s="49" t="s">
        <v>3253</v>
      </c>
      <c r="H10168" s="102">
        <v>3046</v>
      </c>
      <c r="I10168" s="49" t="s">
        <v>319</v>
      </c>
      <c r="J10168" s="49" t="s">
        <v>29607</v>
      </c>
      <c r="K10168" s="49" t="s">
        <v>29584</v>
      </c>
      <c r="L10168" s="49" t="s">
        <v>434</v>
      </c>
      <c r="M10168" s="102">
        <v>22</v>
      </c>
      <c r="N10168" s="102">
        <v>1</v>
      </c>
      <c r="O10168" s="49" t="s">
        <v>255</v>
      </c>
      <c r="P10168" s="49" t="s">
        <v>119</v>
      </c>
      <c r="Q10168" s="49" t="s">
        <v>105</v>
      </c>
      <c r="R10168" s="49" t="s">
        <v>105</v>
      </c>
      <c r="S10168" s="49" t="s">
        <v>29645</v>
      </c>
      <c r="T10168" s="119">
        <v>19998</v>
      </c>
      <c r="U10168" s="119">
        <v>1767.1489999999999</v>
      </c>
      <c r="V10168" s="102">
        <v>2022</v>
      </c>
    </row>
    <row r="10169" spans="1:22" ht="38.5" x14ac:dyDescent="0.3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102">
        <v>58697</v>
      </c>
      <c r="D10169" s="49" t="s">
        <v>437</v>
      </c>
      <c r="E10169" s="102" t="s">
        <v>29581</v>
      </c>
      <c r="F10169" s="49" t="s">
        <v>16149</v>
      </c>
      <c r="G10169" s="49" t="s">
        <v>3253</v>
      </c>
      <c r="H10169" s="102">
        <v>3046</v>
      </c>
      <c r="I10169" s="49" t="s">
        <v>319</v>
      </c>
      <c r="J10169" s="49" t="s">
        <v>29607</v>
      </c>
      <c r="K10169" s="49" t="s">
        <v>29584</v>
      </c>
      <c r="L10169" s="49" t="s">
        <v>434</v>
      </c>
      <c r="M10169" s="102">
        <v>22</v>
      </c>
      <c r="N10169" s="102">
        <v>1</v>
      </c>
      <c r="O10169" s="49" t="s">
        <v>255</v>
      </c>
      <c r="P10169" s="49" t="s">
        <v>119</v>
      </c>
      <c r="Q10169" s="49" t="s">
        <v>149</v>
      </c>
      <c r="R10169" s="49" t="s">
        <v>149</v>
      </c>
      <c r="S10169" s="49" t="s">
        <v>29645</v>
      </c>
      <c r="T10169" s="119">
        <v>28008582</v>
      </c>
      <c r="U10169" s="119">
        <v>2482249.9</v>
      </c>
      <c r="V10169" s="102">
        <v>2022</v>
      </c>
    </row>
    <row r="10170" spans="1:22" ht="38.5" x14ac:dyDescent="0.3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102">
        <v>58697</v>
      </c>
      <c r="D10170" s="49" t="s">
        <v>437</v>
      </c>
      <c r="E10170" s="102" t="s">
        <v>29581</v>
      </c>
      <c r="F10170" s="49" t="s">
        <v>16149</v>
      </c>
      <c r="G10170" s="49" t="s">
        <v>3253</v>
      </c>
      <c r="H10170" s="102">
        <v>3046</v>
      </c>
      <c r="I10170" s="49" t="s">
        <v>319</v>
      </c>
      <c r="J10170" s="49" t="s">
        <v>29607</v>
      </c>
      <c r="K10170" s="49" t="s">
        <v>29584</v>
      </c>
      <c r="L10170" s="49" t="s">
        <v>434</v>
      </c>
      <c r="M10170" s="102">
        <v>22</v>
      </c>
      <c r="N10170" s="102">
        <v>1</v>
      </c>
      <c r="O10170" s="49" t="s">
        <v>255</v>
      </c>
      <c r="P10170" s="49" t="s">
        <v>107</v>
      </c>
      <c r="Q10170" s="49" t="s">
        <v>105</v>
      </c>
      <c r="R10170" s="49" t="s">
        <v>105</v>
      </c>
      <c r="S10170" s="49" t="s">
        <v>29645</v>
      </c>
      <c r="T10170" s="119">
        <v>33441</v>
      </c>
      <c r="U10170" s="119">
        <v>4740.9059999999999</v>
      </c>
      <c r="V10170" s="102">
        <v>2022</v>
      </c>
    </row>
    <row r="10171" spans="1:22" ht="38.5" x14ac:dyDescent="0.3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102">
        <v>58697</v>
      </c>
      <c r="D10171" s="49" t="s">
        <v>437</v>
      </c>
      <c r="E10171" s="102" t="s">
        <v>29581</v>
      </c>
      <c r="F10171" s="49" t="s">
        <v>16149</v>
      </c>
      <c r="G10171" s="49" t="s">
        <v>3253</v>
      </c>
      <c r="H10171" s="102">
        <v>3046</v>
      </c>
      <c r="I10171" s="49" t="s">
        <v>319</v>
      </c>
      <c r="J10171" s="49" t="s">
        <v>29607</v>
      </c>
      <c r="K10171" s="49" t="s">
        <v>29584</v>
      </c>
      <c r="L10171" s="49" t="s">
        <v>434</v>
      </c>
      <c r="M10171" s="102">
        <v>22</v>
      </c>
      <c r="N10171" s="102">
        <v>1</v>
      </c>
      <c r="O10171" s="49" t="s">
        <v>255</v>
      </c>
      <c r="P10171" s="49" t="s">
        <v>107</v>
      </c>
      <c r="Q10171" s="49" t="s">
        <v>149</v>
      </c>
      <c r="R10171" s="49" t="s">
        <v>149</v>
      </c>
      <c r="S10171" s="49" t="s">
        <v>29645</v>
      </c>
      <c r="T10171" s="119">
        <v>117302</v>
      </c>
      <c r="U10171" s="119">
        <v>11570.093999999999</v>
      </c>
      <c r="V10171" s="102">
        <v>2022</v>
      </c>
    </row>
    <row r="10172" spans="1:22" ht="26" x14ac:dyDescent="0.3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102">
        <v>58698</v>
      </c>
      <c r="D10172" s="49" t="s">
        <v>437</v>
      </c>
      <c r="E10172" s="102" t="s">
        <v>29581</v>
      </c>
      <c r="F10172" s="49" t="s">
        <v>16153</v>
      </c>
      <c r="G10172" s="49" t="s">
        <v>16152</v>
      </c>
      <c r="H10172" s="102">
        <v>58622</v>
      </c>
      <c r="I10172" s="49" t="s">
        <v>115</v>
      </c>
      <c r="J10172" s="49" t="s">
        <v>29591</v>
      </c>
      <c r="K10172" s="49" t="s">
        <v>7721</v>
      </c>
      <c r="L10172" s="49" t="s">
        <v>434</v>
      </c>
      <c r="M10172" s="102">
        <v>493</v>
      </c>
      <c r="N10172" s="102">
        <v>4</v>
      </c>
      <c r="O10172" s="49" t="s">
        <v>265</v>
      </c>
      <c r="P10172" s="49" t="s">
        <v>152</v>
      </c>
      <c r="Q10172" s="49" t="s">
        <v>194</v>
      </c>
      <c r="R10172" s="49" t="s">
        <v>194</v>
      </c>
      <c r="S10172" s="49" t="s">
        <v>29592</v>
      </c>
      <c r="T10172" s="119">
        <v>9808</v>
      </c>
      <c r="U10172" s="119">
        <v>2874</v>
      </c>
      <c r="V10172" s="102">
        <v>2022</v>
      </c>
    </row>
    <row r="10173" spans="1:22" ht="26" x14ac:dyDescent="0.3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102">
        <v>58699</v>
      </c>
      <c r="D10173" s="49" t="s">
        <v>437</v>
      </c>
      <c r="E10173" s="102" t="s">
        <v>29581</v>
      </c>
      <c r="F10173" s="49" t="s">
        <v>16157</v>
      </c>
      <c r="G10173" s="49" t="s">
        <v>16157</v>
      </c>
      <c r="H10173" s="102">
        <v>58628</v>
      </c>
      <c r="I10173" s="49" t="s">
        <v>115</v>
      </c>
      <c r="J10173" s="49" t="s">
        <v>29591</v>
      </c>
      <c r="K10173" s="49" t="s">
        <v>7721</v>
      </c>
      <c r="L10173" s="49" t="s">
        <v>434</v>
      </c>
      <c r="M10173" s="102">
        <v>22</v>
      </c>
      <c r="N10173" s="102">
        <v>2</v>
      </c>
      <c r="O10173" s="49" t="s">
        <v>261</v>
      </c>
      <c r="P10173" s="49" t="s">
        <v>111</v>
      </c>
      <c r="Q10173" s="49" t="s">
        <v>158</v>
      </c>
      <c r="R10173" s="49" t="s">
        <v>29596</v>
      </c>
      <c r="S10173" s="49" t="s">
        <v>29592</v>
      </c>
      <c r="T10173" s="119">
        <v>173023</v>
      </c>
      <c r="U10173" s="119">
        <v>13084</v>
      </c>
      <c r="V10173" s="102">
        <v>2022</v>
      </c>
    </row>
    <row r="10174" spans="1:22" ht="26" x14ac:dyDescent="0.3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102">
        <v>58700</v>
      </c>
      <c r="D10174" s="49" t="s">
        <v>437</v>
      </c>
      <c r="E10174" s="102" t="s">
        <v>29581</v>
      </c>
      <c r="F10174" s="49" t="s">
        <v>16159</v>
      </c>
      <c r="G10174" s="49" t="s">
        <v>16158</v>
      </c>
      <c r="H10174" s="102">
        <v>58629</v>
      </c>
      <c r="I10174" s="49" t="s">
        <v>184</v>
      </c>
      <c r="J10174" s="49" t="s">
        <v>29607</v>
      </c>
      <c r="K10174" s="49" t="s">
        <v>29584</v>
      </c>
      <c r="L10174" s="49" t="s">
        <v>434</v>
      </c>
      <c r="M10174" s="102">
        <v>22</v>
      </c>
      <c r="N10174" s="102">
        <v>2</v>
      </c>
      <c r="O10174" s="49" t="s">
        <v>261</v>
      </c>
      <c r="P10174" s="49" t="s">
        <v>152</v>
      </c>
      <c r="Q10174" s="49" t="s">
        <v>194</v>
      </c>
      <c r="R10174" s="49" t="s">
        <v>194</v>
      </c>
      <c r="S10174" s="49" t="s">
        <v>184</v>
      </c>
      <c r="T10174" s="119">
        <v>11822</v>
      </c>
      <c r="U10174" s="119">
        <v>3465</v>
      </c>
      <c r="V10174" s="102">
        <v>2022</v>
      </c>
    </row>
    <row r="10175" spans="1:22" ht="26" x14ac:dyDescent="0.3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102">
        <v>58701</v>
      </c>
      <c r="D10175" s="49" t="s">
        <v>437</v>
      </c>
      <c r="E10175" s="102" t="s">
        <v>29581</v>
      </c>
      <c r="F10175" s="49" t="s">
        <v>16162</v>
      </c>
      <c r="G10175" s="49" t="s">
        <v>14796</v>
      </c>
      <c r="H10175" s="102">
        <v>57369</v>
      </c>
      <c r="I10175" s="49" t="s">
        <v>319</v>
      </c>
      <c r="J10175" s="49" t="s">
        <v>29607</v>
      </c>
      <c r="K10175" s="49" t="s">
        <v>29584</v>
      </c>
      <c r="L10175" s="49" t="s">
        <v>434</v>
      </c>
      <c r="M10175" s="102">
        <v>518</v>
      </c>
      <c r="N10175" s="102">
        <v>4</v>
      </c>
      <c r="O10175" s="49" t="s">
        <v>265</v>
      </c>
      <c r="P10175" s="49" t="s">
        <v>152</v>
      </c>
      <c r="Q10175" s="49" t="s">
        <v>194</v>
      </c>
      <c r="R10175" s="49" t="s">
        <v>194</v>
      </c>
      <c r="S10175" s="49" t="s">
        <v>29657</v>
      </c>
      <c r="T10175" s="119">
        <v>134753</v>
      </c>
      <c r="U10175" s="119">
        <v>39494</v>
      </c>
      <c r="V10175" s="102">
        <v>2022</v>
      </c>
    </row>
    <row r="10176" spans="1:22" ht="51" x14ac:dyDescent="0.3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102">
        <v>58702</v>
      </c>
      <c r="D10176" s="49" t="s">
        <v>437</v>
      </c>
      <c r="E10176" s="102" t="s">
        <v>29581</v>
      </c>
      <c r="F10176" s="49" t="s">
        <v>16163</v>
      </c>
      <c r="G10176" s="49" t="s">
        <v>13750</v>
      </c>
      <c r="H10176" s="102">
        <v>60281</v>
      </c>
      <c r="I10176" s="49" t="s">
        <v>311</v>
      </c>
      <c r="J10176" s="49" t="s">
        <v>3186</v>
      </c>
      <c r="K10176" s="49" t="s">
        <v>29599</v>
      </c>
      <c r="L10176" s="49" t="s">
        <v>434</v>
      </c>
      <c r="M10176" s="102">
        <v>22</v>
      </c>
      <c r="N10176" s="102">
        <v>2</v>
      </c>
      <c r="O10176" s="49" t="s">
        <v>261</v>
      </c>
      <c r="P10176" s="49" t="s">
        <v>152</v>
      </c>
      <c r="Q10176" s="49" t="s">
        <v>194</v>
      </c>
      <c r="R10176" s="49" t="s">
        <v>194</v>
      </c>
      <c r="S10176" s="49" t="s">
        <v>29628</v>
      </c>
      <c r="T10176" s="119">
        <v>9132</v>
      </c>
      <c r="U10176" s="119">
        <v>2676</v>
      </c>
      <c r="V10176" s="102">
        <v>2022</v>
      </c>
    </row>
    <row r="10177" spans="1:22" ht="26" x14ac:dyDescent="0.3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102">
        <v>58703</v>
      </c>
      <c r="D10177" s="49" t="s">
        <v>437</v>
      </c>
      <c r="E10177" s="102" t="s">
        <v>29581</v>
      </c>
      <c r="F10177" s="49" t="s">
        <v>16165</v>
      </c>
      <c r="G10177" s="49" t="s">
        <v>16164</v>
      </c>
      <c r="H10177" s="102">
        <v>58638</v>
      </c>
      <c r="I10177" s="49" t="s">
        <v>307</v>
      </c>
      <c r="J10177" s="49" t="s">
        <v>29614</v>
      </c>
      <c r="K10177" s="49" t="s">
        <v>29621</v>
      </c>
      <c r="L10177" s="49" t="s">
        <v>434</v>
      </c>
      <c r="M10177" s="102">
        <v>22</v>
      </c>
      <c r="N10177" s="102">
        <v>2</v>
      </c>
      <c r="O10177" s="49" t="s">
        <v>261</v>
      </c>
      <c r="P10177" s="49" t="s">
        <v>152</v>
      </c>
      <c r="Q10177" s="49" t="s">
        <v>194</v>
      </c>
      <c r="R10177" s="49" t="s">
        <v>194</v>
      </c>
      <c r="S10177" s="49" t="s">
        <v>3185</v>
      </c>
      <c r="T10177" s="119">
        <v>14133</v>
      </c>
      <c r="U10177" s="119">
        <v>4142</v>
      </c>
      <c r="V10177" s="102">
        <v>2022</v>
      </c>
    </row>
    <row r="10178" spans="1:22" ht="26" x14ac:dyDescent="0.3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102">
        <v>58704</v>
      </c>
      <c r="D10178" s="49" t="s">
        <v>437</v>
      </c>
      <c r="E10178" s="102" t="s">
        <v>29581</v>
      </c>
      <c r="F10178" s="49" t="s">
        <v>16166</v>
      </c>
      <c r="G10178" s="49" t="s">
        <v>16166</v>
      </c>
      <c r="H10178" s="102">
        <v>58643</v>
      </c>
      <c r="I10178" s="49" t="s">
        <v>314</v>
      </c>
      <c r="J10178" s="49" t="s">
        <v>29614</v>
      </c>
      <c r="K10178" s="49" t="s">
        <v>29621</v>
      </c>
      <c r="L10178" s="49" t="s">
        <v>434</v>
      </c>
      <c r="M10178" s="102">
        <v>22</v>
      </c>
      <c r="N10178" s="102">
        <v>2</v>
      </c>
      <c r="O10178" s="49" t="s">
        <v>261</v>
      </c>
      <c r="P10178" s="49" t="s">
        <v>111</v>
      </c>
      <c r="Q10178" s="49" t="s">
        <v>158</v>
      </c>
      <c r="R10178" s="49" t="s">
        <v>29596</v>
      </c>
      <c r="S10178" s="49" t="s">
        <v>3185</v>
      </c>
      <c r="T10178" s="119">
        <v>119882</v>
      </c>
      <c r="U10178" s="119">
        <v>13053.6</v>
      </c>
      <c r="V10178" s="102">
        <v>2022</v>
      </c>
    </row>
    <row r="10179" spans="1:22" ht="26" x14ac:dyDescent="0.3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102">
        <v>58706</v>
      </c>
      <c r="D10179" s="49" t="s">
        <v>437</v>
      </c>
      <c r="E10179" s="102" t="s">
        <v>29581</v>
      </c>
      <c r="F10179" s="49" t="s">
        <v>16170</v>
      </c>
      <c r="G10179" s="49" t="s">
        <v>16169</v>
      </c>
      <c r="H10179" s="102">
        <v>63513</v>
      </c>
      <c r="I10179" s="49" t="s">
        <v>184</v>
      </c>
      <c r="J10179" s="49" t="s">
        <v>29607</v>
      </c>
      <c r="K10179" s="49" t="s">
        <v>29621</v>
      </c>
      <c r="L10179" s="49" t="s">
        <v>434</v>
      </c>
      <c r="M10179" s="102">
        <v>22</v>
      </c>
      <c r="N10179" s="102">
        <v>2</v>
      </c>
      <c r="O10179" s="49" t="s">
        <v>261</v>
      </c>
      <c r="P10179" s="49" t="s">
        <v>103</v>
      </c>
      <c r="Q10179" s="49" t="s">
        <v>206</v>
      </c>
      <c r="R10179" s="49" t="s">
        <v>29597</v>
      </c>
      <c r="S10179" s="49" t="s">
        <v>184</v>
      </c>
      <c r="T10179" s="119">
        <v>2590574</v>
      </c>
      <c r="U10179" s="119">
        <v>150976</v>
      </c>
      <c r="V10179" s="102">
        <v>2022</v>
      </c>
    </row>
    <row r="10180" spans="1:22" ht="26" x14ac:dyDescent="0.3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102">
        <v>58707</v>
      </c>
      <c r="D10180" s="49" t="s">
        <v>437</v>
      </c>
      <c r="E10180" s="102" t="s">
        <v>29581</v>
      </c>
      <c r="F10180" s="49" t="s">
        <v>16173</v>
      </c>
      <c r="G10180" s="49" t="s">
        <v>16172</v>
      </c>
      <c r="H10180" s="102">
        <v>63514</v>
      </c>
      <c r="I10180" s="49" t="s">
        <v>184</v>
      </c>
      <c r="J10180" s="49" t="s">
        <v>29607</v>
      </c>
      <c r="K10180" s="49" t="s">
        <v>29621</v>
      </c>
      <c r="L10180" s="49" t="s">
        <v>434</v>
      </c>
      <c r="M10180" s="102">
        <v>22</v>
      </c>
      <c r="N10180" s="102">
        <v>2</v>
      </c>
      <c r="O10180" s="49" t="s">
        <v>261</v>
      </c>
      <c r="P10180" s="49" t="s">
        <v>103</v>
      </c>
      <c r="Q10180" s="49" t="s">
        <v>206</v>
      </c>
      <c r="R10180" s="49" t="s">
        <v>29597</v>
      </c>
      <c r="S10180" s="49" t="s">
        <v>184</v>
      </c>
      <c r="T10180" s="119">
        <v>2580066</v>
      </c>
      <c r="U10180" s="119">
        <v>143683</v>
      </c>
      <c r="V10180" s="102">
        <v>2022</v>
      </c>
    </row>
    <row r="10181" spans="1:22" ht="38.5" x14ac:dyDescent="0.3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102">
        <v>58708</v>
      </c>
      <c r="D10181" s="49" t="s">
        <v>437</v>
      </c>
      <c r="E10181" s="102" t="s">
        <v>29581</v>
      </c>
      <c r="F10181" s="49" t="s">
        <v>16175</v>
      </c>
      <c r="G10181" s="49" t="s">
        <v>16174</v>
      </c>
      <c r="H10181" s="102">
        <v>58649</v>
      </c>
      <c r="I10181" s="49" t="s">
        <v>297</v>
      </c>
      <c r="J10181" s="49" t="s">
        <v>29602</v>
      </c>
      <c r="K10181" s="49" t="s">
        <v>7721</v>
      </c>
      <c r="L10181" s="49" t="s">
        <v>434</v>
      </c>
      <c r="M10181" s="102">
        <v>92</v>
      </c>
      <c r="N10181" s="102">
        <v>4</v>
      </c>
      <c r="O10181" s="49" t="s">
        <v>265</v>
      </c>
      <c r="P10181" s="49" t="s">
        <v>152</v>
      </c>
      <c r="Q10181" s="49" t="s">
        <v>194</v>
      </c>
      <c r="R10181" s="49" t="s">
        <v>194</v>
      </c>
      <c r="S10181" s="49" t="s">
        <v>29604</v>
      </c>
      <c r="T10181" s="119">
        <v>4128</v>
      </c>
      <c r="U10181" s="119">
        <v>1210</v>
      </c>
      <c r="V10181" s="102">
        <v>2022</v>
      </c>
    </row>
    <row r="10182" spans="1:22" ht="38.5" x14ac:dyDescent="0.3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102">
        <v>58709</v>
      </c>
      <c r="D10182" s="49" t="s">
        <v>437</v>
      </c>
      <c r="E10182" s="102" t="s">
        <v>29581</v>
      </c>
      <c r="F10182" s="49" t="s">
        <v>16177</v>
      </c>
      <c r="G10182" s="49" t="s">
        <v>16174</v>
      </c>
      <c r="H10182" s="102">
        <v>58649</v>
      </c>
      <c r="I10182" s="49" t="s">
        <v>297</v>
      </c>
      <c r="J10182" s="49" t="s">
        <v>29602</v>
      </c>
      <c r="K10182" s="49" t="s">
        <v>7721</v>
      </c>
      <c r="L10182" s="49" t="s">
        <v>434</v>
      </c>
      <c r="M10182" s="102">
        <v>92</v>
      </c>
      <c r="N10182" s="102">
        <v>4</v>
      </c>
      <c r="O10182" s="49" t="s">
        <v>265</v>
      </c>
      <c r="P10182" s="49" t="s">
        <v>152</v>
      </c>
      <c r="Q10182" s="49" t="s">
        <v>194</v>
      </c>
      <c r="R10182" s="49" t="s">
        <v>194</v>
      </c>
      <c r="S10182" s="49" t="s">
        <v>29604</v>
      </c>
      <c r="T10182" s="119">
        <v>14872</v>
      </c>
      <c r="U10182" s="119">
        <v>4359</v>
      </c>
      <c r="V10182" s="102">
        <v>2022</v>
      </c>
    </row>
    <row r="10183" spans="1:22" ht="38.5" x14ac:dyDescent="0.3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102">
        <v>58710</v>
      </c>
      <c r="D10183" s="49" t="s">
        <v>437</v>
      </c>
      <c r="E10183" s="102" t="s">
        <v>29581</v>
      </c>
      <c r="F10183" s="49" t="s">
        <v>16179</v>
      </c>
      <c r="G10183" s="49" t="s">
        <v>11713</v>
      </c>
      <c r="H10183" s="102">
        <v>50123</v>
      </c>
      <c r="I10183" s="49" t="s">
        <v>334</v>
      </c>
      <c r="J10183" s="49" t="s">
        <v>29587</v>
      </c>
      <c r="K10183" s="49" t="s">
        <v>29616</v>
      </c>
      <c r="L10183" s="49" t="s">
        <v>434</v>
      </c>
      <c r="M10183" s="102">
        <v>22</v>
      </c>
      <c r="N10183" s="102">
        <v>2</v>
      </c>
      <c r="O10183" s="49" t="s">
        <v>261</v>
      </c>
      <c r="P10183" s="49" t="s">
        <v>152</v>
      </c>
      <c r="Q10183" s="49" t="s">
        <v>194</v>
      </c>
      <c r="R10183" s="49" t="s">
        <v>194</v>
      </c>
      <c r="S10183" s="49" t="s">
        <v>29617</v>
      </c>
      <c r="T10183" s="119">
        <v>260573</v>
      </c>
      <c r="U10183" s="119">
        <v>76369</v>
      </c>
      <c r="V10183" s="102">
        <v>2022</v>
      </c>
    </row>
    <row r="10184" spans="1:22" ht="26" x14ac:dyDescent="0.3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102">
        <v>58711</v>
      </c>
      <c r="D10184" s="49" t="s">
        <v>437</v>
      </c>
      <c r="E10184" s="102" t="s">
        <v>29581</v>
      </c>
      <c r="F10184" s="49" t="s">
        <v>16181</v>
      </c>
      <c r="G10184" s="49" t="s">
        <v>6450</v>
      </c>
      <c r="H10184" s="102">
        <v>17650</v>
      </c>
      <c r="I10184" s="49" t="s">
        <v>115</v>
      </c>
      <c r="J10184" s="49" t="s">
        <v>29591</v>
      </c>
      <c r="K10184" s="49" t="s">
        <v>7721</v>
      </c>
      <c r="L10184" s="49" t="s">
        <v>434</v>
      </c>
      <c r="M10184" s="102">
        <v>22</v>
      </c>
      <c r="N10184" s="102">
        <v>2</v>
      </c>
      <c r="O10184" s="49" t="s">
        <v>261</v>
      </c>
      <c r="P10184" s="49" t="s">
        <v>152</v>
      </c>
      <c r="Q10184" s="49" t="s">
        <v>194</v>
      </c>
      <c r="R10184" s="49" t="s">
        <v>194</v>
      </c>
      <c r="S10184" s="49" t="s">
        <v>29592</v>
      </c>
      <c r="T10184" s="119">
        <v>298189</v>
      </c>
      <c r="U10184" s="119">
        <v>87394</v>
      </c>
      <c r="V10184" s="102">
        <v>2022</v>
      </c>
    </row>
    <row r="10185" spans="1:22" ht="26" x14ac:dyDescent="0.3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102">
        <v>58713</v>
      </c>
      <c r="D10185" s="49" t="s">
        <v>437</v>
      </c>
      <c r="E10185" s="102" t="s">
        <v>29581</v>
      </c>
      <c r="F10185" s="49" t="s">
        <v>16184</v>
      </c>
      <c r="G10185" s="49" t="s">
        <v>6450</v>
      </c>
      <c r="H10185" s="102">
        <v>17650</v>
      </c>
      <c r="I10185" s="49" t="s">
        <v>115</v>
      </c>
      <c r="J10185" s="49" t="s">
        <v>29591</v>
      </c>
      <c r="K10185" s="49" t="s">
        <v>7721</v>
      </c>
      <c r="L10185" s="49" t="s">
        <v>434</v>
      </c>
      <c r="M10185" s="102">
        <v>22</v>
      </c>
      <c r="N10185" s="102">
        <v>2</v>
      </c>
      <c r="O10185" s="49" t="s">
        <v>261</v>
      </c>
      <c r="P10185" s="49" t="s">
        <v>152</v>
      </c>
      <c r="Q10185" s="49" t="s">
        <v>194</v>
      </c>
      <c r="R10185" s="49" t="s">
        <v>194</v>
      </c>
      <c r="S10185" s="49" t="s">
        <v>29592</v>
      </c>
      <c r="T10185" s="119">
        <v>479265</v>
      </c>
      <c r="U10185" s="119">
        <v>140465</v>
      </c>
      <c r="V10185" s="102">
        <v>2022</v>
      </c>
    </row>
    <row r="10186" spans="1:22" ht="26" x14ac:dyDescent="0.3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102">
        <v>58714</v>
      </c>
      <c r="D10186" s="49" t="s">
        <v>437</v>
      </c>
      <c r="E10186" s="102" t="s">
        <v>29581</v>
      </c>
      <c r="F10186" s="49" t="s">
        <v>16187</v>
      </c>
      <c r="G10186" s="49" t="s">
        <v>16186</v>
      </c>
      <c r="H10186" s="102">
        <v>58653</v>
      </c>
      <c r="I10186" s="49" t="s">
        <v>330</v>
      </c>
      <c r="J10186" s="49" t="s">
        <v>29598</v>
      </c>
      <c r="K10186" s="49" t="s">
        <v>29621</v>
      </c>
      <c r="L10186" s="49" t="s">
        <v>434</v>
      </c>
      <c r="M10186" s="102">
        <v>22</v>
      </c>
      <c r="N10186" s="102">
        <v>2</v>
      </c>
      <c r="O10186" s="49" t="s">
        <v>261</v>
      </c>
      <c r="P10186" s="49" t="s">
        <v>111</v>
      </c>
      <c r="Q10186" s="49" t="s">
        <v>149</v>
      </c>
      <c r="R10186" s="49" t="s">
        <v>149</v>
      </c>
      <c r="S10186" s="49" t="s">
        <v>3322</v>
      </c>
      <c r="T10186" s="119">
        <v>503119</v>
      </c>
      <c r="U10186" s="119">
        <v>55690</v>
      </c>
      <c r="V10186" s="102">
        <v>2022</v>
      </c>
    </row>
    <row r="10187" spans="1:22" ht="26" x14ac:dyDescent="0.3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102">
        <v>58715</v>
      </c>
      <c r="D10187" s="49" t="s">
        <v>437</v>
      </c>
      <c r="E10187" s="102" t="s">
        <v>29581</v>
      </c>
      <c r="F10187" s="49" t="s">
        <v>16189</v>
      </c>
      <c r="G10187" s="49" t="s">
        <v>16188</v>
      </c>
      <c r="H10187" s="102">
        <v>58652</v>
      </c>
      <c r="I10187" s="49" t="s">
        <v>330</v>
      </c>
      <c r="J10187" s="49" t="s">
        <v>29598</v>
      </c>
      <c r="K10187" s="49" t="s">
        <v>29621</v>
      </c>
      <c r="L10187" s="49" t="s">
        <v>434</v>
      </c>
      <c r="M10187" s="102">
        <v>22</v>
      </c>
      <c r="N10187" s="102">
        <v>2</v>
      </c>
      <c r="O10187" s="49" t="s">
        <v>261</v>
      </c>
      <c r="P10187" s="49" t="s">
        <v>111</v>
      </c>
      <c r="Q10187" s="49" t="s">
        <v>149</v>
      </c>
      <c r="R10187" s="49" t="s">
        <v>149</v>
      </c>
      <c r="S10187" s="49" t="s">
        <v>3322</v>
      </c>
      <c r="T10187" s="119">
        <v>430084</v>
      </c>
      <c r="U10187" s="119">
        <v>46633</v>
      </c>
      <c r="V10187" s="102">
        <v>2022</v>
      </c>
    </row>
    <row r="10188" spans="1:22" ht="26" x14ac:dyDescent="0.3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102">
        <v>58716</v>
      </c>
      <c r="D10188" s="49" t="s">
        <v>437</v>
      </c>
      <c r="E10188" s="102" t="s">
        <v>29581</v>
      </c>
      <c r="F10188" s="49" t="s">
        <v>16191</v>
      </c>
      <c r="G10188" s="49" t="s">
        <v>15838</v>
      </c>
      <c r="H10188" s="102">
        <v>58489</v>
      </c>
      <c r="I10188" s="49" t="s">
        <v>334</v>
      </c>
      <c r="J10188" s="49" t="s">
        <v>29587</v>
      </c>
      <c r="K10188" s="49" t="s">
        <v>29616</v>
      </c>
      <c r="L10188" s="49" t="s">
        <v>434</v>
      </c>
      <c r="M10188" s="102">
        <v>22</v>
      </c>
      <c r="N10188" s="102">
        <v>2</v>
      </c>
      <c r="O10188" s="49" t="s">
        <v>261</v>
      </c>
      <c r="P10188" s="49" t="s">
        <v>152</v>
      </c>
      <c r="Q10188" s="49" t="s">
        <v>194</v>
      </c>
      <c r="R10188" s="49" t="s">
        <v>194</v>
      </c>
      <c r="S10188" s="49" t="s">
        <v>29617</v>
      </c>
      <c r="T10188" s="119">
        <v>19700</v>
      </c>
      <c r="U10188" s="119">
        <v>5774</v>
      </c>
      <c r="V10188" s="102">
        <v>2022</v>
      </c>
    </row>
    <row r="10189" spans="1:22" ht="51" x14ac:dyDescent="0.3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102">
        <v>58717</v>
      </c>
      <c r="D10189" s="49" t="s">
        <v>437</v>
      </c>
      <c r="E10189" s="102" t="s">
        <v>29581</v>
      </c>
      <c r="F10189" s="49" t="s">
        <v>16192</v>
      </c>
      <c r="G10189" s="49" t="s">
        <v>10841</v>
      </c>
      <c r="H10189" s="102">
        <v>56769</v>
      </c>
      <c r="I10189" s="49" t="s">
        <v>334</v>
      </c>
      <c r="J10189" s="49" t="s">
        <v>29587</v>
      </c>
      <c r="K10189" s="49" t="s">
        <v>29616</v>
      </c>
      <c r="L10189" s="49" t="s">
        <v>434</v>
      </c>
      <c r="M10189" s="102">
        <v>22</v>
      </c>
      <c r="N10189" s="102">
        <v>2</v>
      </c>
      <c r="O10189" s="49" t="s">
        <v>261</v>
      </c>
      <c r="P10189" s="49" t="s">
        <v>152</v>
      </c>
      <c r="Q10189" s="49" t="s">
        <v>194</v>
      </c>
      <c r="R10189" s="49" t="s">
        <v>194</v>
      </c>
      <c r="S10189" s="49" t="s">
        <v>29617</v>
      </c>
      <c r="T10189" s="119">
        <v>255138</v>
      </c>
      <c r="U10189" s="119">
        <v>74777</v>
      </c>
      <c r="V10189" s="102">
        <v>2022</v>
      </c>
    </row>
    <row r="10190" spans="1:22" ht="26" x14ac:dyDescent="0.3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102">
        <v>58718</v>
      </c>
      <c r="D10190" s="49" t="s">
        <v>437</v>
      </c>
      <c r="E10190" s="102" t="s">
        <v>29581</v>
      </c>
      <c r="F10190" s="49" t="s">
        <v>16194</v>
      </c>
      <c r="G10190" s="49" t="s">
        <v>16193</v>
      </c>
      <c r="H10190" s="102">
        <v>58654</v>
      </c>
      <c r="I10190" s="49" t="s">
        <v>115</v>
      </c>
      <c r="J10190" s="49" t="s">
        <v>29591</v>
      </c>
      <c r="K10190" s="49" t="s">
        <v>7721</v>
      </c>
      <c r="L10190" s="49" t="s">
        <v>434</v>
      </c>
      <c r="M10190" s="102">
        <v>22</v>
      </c>
      <c r="N10190" s="102">
        <v>2</v>
      </c>
      <c r="O10190" s="49" t="s">
        <v>261</v>
      </c>
      <c r="P10190" s="49" t="s">
        <v>152</v>
      </c>
      <c r="Q10190" s="49" t="s">
        <v>194</v>
      </c>
      <c r="R10190" s="49" t="s">
        <v>194</v>
      </c>
      <c r="S10190" s="49" t="s">
        <v>29592</v>
      </c>
      <c r="T10190" s="119">
        <v>100070</v>
      </c>
      <c r="U10190" s="119">
        <v>29329</v>
      </c>
      <c r="V10190" s="102">
        <v>2022</v>
      </c>
    </row>
    <row r="10191" spans="1:22" ht="26" x14ac:dyDescent="0.3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102">
        <v>58719</v>
      </c>
      <c r="D10191" s="49" t="s">
        <v>437</v>
      </c>
      <c r="E10191" s="102" t="s">
        <v>29581</v>
      </c>
      <c r="F10191" s="49" t="s">
        <v>16195</v>
      </c>
      <c r="G10191" s="49" t="s">
        <v>2484</v>
      </c>
      <c r="H10191" s="102">
        <v>5109</v>
      </c>
      <c r="I10191" s="49" t="s">
        <v>314</v>
      </c>
      <c r="J10191" s="49" t="s">
        <v>29614</v>
      </c>
      <c r="K10191" s="49" t="s">
        <v>29621</v>
      </c>
      <c r="L10191" s="49" t="s">
        <v>434</v>
      </c>
      <c r="M10191" s="102">
        <v>22</v>
      </c>
      <c r="N10191" s="102">
        <v>1</v>
      </c>
      <c r="O10191" s="49" t="s">
        <v>255</v>
      </c>
      <c r="P10191" s="49" t="s">
        <v>156</v>
      </c>
      <c r="Q10191" s="49" t="s">
        <v>210</v>
      </c>
      <c r="R10191" s="49" t="s">
        <v>210</v>
      </c>
      <c r="S10191" s="49" t="s">
        <v>3185</v>
      </c>
      <c r="T10191" s="119">
        <v>898538</v>
      </c>
      <c r="U10191" s="119">
        <v>263346</v>
      </c>
      <c r="V10191" s="102">
        <v>2022</v>
      </c>
    </row>
    <row r="10192" spans="1:22" ht="38.5" x14ac:dyDescent="0.3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102">
        <v>58720</v>
      </c>
      <c r="D10192" s="49" t="s">
        <v>437</v>
      </c>
      <c r="E10192" s="102" t="s">
        <v>29581</v>
      </c>
      <c r="F10192" s="49" t="s">
        <v>16197</v>
      </c>
      <c r="G10192" s="49" t="s">
        <v>12509</v>
      </c>
      <c r="H10192" s="102">
        <v>56545</v>
      </c>
      <c r="I10192" s="49" t="s">
        <v>334</v>
      </c>
      <c r="J10192" s="49" t="s">
        <v>29587</v>
      </c>
      <c r="K10192" s="49" t="s">
        <v>29616</v>
      </c>
      <c r="L10192" s="49" t="s">
        <v>434</v>
      </c>
      <c r="M10192" s="102">
        <v>22</v>
      </c>
      <c r="N10192" s="102">
        <v>2</v>
      </c>
      <c r="O10192" s="49" t="s">
        <v>261</v>
      </c>
      <c r="P10192" s="49" t="s">
        <v>156</v>
      </c>
      <c r="Q10192" s="49" t="s">
        <v>210</v>
      </c>
      <c r="R10192" s="49" t="s">
        <v>210</v>
      </c>
      <c r="S10192" s="49" t="s">
        <v>29617</v>
      </c>
      <c r="T10192" s="119">
        <v>2535617</v>
      </c>
      <c r="U10192" s="119">
        <v>743147</v>
      </c>
      <c r="V10192" s="102">
        <v>2022</v>
      </c>
    </row>
    <row r="10193" spans="1:22" ht="26" x14ac:dyDescent="0.3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102">
        <v>58721</v>
      </c>
      <c r="D10193" s="49" t="s">
        <v>437</v>
      </c>
      <c r="E10193" s="102" t="s">
        <v>29581</v>
      </c>
      <c r="F10193" s="49" t="s">
        <v>16199</v>
      </c>
      <c r="G10193" s="49" t="s">
        <v>16198</v>
      </c>
      <c r="H10193" s="102">
        <v>58655</v>
      </c>
      <c r="I10193" s="49" t="s">
        <v>115</v>
      </c>
      <c r="J10193" s="49" t="s">
        <v>29591</v>
      </c>
      <c r="K10193" s="49" t="s">
        <v>7721</v>
      </c>
      <c r="L10193" s="49" t="s">
        <v>434</v>
      </c>
      <c r="M10193" s="102">
        <v>22</v>
      </c>
      <c r="N10193" s="102">
        <v>2</v>
      </c>
      <c r="O10193" s="49" t="s">
        <v>261</v>
      </c>
      <c r="P10193" s="49" t="s">
        <v>152</v>
      </c>
      <c r="Q10193" s="49" t="s">
        <v>194</v>
      </c>
      <c r="R10193" s="49" t="s">
        <v>194</v>
      </c>
      <c r="S10193" s="49" t="s">
        <v>29592</v>
      </c>
      <c r="T10193" s="119">
        <v>63330</v>
      </c>
      <c r="U10193" s="119">
        <v>18561</v>
      </c>
      <c r="V10193" s="102">
        <v>2022</v>
      </c>
    </row>
    <row r="10194" spans="1:22" ht="26" x14ac:dyDescent="0.3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102">
        <v>58722</v>
      </c>
      <c r="D10194" s="49" t="s">
        <v>437</v>
      </c>
      <c r="E10194" s="102" t="s">
        <v>29581</v>
      </c>
      <c r="F10194" s="49" t="s">
        <v>16201</v>
      </c>
      <c r="G10194" s="49" t="s">
        <v>15969</v>
      </c>
      <c r="H10194" s="102">
        <v>61060</v>
      </c>
      <c r="I10194" s="49" t="s">
        <v>319</v>
      </c>
      <c r="J10194" s="49" t="s">
        <v>29607</v>
      </c>
      <c r="K10194" s="49" t="s">
        <v>29584</v>
      </c>
      <c r="L10194" s="49" t="s">
        <v>434</v>
      </c>
      <c r="M10194" s="102">
        <v>22</v>
      </c>
      <c r="N10194" s="102">
        <v>2</v>
      </c>
      <c r="O10194" s="49" t="s">
        <v>261</v>
      </c>
      <c r="P10194" s="49" t="s">
        <v>152</v>
      </c>
      <c r="Q10194" s="49" t="s">
        <v>194</v>
      </c>
      <c r="R10194" s="49" t="s">
        <v>194</v>
      </c>
      <c r="S10194" s="49" t="s">
        <v>29657</v>
      </c>
      <c r="T10194" s="119">
        <v>29867</v>
      </c>
      <c r="U10194" s="119">
        <v>8753</v>
      </c>
      <c r="V10194" s="102">
        <v>2022</v>
      </c>
    </row>
    <row r="10195" spans="1:22" ht="26" x14ac:dyDescent="0.3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102">
        <v>58725</v>
      </c>
      <c r="D10195" s="49" t="s">
        <v>437</v>
      </c>
      <c r="E10195" s="102" t="s">
        <v>29581</v>
      </c>
      <c r="F10195" s="49" t="s">
        <v>16202</v>
      </c>
      <c r="G10195" s="49" t="s">
        <v>15969</v>
      </c>
      <c r="H10195" s="102">
        <v>61060</v>
      </c>
      <c r="I10195" s="49" t="s">
        <v>319</v>
      </c>
      <c r="J10195" s="49" t="s">
        <v>29607</v>
      </c>
      <c r="K10195" s="49" t="s">
        <v>29584</v>
      </c>
      <c r="L10195" s="49" t="s">
        <v>434</v>
      </c>
      <c r="M10195" s="102">
        <v>22</v>
      </c>
      <c r="N10195" s="102">
        <v>2</v>
      </c>
      <c r="O10195" s="49" t="s">
        <v>261</v>
      </c>
      <c r="P10195" s="49" t="s">
        <v>152</v>
      </c>
      <c r="Q10195" s="49" t="s">
        <v>194</v>
      </c>
      <c r="R10195" s="49" t="s">
        <v>194</v>
      </c>
      <c r="S10195" s="49" t="s">
        <v>29657</v>
      </c>
      <c r="T10195" s="119">
        <v>32340</v>
      </c>
      <c r="U10195" s="119">
        <v>9479</v>
      </c>
      <c r="V10195" s="102">
        <v>2022</v>
      </c>
    </row>
    <row r="10196" spans="1:22" ht="26" x14ac:dyDescent="0.3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102">
        <v>58726</v>
      </c>
      <c r="D10196" s="49" t="s">
        <v>437</v>
      </c>
      <c r="E10196" s="102" t="s">
        <v>29581</v>
      </c>
      <c r="F10196" s="49" t="s">
        <v>16203</v>
      </c>
      <c r="G10196" s="49" t="s">
        <v>15969</v>
      </c>
      <c r="H10196" s="102">
        <v>61060</v>
      </c>
      <c r="I10196" s="49" t="s">
        <v>319</v>
      </c>
      <c r="J10196" s="49" t="s">
        <v>29607</v>
      </c>
      <c r="K10196" s="49" t="s">
        <v>29584</v>
      </c>
      <c r="L10196" s="49" t="s">
        <v>434</v>
      </c>
      <c r="M10196" s="102">
        <v>22</v>
      </c>
      <c r="N10196" s="102">
        <v>2</v>
      </c>
      <c r="O10196" s="49" t="s">
        <v>261</v>
      </c>
      <c r="P10196" s="49" t="s">
        <v>152</v>
      </c>
      <c r="Q10196" s="49" t="s">
        <v>194</v>
      </c>
      <c r="R10196" s="49" t="s">
        <v>194</v>
      </c>
      <c r="S10196" s="49" t="s">
        <v>29657</v>
      </c>
      <c r="T10196" s="119">
        <v>28821</v>
      </c>
      <c r="U10196" s="119">
        <v>8447</v>
      </c>
      <c r="V10196" s="102">
        <v>2022</v>
      </c>
    </row>
    <row r="10197" spans="1:22" ht="26" x14ac:dyDescent="0.3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102">
        <v>58730</v>
      </c>
      <c r="D10197" s="49" t="s">
        <v>437</v>
      </c>
      <c r="E10197" s="102" t="s">
        <v>29581</v>
      </c>
      <c r="F10197" s="49" t="s">
        <v>16205</v>
      </c>
      <c r="G10197" s="49" t="s">
        <v>16204</v>
      </c>
      <c r="H10197" s="102">
        <v>59912</v>
      </c>
      <c r="I10197" s="49" t="s">
        <v>319</v>
      </c>
      <c r="J10197" s="49" t="s">
        <v>29607</v>
      </c>
      <c r="K10197" s="49" t="s">
        <v>29584</v>
      </c>
      <c r="L10197" s="49" t="s">
        <v>434</v>
      </c>
      <c r="M10197" s="102">
        <v>22</v>
      </c>
      <c r="N10197" s="102">
        <v>2</v>
      </c>
      <c r="O10197" s="49" t="s">
        <v>261</v>
      </c>
      <c r="P10197" s="49" t="s">
        <v>152</v>
      </c>
      <c r="Q10197" s="49" t="s">
        <v>194</v>
      </c>
      <c r="R10197" s="49" t="s">
        <v>194</v>
      </c>
      <c r="S10197" s="49" t="s">
        <v>29657</v>
      </c>
      <c r="T10197" s="119">
        <v>20192</v>
      </c>
      <c r="U10197" s="119">
        <v>5918</v>
      </c>
      <c r="V10197" s="102">
        <v>2022</v>
      </c>
    </row>
    <row r="10198" spans="1:22" ht="26" x14ac:dyDescent="0.3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102">
        <v>58731</v>
      </c>
      <c r="D10198" s="49" t="s">
        <v>437</v>
      </c>
      <c r="E10198" s="102" t="s">
        <v>29581</v>
      </c>
      <c r="F10198" s="49" t="s">
        <v>16206</v>
      </c>
      <c r="G10198" s="49" t="s">
        <v>15969</v>
      </c>
      <c r="H10198" s="102">
        <v>61060</v>
      </c>
      <c r="I10198" s="49" t="s">
        <v>319</v>
      </c>
      <c r="J10198" s="49" t="s">
        <v>29607</v>
      </c>
      <c r="K10198" s="49" t="s">
        <v>29584</v>
      </c>
      <c r="L10198" s="49" t="s">
        <v>434</v>
      </c>
      <c r="M10198" s="102">
        <v>22</v>
      </c>
      <c r="N10198" s="102">
        <v>2</v>
      </c>
      <c r="O10198" s="49" t="s">
        <v>261</v>
      </c>
      <c r="P10198" s="49" t="s">
        <v>152</v>
      </c>
      <c r="Q10198" s="49" t="s">
        <v>194</v>
      </c>
      <c r="R10198" s="49" t="s">
        <v>194</v>
      </c>
      <c r="S10198" s="49" t="s">
        <v>29657</v>
      </c>
      <c r="T10198" s="119">
        <v>28939</v>
      </c>
      <c r="U10198" s="119">
        <v>8481</v>
      </c>
      <c r="V10198" s="102">
        <v>2022</v>
      </c>
    </row>
    <row r="10199" spans="1:22" ht="26" x14ac:dyDescent="0.3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102">
        <v>58732</v>
      </c>
      <c r="D10199" s="49" t="s">
        <v>437</v>
      </c>
      <c r="E10199" s="102" t="s">
        <v>29581</v>
      </c>
      <c r="F10199" s="49" t="s">
        <v>16208</v>
      </c>
      <c r="G10199" s="49" t="s">
        <v>16207</v>
      </c>
      <c r="H10199" s="102">
        <v>59910</v>
      </c>
      <c r="I10199" s="49" t="s">
        <v>319</v>
      </c>
      <c r="J10199" s="49" t="s">
        <v>29607</v>
      </c>
      <c r="K10199" s="49" t="s">
        <v>29584</v>
      </c>
      <c r="L10199" s="49" t="s">
        <v>434</v>
      </c>
      <c r="M10199" s="102">
        <v>22</v>
      </c>
      <c r="N10199" s="102">
        <v>2</v>
      </c>
      <c r="O10199" s="49" t="s">
        <v>261</v>
      </c>
      <c r="P10199" s="49" t="s">
        <v>152</v>
      </c>
      <c r="Q10199" s="49" t="s">
        <v>194</v>
      </c>
      <c r="R10199" s="49" t="s">
        <v>194</v>
      </c>
      <c r="S10199" s="49" t="s">
        <v>29657</v>
      </c>
      <c r="T10199" s="119">
        <v>16525</v>
      </c>
      <c r="U10199" s="119">
        <v>4843</v>
      </c>
      <c r="V10199" s="102">
        <v>2022</v>
      </c>
    </row>
    <row r="10200" spans="1:22" ht="26" x14ac:dyDescent="0.3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102">
        <v>58735</v>
      </c>
      <c r="D10200" s="49" t="s">
        <v>437</v>
      </c>
      <c r="E10200" s="102" t="s">
        <v>29581</v>
      </c>
      <c r="F10200" s="49" t="s">
        <v>16209</v>
      </c>
      <c r="G10200" s="49" t="s">
        <v>15969</v>
      </c>
      <c r="H10200" s="102">
        <v>61060</v>
      </c>
      <c r="I10200" s="49" t="s">
        <v>319</v>
      </c>
      <c r="J10200" s="49" t="s">
        <v>29607</v>
      </c>
      <c r="K10200" s="49" t="s">
        <v>29584</v>
      </c>
      <c r="L10200" s="49" t="s">
        <v>434</v>
      </c>
      <c r="M10200" s="102">
        <v>22</v>
      </c>
      <c r="N10200" s="102">
        <v>2</v>
      </c>
      <c r="O10200" s="49" t="s">
        <v>261</v>
      </c>
      <c r="P10200" s="49" t="s">
        <v>152</v>
      </c>
      <c r="Q10200" s="49" t="s">
        <v>194</v>
      </c>
      <c r="R10200" s="49" t="s">
        <v>194</v>
      </c>
      <c r="S10200" s="49" t="s">
        <v>29657</v>
      </c>
      <c r="T10200" s="119">
        <v>21443</v>
      </c>
      <c r="U10200" s="119">
        <v>6285</v>
      </c>
      <c r="V10200" s="102">
        <v>2022</v>
      </c>
    </row>
    <row r="10201" spans="1:22" x14ac:dyDescent="0.3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102">
        <v>58739</v>
      </c>
      <c r="D10201" s="49" t="s">
        <v>437</v>
      </c>
      <c r="E10201" s="102" t="s">
        <v>29581</v>
      </c>
      <c r="F10201" s="49" t="s">
        <v>16211</v>
      </c>
      <c r="G10201" s="49" t="s">
        <v>16210</v>
      </c>
      <c r="H10201" s="102">
        <v>59911</v>
      </c>
      <c r="I10201" s="49" t="s">
        <v>319</v>
      </c>
      <c r="J10201" s="49" t="s">
        <v>29607</v>
      </c>
      <c r="K10201" s="49" t="s">
        <v>29584</v>
      </c>
      <c r="L10201" s="49" t="s">
        <v>434</v>
      </c>
      <c r="M10201" s="102">
        <v>22</v>
      </c>
      <c r="N10201" s="102">
        <v>2</v>
      </c>
      <c r="O10201" s="49" t="s">
        <v>261</v>
      </c>
      <c r="P10201" s="49" t="s">
        <v>152</v>
      </c>
      <c r="Q10201" s="49" t="s">
        <v>194</v>
      </c>
      <c r="R10201" s="49" t="s">
        <v>194</v>
      </c>
      <c r="S10201" s="49" t="s">
        <v>29657</v>
      </c>
      <c r="T10201" s="119">
        <v>18345</v>
      </c>
      <c r="U10201" s="119">
        <v>5377</v>
      </c>
      <c r="V10201" s="102">
        <v>2022</v>
      </c>
    </row>
    <row r="10202" spans="1:22" ht="26" x14ac:dyDescent="0.3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102">
        <v>58740</v>
      </c>
      <c r="D10202" s="49" t="s">
        <v>437</v>
      </c>
      <c r="E10202" s="102" t="s">
        <v>29581</v>
      </c>
      <c r="F10202" s="49" t="s">
        <v>16213</v>
      </c>
      <c r="G10202" s="49" t="s">
        <v>16212</v>
      </c>
      <c r="H10202" s="102">
        <v>59913</v>
      </c>
      <c r="I10202" s="49" t="s">
        <v>319</v>
      </c>
      <c r="J10202" s="49" t="s">
        <v>29607</v>
      </c>
      <c r="K10202" s="49" t="s">
        <v>29584</v>
      </c>
      <c r="L10202" s="49" t="s">
        <v>434</v>
      </c>
      <c r="M10202" s="102">
        <v>22</v>
      </c>
      <c r="N10202" s="102">
        <v>2</v>
      </c>
      <c r="O10202" s="49" t="s">
        <v>261</v>
      </c>
      <c r="P10202" s="49" t="s">
        <v>152</v>
      </c>
      <c r="Q10202" s="49" t="s">
        <v>194</v>
      </c>
      <c r="R10202" s="49" t="s">
        <v>194</v>
      </c>
      <c r="S10202" s="49" t="s">
        <v>29657</v>
      </c>
      <c r="T10202" s="119">
        <v>18718</v>
      </c>
      <c r="U10202" s="119">
        <v>5486</v>
      </c>
      <c r="V10202" s="102">
        <v>2022</v>
      </c>
    </row>
    <row r="10203" spans="1:22" ht="26" x14ac:dyDescent="0.3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102">
        <v>58741</v>
      </c>
      <c r="D10203" s="49" t="s">
        <v>437</v>
      </c>
      <c r="E10203" s="102" t="s">
        <v>29581</v>
      </c>
      <c r="F10203" s="49" t="s">
        <v>16214</v>
      </c>
      <c r="G10203" s="49" t="s">
        <v>14322</v>
      </c>
      <c r="H10203" s="102">
        <v>61012</v>
      </c>
      <c r="I10203" s="49" t="s">
        <v>319</v>
      </c>
      <c r="J10203" s="49" t="s">
        <v>29607</v>
      </c>
      <c r="K10203" s="49" t="s">
        <v>29584</v>
      </c>
      <c r="L10203" s="49" t="s">
        <v>434</v>
      </c>
      <c r="M10203" s="102">
        <v>22</v>
      </c>
      <c r="N10203" s="102">
        <v>2</v>
      </c>
      <c r="O10203" s="49" t="s">
        <v>261</v>
      </c>
      <c r="P10203" s="49" t="s">
        <v>152</v>
      </c>
      <c r="Q10203" s="49" t="s">
        <v>194</v>
      </c>
      <c r="R10203" s="49" t="s">
        <v>194</v>
      </c>
      <c r="S10203" s="49" t="s">
        <v>29645</v>
      </c>
      <c r="T10203" s="119">
        <v>30350</v>
      </c>
      <c r="U10203" s="119">
        <v>8895</v>
      </c>
      <c r="V10203" s="102">
        <v>2022</v>
      </c>
    </row>
    <row r="10204" spans="1:22" ht="26" x14ac:dyDescent="0.3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102">
        <v>58742</v>
      </c>
      <c r="D10204" s="49" t="s">
        <v>437</v>
      </c>
      <c r="E10204" s="102" t="s">
        <v>29581</v>
      </c>
      <c r="F10204" s="49" t="s">
        <v>16217</v>
      </c>
      <c r="G10204" s="49" t="s">
        <v>16216</v>
      </c>
      <c r="H10204" s="102">
        <v>59916</v>
      </c>
      <c r="I10204" s="49" t="s">
        <v>319</v>
      </c>
      <c r="J10204" s="49" t="s">
        <v>29607</v>
      </c>
      <c r="K10204" s="49" t="s">
        <v>29584</v>
      </c>
      <c r="L10204" s="49" t="s">
        <v>434</v>
      </c>
      <c r="M10204" s="102">
        <v>22</v>
      </c>
      <c r="N10204" s="102">
        <v>2</v>
      </c>
      <c r="O10204" s="49" t="s">
        <v>261</v>
      </c>
      <c r="P10204" s="49" t="s">
        <v>152</v>
      </c>
      <c r="Q10204" s="49" t="s">
        <v>194</v>
      </c>
      <c r="R10204" s="49" t="s">
        <v>194</v>
      </c>
      <c r="S10204" s="49" t="s">
        <v>29657</v>
      </c>
      <c r="T10204" s="119">
        <v>22492</v>
      </c>
      <c r="U10204" s="119">
        <v>6592</v>
      </c>
      <c r="V10204" s="102">
        <v>2022</v>
      </c>
    </row>
    <row r="10205" spans="1:22" ht="26" x14ac:dyDescent="0.3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102">
        <v>58745</v>
      </c>
      <c r="D10205" s="49" t="s">
        <v>437</v>
      </c>
      <c r="E10205" s="102" t="s">
        <v>29581</v>
      </c>
      <c r="F10205" s="49" t="s">
        <v>16219</v>
      </c>
      <c r="G10205" s="49" t="s">
        <v>16218</v>
      </c>
      <c r="H10205" s="102">
        <v>59914</v>
      </c>
      <c r="I10205" s="49" t="s">
        <v>319</v>
      </c>
      <c r="J10205" s="49" t="s">
        <v>29607</v>
      </c>
      <c r="K10205" s="49" t="s">
        <v>29584</v>
      </c>
      <c r="L10205" s="49" t="s">
        <v>434</v>
      </c>
      <c r="M10205" s="102">
        <v>22</v>
      </c>
      <c r="N10205" s="102">
        <v>2</v>
      </c>
      <c r="O10205" s="49" t="s">
        <v>261</v>
      </c>
      <c r="P10205" s="49" t="s">
        <v>152</v>
      </c>
      <c r="Q10205" s="49" t="s">
        <v>194</v>
      </c>
      <c r="R10205" s="49" t="s">
        <v>194</v>
      </c>
      <c r="S10205" s="49" t="s">
        <v>29657</v>
      </c>
      <c r="T10205" s="119">
        <v>27050</v>
      </c>
      <c r="U10205" s="119">
        <v>7928</v>
      </c>
      <c r="V10205" s="102">
        <v>2022</v>
      </c>
    </row>
    <row r="10206" spans="1:22" x14ac:dyDescent="0.3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102">
        <v>58746</v>
      </c>
      <c r="D10206" s="49" t="s">
        <v>437</v>
      </c>
      <c r="E10206" s="102" t="s">
        <v>29581</v>
      </c>
      <c r="F10206" s="49" t="s">
        <v>16221</v>
      </c>
      <c r="G10206" s="49" t="s">
        <v>16220</v>
      </c>
      <c r="H10206" s="102">
        <v>59915</v>
      </c>
      <c r="I10206" s="49" t="s">
        <v>319</v>
      </c>
      <c r="J10206" s="49" t="s">
        <v>29607</v>
      </c>
      <c r="K10206" s="49" t="s">
        <v>29584</v>
      </c>
      <c r="L10206" s="49" t="s">
        <v>434</v>
      </c>
      <c r="M10206" s="102">
        <v>22</v>
      </c>
      <c r="N10206" s="102">
        <v>2</v>
      </c>
      <c r="O10206" s="49" t="s">
        <v>261</v>
      </c>
      <c r="P10206" s="49" t="s">
        <v>152</v>
      </c>
      <c r="Q10206" s="49" t="s">
        <v>194</v>
      </c>
      <c r="R10206" s="49" t="s">
        <v>194</v>
      </c>
      <c r="S10206" s="49" t="s">
        <v>29657</v>
      </c>
      <c r="T10206" s="119">
        <v>26220</v>
      </c>
      <c r="U10206" s="119">
        <v>7685</v>
      </c>
      <c r="V10206" s="102">
        <v>2022</v>
      </c>
    </row>
    <row r="10207" spans="1:22" ht="26" x14ac:dyDescent="0.3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102">
        <v>58747</v>
      </c>
      <c r="D10207" s="49" t="s">
        <v>440</v>
      </c>
      <c r="E10207" s="102" t="s">
        <v>29581</v>
      </c>
      <c r="F10207" s="49" t="s">
        <v>16222</v>
      </c>
      <c r="G10207" s="49" t="s">
        <v>16222</v>
      </c>
      <c r="H10207" s="102">
        <v>63479</v>
      </c>
      <c r="I10207" s="49" t="s">
        <v>340</v>
      </c>
      <c r="J10207" s="49" t="s">
        <v>29614</v>
      </c>
      <c r="K10207" s="49" t="s">
        <v>29590</v>
      </c>
      <c r="L10207" s="49" t="s">
        <v>434</v>
      </c>
      <c r="M10207" s="102">
        <v>22</v>
      </c>
      <c r="N10207" s="102">
        <v>3</v>
      </c>
      <c r="O10207" s="49" t="s">
        <v>262</v>
      </c>
      <c r="P10207" s="49" t="s">
        <v>111</v>
      </c>
      <c r="Q10207" s="49" t="s">
        <v>158</v>
      </c>
      <c r="R10207" s="49" t="s">
        <v>29596</v>
      </c>
      <c r="S10207" s="49" t="s">
        <v>3185</v>
      </c>
      <c r="T10207" s="119">
        <v>41451</v>
      </c>
      <c r="U10207" s="119">
        <v>10205</v>
      </c>
      <c r="V10207" s="102">
        <v>2022</v>
      </c>
    </row>
    <row r="10208" spans="1:22" ht="26" x14ac:dyDescent="0.3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102">
        <v>58748</v>
      </c>
      <c r="D10208" s="49" t="s">
        <v>437</v>
      </c>
      <c r="E10208" s="102" t="s">
        <v>29581</v>
      </c>
      <c r="F10208" s="49" t="s">
        <v>16224</v>
      </c>
      <c r="G10208" s="49" t="s">
        <v>14322</v>
      </c>
      <c r="H10208" s="102">
        <v>61012</v>
      </c>
      <c r="I10208" s="49" t="s">
        <v>115</v>
      </c>
      <c r="J10208" s="49" t="s">
        <v>29591</v>
      </c>
      <c r="K10208" s="49" t="s">
        <v>7721</v>
      </c>
      <c r="L10208" s="49" t="s">
        <v>434</v>
      </c>
      <c r="M10208" s="102">
        <v>22131</v>
      </c>
      <c r="N10208" s="102">
        <v>4</v>
      </c>
      <c r="O10208" s="49" t="s">
        <v>265</v>
      </c>
      <c r="P10208" s="49" t="s">
        <v>152</v>
      </c>
      <c r="Q10208" s="49" t="s">
        <v>194</v>
      </c>
      <c r="R10208" s="49" t="s">
        <v>194</v>
      </c>
      <c r="S10208" s="49" t="s">
        <v>29592</v>
      </c>
      <c r="T10208" s="119">
        <v>6639</v>
      </c>
      <c r="U10208" s="119">
        <v>1946</v>
      </c>
      <c r="V10208" s="102">
        <v>2022</v>
      </c>
    </row>
    <row r="10209" spans="1:22" ht="38.5" x14ac:dyDescent="0.3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102">
        <v>58749</v>
      </c>
      <c r="D10209" s="49" t="s">
        <v>437</v>
      </c>
      <c r="E10209" s="102" t="s">
        <v>29581</v>
      </c>
      <c r="F10209" s="49" t="s">
        <v>16226</v>
      </c>
      <c r="G10209" s="49" t="s">
        <v>27843</v>
      </c>
      <c r="H10209" s="102">
        <v>57365</v>
      </c>
      <c r="I10209" s="49" t="s">
        <v>311</v>
      </c>
      <c r="J10209" s="49" t="s">
        <v>3186</v>
      </c>
      <c r="K10209" s="49" t="s">
        <v>29599</v>
      </c>
      <c r="L10209" s="49" t="s">
        <v>434</v>
      </c>
      <c r="M10209" s="102">
        <v>22</v>
      </c>
      <c r="N10209" s="102">
        <v>2</v>
      </c>
      <c r="O10209" s="49" t="s">
        <v>261</v>
      </c>
      <c r="P10209" s="49" t="s">
        <v>152</v>
      </c>
      <c r="Q10209" s="49" t="s">
        <v>194</v>
      </c>
      <c r="R10209" s="49" t="s">
        <v>194</v>
      </c>
      <c r="S10209" s="49" t="s">
        <v>29628</v>
      </c>
      <c r="T10209" s="119">
        <v>6250</v>
      </c>
      <c r="U10209" s="119">
        <v>1832</v>
      </c>
      <c r="V10209" s="102">
        <v>2022</v>
      </c>
    </row>
    <row r="10210" spans="1:22" ht="26" x14ac:dyDescent="0.3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102">
        <v>58750</v>
      </c>
      <c r="D10210" s="49" t="s">
        <v>437</v>
      </c>
      <c r="E10210" s="102" t="s">
        <v>29581</v>
      </c>
      <c r="F10210" s="49" t="s">
        <v>16228</v>
      </c>
      <c r="G10210" s="49" t="s">
        <v>14322</v>
      </c>
      <c r="H10210" s="102">
        <v>61012</v>
      </c>
      <c r="I10210" s="49" t="s">
        <v>115</v>
      </c>
      <c r="J10210" s="49" t="s">
        <v>29591</v>
      </c>
      <c r="K10210" s="49" t="s">
        <v>7721</v>
      </c>
      <c r="L10210" s="49" t="s">
        <v>434</v>
      </c>
      <c r="M10210" s="102">
        <v>22</v>
      </c>
      <c r="N10210" s="102">
        <v>2</v>
      </c>
      <c r="O10210" s="49" t="s">
        <v>261</v>
      </c>
      <c r="P10210" s="49" t="s">
        <v>152</v>
      </c>
      <c r="Q10210" s="49" t="s">
        <v>194</v>
      </c>
      <c r="R10210" s="49" t="s">
        <v>194</v>
      </c>
      <c r="S10210" s="49" t="s">
        <v>29592</v>
      </c>
      <c r="T10210" s="119">
        <v>40433</v>
      </c>
      <c r="U10210" s="119">
        <v>11850</v>
      </c>
      <c r="V10210" s="102">
        <v>2022</v>
      </c>
    </row>
    <row r="10211" spans="1:22" ht="26" x14ac:dyDescent="0.3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102">
        <v>58751</v>
      </c>
      <c r="D10211" s="49" t="s">
        <v>437</v>
      </c>
      <c r="E10211" s="102" t="s">
        <v>29581</v>
      </c>
      <c r="F10211" s="49" t="s">
        <v>16230</v>
      </c>
      <c r="G10211" s="49" t="s">
        <v>14322</v>
      </c>
      <c r="H10211" s="102">
        <v>61012</v>
      </c>
      <c r="I10211" s="49" t="s">
        <v>115</v>
      </c>
      <c r="J10211" s="49" t="s">
        <v>29591</v>
      </c>
      <c r="K10211" s="49" t="s">
        <v>7721</v>
      </c>
      <c r="L10211" s="49" t="s">
        <v>434</v>
      </c>
      <c r="M10211" s="102">
        <v>22</v>
      </c>
      <c r="N10211" s="102">
        <v>2</v>
      </c>
      <c r="O10211" s="49" t="s">
        <v>261</v>
      </c>
      <c r="P10211" s="49" t="s">
        <v>152</v>
      </c>
      <c r="Q10211" s="49" t="s">
        <v>194</v>
      </c>
      <c r="R10211" s="49" t="s">
        <v>194</v>
      </c>
      <c r="S10211" s="49" t="s">
        <v>29592</v>
      </c>
      <c r="T10211" s="119">
        <v>13242</v>
      </c>
      <c r="U10211" s="119">
        <v>3881</v>
      </c>
      <c r="V10211" s="102">
        <v>2022</v>
      </c>
    </row>
    <row r="10212" spans="1:22" ht="26" x14ac:dyDescent="0.3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102">
        <v>58752</v>
      </c>
      <c r="D10212" s="49" t="s">
        <v>437</v>
      </c>
      <c r="E10212" s="102" t="s">
        <v>29581</v>
      </c>
      <c r="F10212" s="49" t="s">
        <v>16232</v>
      </c>
      <c r="G10212" s="49" t="s">
        <v>14322</v>
      </c>
      <c r="H10212" s="102">
        <v>61012</v>
      </c>
      <c r="I10212" s="49" t="s">
        <v>115</v>
      </c>
      <c r="J10212" s="49" t="s">
        <v>29591</v>
      </c>
      <c r="K10212" s="49" t="s">
        <v>7721</v>
      </c>
      <c r="L10212" s="49" t="s">
        <v>434</v>
      </c>
      <c r="M10212" s="102">
        <v>22</v>
      </c>
      <c r="N10212" s="102">
        <v>2</v>
      </c>
      <c r="O10212" s="49" t="s">
        <v>261</v>
      </c>
      <c r="P10212" s="49" t="s">
        <v>152</v>
      </c>
      <c r="Q10212" s="49" t="s">
        <v>194</v>
      </c>
      <c r="R10212" s="49" t="s">
        <v>194</v>
      </c>
      <c r="S10212" s="49" t="s">
        <v>29592</v>
      </c>
      <c r="T10212" s="119">
        <v>10772</v>
      </c>
      <c r="U10212" s="119">
        <v>3157</v>
      </c>
      <c r="V10212" s="102">
        <v>2022</v>
      </c>
    </row>
    <row r="10213" spans="1:22" ht="26" x14ac:dyDescent="0.3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102">
        <v>58753</v>
      </c>
      <c r="D10213" s="49" t="s">
        <v>437</v>
      </c>
      <c r="E10213" s="102" t="s">
        <v>29581</v>
      </c>
      <c r="F10213" s="49" t="s">
        <v>16234</v>
      </c>
      <c r="G10213" s="49" t="s">
        <v>14322</v>
      </c>
      <c r="H10213" s="102">
        <v>61012</v>
      </c>
      <c r="I10213" s="49" t="s">
        <v>115</v>
      </c>
      <c r="J10213" s="49" t="s">
        <v>29591</v>
      </c>
      <c r="K10213" s="49" t="s">
        <v>7721</v>
      </c>
      <c r="L10213" s="49" t="s">
        <v>434</v>
      </c>
      <c r="M10213" s="102">
        <v>22</v>
      </c>
      <c r="N10213" s="102">
        <v>2</v>
      </c>
      <c r="O10213" s="49" t="s">
        <v>261</v>
      </c>
      <c r="P10213" s="49" t="s">
        <v>152</v>
      </c>
      <c r="Q10213" s="49" t="s">
        <v>194</v>
      </c>
      <c r="R10213" s="49" t="s">
        <v>194</v>
      </c>
      <c r="S10213" s="49" t="s">
        <v>29592</v>
      </c>
      <c r="T10213" s="119">
        <v>12942</v>
      </c>
      <c r="U10213" s="119">
        <v>3793</v>
      </c>
      <c r="V10213" s="102">
        <v>2022</v>
      </c>
    </row>
    <row r="10214" spans="1:22" ht="26" x14ac:dyDescent="0.3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102">
        <v>58754</v>
      </c>
      <c r="D10214" s="49" t="s">
        <v>437</v>
      </c>
      <c r="E10214" s="102" t="s">
        <v>29581</v>
      </c>
      <c r="F10214" s="49" t="s">
        <v>16236</v>
      </c>
      <c r="G10214" s="49" t="s">
        <v>14322</v>
      </c>
      <c r="H10214" s="102">
        <v>61012</v>
      </c>
      <c r="I10214" s="49" t="s">
        <v>115</v>
      </c>
      <c r="J10214" s="49" t="s">
        <v>29591</v>
      </c>
      <c r="K10214" s="49" t="s">
        <v>7721</v>
      </c>
      <c r="L10214" s="49" t="s">
        <v>434</v>
      </c>
      <c r="M10214" s="102">
        <v>22</v>
      </c>
      <c r="N10214" s="102">
        <v>2</v>
      </c>
      <c r="O10214" s="49" t="s">
        <v>261</v>
      </c>
      <c r="P10214" s="49" t="s">
        <v>152</v>
      </c>
      <c r="Q10214" s="49" t="s">
        <v>194</v>
      </c>
      <c r="R10214" s="49" t="s">
        <v>194</v>
      </c>
      <c r="S10214" s="49" t="s">
        <v>29592</v>
      </c>
      <c r="T10214" s="119">
        <v>12053</v>
      </c>
      <c r="U10214" s="119">
        <v>3533</v>
      </c>
      <c r="V10214" s="102">
        <v>2022</v>
      </c>
    </row>
    <row r="10215" spans="1:22" ht="26" x14ac:dyDescent="0.3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102">
        <v>58755</v>
      </c>
      <c r="D10215" s="49" t="s">
        <v>437</v>
      </c>
      <c r="E10215" s="102" t="s">
        <v>29581</v>
      </c>
      <c r="F10215" s="49" t="s">
        <v>16238</v>
      </c>
      <c r="G10215" s="49" t="s">
        <v>14322</v>
      </c>
      <c r="H10215" s="102">
        <v>61012</v>
      </c>
      <c r="I10215" s="49" t="s">
        <v>115</v>
      </c>
      <c r="J10215" s="49" t="s">
        <v>29591</v>
      </c>
      <c r="K10215" s="49" t="s">
        <v>7721</v>
      </c>
      <c r="L10215" s="49" t="s">
        <v>434</v>
      </c>
      <c r="M10215" s="102">
        <v>22</v>
      </c>
      <c r="N10215" s="102">
        <v>2</v>
      </c>
      <c r="O10215" s="49" t="s">
        <v>261</v>
      </c>
      <c r="P10215" s="49" t="s">
        <v>152</v>
      </c>
      <c r="Q10215" s="49" t="s">
        <v>194</v>
      </c>
      <c r="R10215" s="49" t="s">
        <v>194</v>
      </c>
      <c r="S10215" s="49" t="s">
        <v>29592</v>
      </c>
      <c r="T10215" s="119">
        <v>8221</v>
      </c>
      <c r="U10215" s="119">
        <v>2409</v>
      </c>
      <c r="V10215" s="102">
        <v>2022</v>
      </c>
    </row>
    <row r="10216" spans="1:22" ht="26" x14ac:dyDescent="0.3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102">
        <v>58756</v>
      </c>
      <c r="D10216" s="49" t="s">
        <v>437</v>
      </c>
      <c r="E10216" s="102" t="s">
        <v>29581</v>
      </c>
      <c r="F10216" s="49" t="s">
        <v>16240</v>
      </c>
      <c r="G10216" s="49" t="s">
        <v>14322</v>
      </c>
      <c r="H10216" s="102">
        <v>61012</v>
      </c>
      <c r="I10216" s="49" t="s">
        <v>115</v>
      </c>
      <c r="J10216" s="49" t="s">
        <v>29591</v>
      </c>
      <c r="K10216" s="49" t="s">
        <v>7721</v>
      </c>
      <c r="L10216" s="49" t="s">
        <v>434</v>
      </c>
      <c r="M10216" s="102">
        <v>22</v>
      </c>
      <c r="N10216" s="102">
        <v>2</v>
      </c>
      <c r="O10216" s="49" t="s">
        <v>261</v>
      </c>
      <c r="P10216" s="49" t="s">
        <v>152</v>
      </c>
      <c r="Q10216" s="49" t="s">
        <v>194</v>
      </c>
      <c r="R10216" s="49" t="s">
        <v>194</v>
      </c>
      <c r="S10216" s="49" t="s">
        <v>29592</v>
      </c>
      <c r="T10216" s="119">
        <v>4935</v>
      </c>
      <c r="U10216" s="119">
        <v>1446</v>
      </c>
      <c r="V10216" s="102">
        <v>2022</v>
      </c>
    </row>
    <row r="10217" spans="1:22" ht="26" x14ac:dyDescent="0.3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102">
        <v>58757</v>
      </c>
      <c r="D10217" s="49" t="s">
        <v>437</v>
      </c>
      <c r="E10217" s="102" t="s">
        <v>29581</v>
      </c>
      <c r="F10217" s="49" t="s">
        <v>16242</v>
      </c>
      <c r="G10217" s="49" t="s">
        <v>14322</v>
      </c>
      <c r="H10217" s="102">
        <v>61012</v>
      </c>
      <c r="I10217" s="49" t="s">
        <v>115</v>
      </c>
      <c r="J10217" s="49" t="s">
        <v>29591</v>
      </c>
      <c r="K10217" s="49" t="s">
        <v>7721</v>
      </c>
      <c r="L10217" s="49" t="s">
        <v>434</v>
      </c>
      <c r="M10217" s="102">
        <v>22</v>
      </c>
      <c r="N10217" s="102">
        <v>2</v>
      </c>
      <c r="O10217" s="49" t="s">
        <v>261</v>
      </c>
      <c r="P10217" s="49" t="s">
        <v>152</v>
      </c>
      <c r="Q10217" s="49" t="s">
        <v>194</v>
      </c>
      <c r="R10217" s="49" t="s">
        <v>194</v>
      </c>
      <c r="S10217" s="49" t="s">
        <v>29592</v>
      </c>
      <c r="T10217" s="119">
        <v>42477</v>
      </c>
      <c r="U10217" s="119">
        <v>12449</v>
      </c>
      <c r="V10217" s="102">
        <v>2022</v>
      </c>
    </row>
    <row r="10218" spans="1:22" ht="26" x14ac:dyDescent="0.3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102">
        <v>58761</v>
      </c>
      <c r="D10218" s="49" t="s">
        <v>437</v>
      </c>
      <c r="E10218" s="102" t="s">
        <v>29581</v>
      </c>
      <c r="F10218" s="49" t="s">
        <v>16247</v>
      </c>
      <c r="G10218" s="49" t="s">
        <v>14322</v>
      </c>
      <c r="H10218" s="102">
        <v>61012</v>
      </c>
      <c r="I10218" s="49" t="s">
        <v>115</v>
      </c>
      <c r="J10218" s="49" t="s">
        <v>29591</v>
      </c>
      <c r="K10218" s="49" t="s">
        <v>7721</v>
      </c>
      <c r="L10218" s="49" t="s">
        <v>434</v>
      </c>
      <c r="M10218" s="102">
        <v>22</v>
      </c>
      <c r="N10218" s="102">
        <v>2</v>
      </c>
      <c r="O10218" s="49" t="s">
        <v>261</v>
      </c>
      <c r="P10218" s="49" t="s">
        <v>152</v>
      </c>
      <c r="Q10218" s="49" t="s">
        <v>194</v>
      </c>
      <c r="R10218" s="49" t="s">
        <v>194</v>
      </c>
      <c r="S10218" s="49" t="s">
        <v>29592</v>
      </c>
      <c r="T10218" s="119">
        <v>16715</v>
      </c>
      <c r="U10218" s="119">
        <v>4899</v>
      </c>
      <c r="V10218" s="102">
        <v>2022</v>
      </c>
    </row>
    <row r="10219" spans="1:22" ht="26" x14ac:dyDescent="0.3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102">
        <v>58762</v>
      </c>
      <c r="D10219" s="49" t="s">
        <v>437</v>
      </c>
      <c r="E10219" s="102" t="s">
        <v>29581</v>
      </c>
      <c r="F10219" s="49" t="s">
        <v>16249</v>
      </c>
      <c r="G10219" s="49" t="s">
        <v>14322</v>
      </c>
      <c r="H10219" s="102">
        <v>61012</v>
      </c>
      <c r="I10219" s="49" t="s">
        <v>115</v>
      </c>
      <c r="J10219" s="49" t="s">
        <v>29591</v>
      </c>
      <c r="K10219" s="49" t="s">
        <v>7721</v>
      </c>
      <c r="L10219" s="49" t="s">
        <v>434</v>
      </c>
      <c r="M10219" s="102">
        <v>22</v>
      </c>
      <c r="N10219" s="102">
        <v>2</v>
      </c>
      <c r="O10219" s="49" t="s">
        <v>261</v>
      </c>
      <c r="P10219" s="49" t="s">
        <v>152</v>
      </c>
      <c r="Q10219" s="49" t="s">
        <v>194</v>
      </c>
      <c r="R10219" s="49" t="s">
        <v>194</v>
      </c>
      <c r="S10219" s="49" t="s">
        <v>29592</v>
      </c>
      <c r="T10219" s="119">
        <v>14790</v>
      </c>
      <c r="U10219" s="119">
        <v>4335</v>
      </c>
      <c r="V10219" s="102">
        <v>2022</v>
      </c>
    </row>
    <row r="10220" spans="1:22" ht="26" x14ac:dyDescent="0.3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102">
        <v>58763</v>
      </c>
      <c r="D10220" s="49" t="s">
        <v>437</v>
      </c>
      <c r="E10220" s="102" t="s">
        <v>29581</v>
      </c>
      <c r="F10220" s="49" t="s">
        <v>16251</v>
      </c>
      <c r="G10220" s="49" t="s">
        <v>14322</v>
      </c>
      <c r="H10220" s="102">
        <v>61012</v>
      </c>
      <c r="I10220" s="49" t="s">
        <v>115</v>
      </c>
      <c r="J10220" s="49" t="s">
        <v>29591</v>
      </c>
      <c r="K10220" s="49" t="s">
        <v>7721</v>
      </c>
      <c r="L10220" s="49" t="s">
        <v>434</v>
      </c>
      <c r="M10220" s="102">
        <v>22</v>
      </c>
      <c r="N10220" s="102">
        <v>2</v>
      </c>
      <c r="O10220" s="49" t="s">
        <v>261</v>
      </c>
      <c r="P10220" s="49" t="s">
        <v>152</v>
      </c>
      <c r="Q10220" s="49" t="s">
        <v>194</v>
      </c>
      <c r="R10220" s="49" t="s">
        <v>194</v>
      </c>
      <c r="S10220" s="49" t="s">
        <v>29592</v>
      </c>
      <c r="T10220" s="119">
        <v>8125</v>
      </c>
      <c r="U10220" s="119">
        <v>2381</v>
      </c>
      <c r="V10220" s="102">
        <v>2022</v>
      </c>
    </row>
    <row r="10221" spans="1:22" ht="26" x14ac:dyDescent="0.3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102">
        <v>58765</v>
      </c>
      <c r="D10221" s="49" t="s">
        <v>437</v>
      </c>
      <c r="E10221" s="102" t="s">
        <v>29581</v>
      </c>
      <c r="F10221" s="49" t="s">
        <v>16253</v>
      </c>
      <c r="G10221" s="49" t="s">
        <v>6848</v>
      </c>
      <c r="H10221" s="102">
        <v>49893</v>
      </c>
      <c r="I10221" s="49" t="s">
        <v>334</v>
      </c>
      <c r="J10221" s="49" t="s">
        <v>29587</v>
      </c>
      <c r="K10221" s="49" t="s">
        <v>29616</v>
      </c>
      <c r="L10221" s="49" t="s">
        <v>434</v>
      </c>
      <c r="M10221" s="102">
        <v>22</v>
      </c>
      <c r="N10221" s="102">
        <v>2</v>
      </c>
      <c r="O10221" s="49" t="s">
        <v>261</v>
      </c>
      <c r="P10221" s="49" t="s">
        <v>156</v>
      </c>
      <c r="Q10221" s="49" t="s">
        <v>210</v>
      </c>
      <c r="R10221" s="49" t="s">
        <v>210</v>
      </c>
      <c r="S10221" s="49" t="s">
        <v>29617</v>
      </c>
      <c r="T10221" s="119">
        <v>3625069</v>
      </c>
      <c r="U10221" s="119">
        <v>1062447</v>
      </c>
      <c r="V10221" s="102">
        <v>2022</v>
      </c>
    </row>
    <row r="10222" spans="1:22" ht="26" x14ac:dyDescent="0.3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102">
        <v>58766</v>
      </c>
      <c r="D10222" s="49" t="s">
        <v>437</v>
      </c>
      <c r="E10222" s="102" t="s">
        <v>29581</v>
      </c>
      <c r="F10222" s="49" t="s">
        <v>16257</v>
      </c>
      <c r="G10222" s="49" t="s">
        <v>6450</v>
      </c>
      <c r="H10222" s="102">
        <v>17650</v>
      </c>
      <c r="I10222" s="49" t="s">
        <v>334</v>
      </c>
      <c r="J10222" s="49" t="s">
        <v>29587</v>
      </c>
      <c r="K10222" s="49" t="s">
        <v>29616</v>
      </c>
      <c r="L10222" s="49" t="s">
        <v>434</v>
      </c>
      <c r="M10222" s="102">
        <v>22</v>
      </c>
      <c r="N10222" s="102">
        <v>2</v>
      </c>
      <c r="O10222" s="49" t="s">
        <v>261</v>
      </c>
      <c r="P10222" s="49" t="s">
        <v>156</v>
      </c>
      <c r="Q10222" s="49" t="s">
        <v>210</v>
      </c>
      <c r="R10222" s="49" t="s">
        <v>210</v>
      </c>
      <c r="S10222" s="49" t="s">
        <v>29617</v>
      </c>
      <c r="T10222" s="119">
        <v>3400840</v>
      </c>
      <c r="U10222" s="119">
        <v>996729</v>
      </c>
      <c r="V10222" s="102">
        <v>2022</v>
      </c>
    </row>
    <row r="10223" spans="1:22" ht="26" x14ac:dyDescent="0.3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102">
        <v>58767</v>
      </c>
      <c r="D10223" s="49" t="s">
        <v>437</v>
      </c>
      <c r="E10223" s="102" t="s">
        <v>29581</v>
      </c>
      <c r="F10223" s="49" t="s">
        <v>16258</v>
      </c>
      <c r="G10223" s="49" t="s">
        <v>6848</v>
      </c>
      <c r="H10223" s="102">
        <v>49893</v>
      </c>
      <c r="I10223" s="49" t="s">
        <v>308</v>
      </c>
      <c r="J10223" s="49" t="s">
        <v>29589</v>
      </c>
      <c r="K10223" s="49" t="s">
        <v>29590</v>
      </c>
      <c r="L10223" s="49" t="s">
        <v>434</v>
      </c>
      <c r="M10223" s="102">
        <v>22</v>
      </c>
      <c r="N10223" s="102">
        <v>2</v>
      </c>
      <c r="O10223" s="49" t="s">
        <v>261</v>
      </c>
      <c r="P10223" s="49" t="s">
        <v>156</v>
      </c>
      <c r="Q10223" s="49" t="s">
        <v>210</v>
      </c>
      <c r="R10223" s="49" t="s">
        <v>210</v>
      </c>
      <c r="S10223" s="49" t="s">
        <v>810</v>
      </c>
      <c r="T10223" s="119">
        <v>2694088</v>
      </c>
      <c r="U10223" s="119">
        <v>789592</v>
      </c>
      <c r="V10223" s="102">
        <v>2022</v>
      </c>
    </row>
    <row r="10224" spans="1:22" ht="26" x14ac:dyDescent="0.3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102">
        <v>58768</v>
      </c>
      <c r="D10224" s="49" t="s">
        <v>437</v>
      </c>
      <c r="E10224" s="102" t="s">
        <v>29581</v>
      </c>
      <c r="F10224" s="49" t="s">
        <v>16259</v>
      </c>
      <c r="G10224" s="49" t="s">
        <v>6848</v>
      </c>
      <c r="H10224" s="102">
        <v>49893</v>
      </c>
      <c r="I10224" s="49" t="s">
        <v>326</v>
      </c>
      <c r="J10224" s="49" t="s">
        <v>29598</v>
      </c>
      <c r="K10224" s="49" t="s">
        <v>29599</v>
      </c>
      <c r="L10224" s="49" t="s">
        <v>434</v>
      </c>
      <c r="M10224" s="102">
        <v>22</v>
      </c>
      <c r="N10224" s="102">
        <v>2</v>
      </c>
      <c r="O10224" s="49" t="s">
        <v>261</v>
      </c>
      <c r="P10224" s="49" t="s">
        <v>156</v>
      </c>
      <c r="Q10224" s="49" t="s">
        <v>210</v>
      </c>
      <c r="R10224" s="49" t="s">
        <v>210</v>
      </c>
      <c r="S10224" s="49" t="s">
        <v>29600</v>
      </c>
      <c r="T10224" s="119">
        <v>170642</v>
      </c>
      <c r="U10224" s="119">
        <v>50012</v>
      </c>
      <c r="V10224" s="102">
        <v>2022</v>
      </c>
    </row>
    <row r="10225" spans="1:22" ht="38.5" x14ac:dyDescent="0.3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102">
        <v>58769</v>
      </c>
      <c r="D10225" s="49" t="s">
        <v>437</v>
      </c>
      <c r="E10225" s="102" t="s">
        <v>29581</v>
      </c>
      <c r="F10225" s="49" t="s">
        <v>16261</v>
      </c>
      <c r="G10225" s="49" t="s">
        <v>16261</v>
      </c>
      <c r="H10225" s="102">
        <v>64662</v>
      </c>
      <c r="I10225" s="49" t="s">
        <v>298</v>
      </c>
      <c r="J10225" s="49" t="s">
        <v>29602</v>
      </c>
      <c r="K10225" s="49" t="s">
        <v>7721</v>
      </c>
      <c r="L10225" s="49" t="s">
        <v>434</v>
      </c>
      <c r="M10225" s="102">
        <v>22</v>
      </c>
      <c r="N10225" s="102">
        <v>2</v>
      </c>
      <c r="O10225" s="49" t="s">
        <v>261</v>
      </c>
      <c r="P10225" s="49" t="s">
        <v>156</v>
      </c>
      <c r="Q10225" s="49" t="s">
        <v>210</v>
      </c>
      <c r="R10225" s="49" t="s">
        <v>210</v>
      </c>
      <c r="S10225" s="49" t="s">
        <v>29623</v>
      </c>
      <c r="T10225" s="119">
        <v>791430</v>
      </c>
      <c r="U10225" s="119">
        <v>231955</v>
      </c>
      <c r="V10225" s="102">
        <v>2022</v>
      </c>
    </row>
    <row r="10226" spans="1:22" ht="38.5" x14ac:dyDescent="0.3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102">
        <v>58770</v>
      </c>
      <c r="D10226" s="49" t="s">
        <v>437</v>
      </c>
      <c r="E10226" s="102" t="s">
        <v>29581</v>
      </c>
      <c r="F10226" s="49" t="s">
        <v>16263</v>
      </c>
      <c r="G10226" s="49" t="s">
        <v>16057</v>
      </c>
      <c r="H10226" s="102">
        <v>58596</v>
      </c>
      <c r="I10226" s="49" t="s">
        <v>307</v>
      </c>
      <c r="J10226" s="49" t="s">
        <v>29614</v>
      </c>
      <c r="K10226" s="49" t="s">
        <v>29621</v>
      </c>
      <c r="L10226" s="49" t="s">
        <v>434</v>
      </c>
      <c r="M10226" s="102">
        <v>22</v>
      </c>
      <c r="N10226" s="102">
        <v>2</v>
      </c>
      <c r="O10226" s="49" t="s">
        <v>261</v>
      </c>
      <c r="P10226" s="49" t="s">
        <v>152</v>
      </c>
      <c r="Q10226" s="49" t="s">
        <v>194</v>
      </c>
      <c r="R10226" s="49" t="s">
        <v>194</v>
      </c>
      <c r="S10226" s="49" t="s">
        <v>3185</v>
      </c>
      <c r="T10226" s="119">
        <v>31243</v>
      </c>
      <c r="U10226" s="119">
        <v>9156.51</v>
      </c>
      <c r="V10226" s="102">
        <v>2022</v>
      </c>
    </row>
    <row r="10227" spans="1:22" ht="51" x14ac:dyDescent="0.3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102">
        <v>58771</v>
      </c>
      <c r="D10227" s="49" t="s">
        <v>437</v>
      </c>
      <c r="E10227" s="102" t="s">
        <v>29581</v>
      </c>
      <c r="F10227" s="49" t="s">
        <v>16264</v>
      </c>
      <c r="G10227" s="49" t="s">
        <v>9428</v>
      </c>
      <c r="H10227" s="102">
        <v>57170</v>
      </c>
      <c r="I10227" s="49" t="s">
        <v>324</v>
      </c>
      <c r="J10227" s="49" t="s">
        <v>29602</v>
      </c>
      <c r="K10227" s="49" t="s">
        <v>29590</v>
      </c>
      <c r="L10227" s="49" t="s">
        <v>434</v>
      </c>
      <c r="M10227" s="102">
        <v>22</v>
      </c>
      <c r="N10227" s="102">
        <v>2</v>
      </c>
      <c r="O10227" s="49" t="s">
        <v>261</v>
      </c>
      <c r="P10227" s="49" t="s">
        <v>156</v>
      </c>
      <c r="Q10227" s="49" t="s">
        <v>210</v>
      </c>
      <c r="R10227" s="49" t="s">
        <v>210</v>
      </c>
      <c r="S10227" s="49" t="s">
        <v>810</v>
      </c>
      <c r="T10227" s="119">
        <v>3495120</v>
      </c>
      <c r="U10227" s="119">
        <v>1024361</v>
      </c>
      <c r="V10227" s="102">
        <v>2022</v>
      </c>
    </row>
    <row r="10228" spans="1:22" ht="51" x14ac:dyDescent="0.3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102">
        <v>58772</v>
      </c>
      <c r="D10228" s="49" t="s">
        <v>437</v>
      </c>
      <c r="E10228" s="102" t="s">
        <v>29581</v>
      </c>
      <c r="F10228" s="49" t="s">
        <v>16265</v>
      </c>
      <c r="G10228" s="49" t="s">
        <v>9428</v>
      </c>
      <c r="H10228" s="102">
        <v>57170</v>
      </c>
      <c r="I10228" s="49" t="s">
        <v>334</v>
      </c>
      <c r="J10228" s="49" t="s">
        <v>29587</v>
      </c>
      <c r="K10228" s="49" t="s">
        <v>29616</v>
      </c>
      <c r="L10228" s="49" t="s">
        <v>434</v>
      </c>
      <c r="M10228" s="102">
        <v>22</v>
      </c>
      <c r="N10228" s="102">
        <v>2</v>
      </c>
      <c r="O10228" s="49" t="s">
        <v>261</v>
      </c>
      <c r="P10228" s="49" t="s">
        <v>156</v>
      </c>
      <c r="Q10228" s="49" t="s">
        <v>210</v>
      </c>
      <c r="R10228" s="49" t="s">
        <v>210</v>
      </c>
      <c r="S10228" s="49" t="s">
        <v>29617</v>
      </c>
      <c r="T10228" s="119">
        <v>2721993</v>
      </c>
      <c r="U10228" s="119">
        <v>797770</v>
      </c>
      <c r="V10228" s="102">
        <v>2022</v>
      </c>
    </row>
    <row r="10229" spans="1:22" ht="51" x14ac:dyDescent="0.3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102">
        <v>58773</v>
      </c>
      <c r="D10229" s="49" t="s">
        <v>437</v>
      </c>
      <c r="E10229" s="102" t="s">
        <v>29581</v>
      </c>
      <c r="F10229" s="49" t="s">
        <v>16267</v>
      </c>
      <c r="G10229" s="49" t="s">
        <v>9428</v>
      </c>
      <c r="H10229" s="102">
        <v>57170</v>
      </c>
      <c r="I10229" s="49" t="s">
        <v>334</v>
      </c>
      <c r="J10229" s="49" t="s">
        <v>29587</v>
      </c>
      <c r="K10229" s="49" t="s">
        <v>29616</v>
      </c>
      <c r="L10229" s="49" t="s">
        <v>434</v>
      </c>
      <c r="M10229" s="102">
        <v>22</v>
      </c>
      <c r="N10229" s="102">
        <v>2</v>
      </c>
      <c r="O10229" s="49" t="s">
        <v>261</v>
      </c>
      <c r="P10229" s="49" t="s">
        <v>156</v>
      </c>
      <c r="Q10229" s="49" t="s">
        <v>210</v>
      </c>
      <c r="R10229" s="49" t="s">
        <v>210</v>
      </c>
      <c r="S10229" s="49" t="s">
        <v>29617</v>
      </c>
      <c r="T10229" s="119">
        <v>2592076</v>
      </c>
      <c r="U10229" s="119">
        <v>759694</v>
      </c>
      <c r="V10229" s="102">
        <v>2022</v>
      </c>
    </row>
    <row r="10230" spans="1:22" ht="51" x14ac:dyDescent="0.3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102">
        <v>58774</v>
      </c>
      <c r="D10230" s="49" t="s">
        <v>437</v>
      </c>
      <c r="E10230" s="102" t="s">
        <v>29581</v>
      </c>
      <c r="F10230" s="49" t="s">
        <v>16269</v>
      </c>
      <c r="G10230" s="49" t="s">
        <v>9428</v>
      </c>
      <c r="H10230" s="102">
        <v>57170</v>
      </c>
      <c r="I10230" s="49" t="s">
        <v>334</v>
      </c>
      <c r="J10230" s="49" t="s">
        <v>29587</v>
      </c>
      <c r="K10230" s="49" t="s">
        <v>29616</v>
      </c>
      <c r="L10230" s="49" t="s">
        <v>434</v>
      </c>
      <c r="M10230" s="102">
        <v>22</v>
      </c>
      <c r="N10230" s="102">
        <v>2</v>
      </c>
      <c r="O10230" s="49" t="s">
        <v>261</v>
      </c>
      <c r="P10230" s="49" t="s">
        <v>156</v>
      </c>
      <c r="Q10230" s="49" t="s">
        <v>210</v>
      </c>
      <c r="R10230" s="49" t="s">
        <v>210</v>
      </c>
      <c r="S10230" s="49" t="s">
        <v>29617</v>
      </c>
      <c r="T10230" s="119">
        <v>2025616</v>
      </c>
      <c r="U10230" s="119">
        <v>593674</v>
      </c>
      <c r="V10230" s="102">
        <v>2022</v>
      </c>
    </row>
    <row r="10231" spans="1:22" ht="51" x14ac:dyDescent="0.3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102">
        <v>58775</v>
      </c>
      <c r="D10231" s="49" t="s">
        <v>437</v>
      </c>
      <c r="E10231" s="102" t="s">
        <v>29581</v>
      </c>
      <c r="F10231" s="49" t="s">
        <v>16270</v>
      </c>
      <c r="G10231" s="49" t="s">
        <v>9428</v>
      </c>
      <c r="H10231" s="102">
        <v>57170</v>
      </c>
      <c r="I10231" s="49" t="s">
        <v>334</v>
      </c>
      <c r="J10231" s="49" t="s">
        <v>29587</v>
      </c>
      <c r="K10231" s="49" t="s">
        <v>29616</v>
      </c>
      <c r="L10231" s="49" t="s">
        <v>434</v>
      </c>
      <c r="M10231" s="102">
        <v>22</v>
      </c>
      <c r="N10231" s="102">
        <v>2</v>
      </c>
      <c r="O10231" s="49" t="s">
        <v>261</v>
      </c>
      <c r="P10231" s="49" t="s">
        <v>156</v>
      </c>
      <c r="Q10231" s="49" t="s">
        <v>210</v>
      </c>
      <c r="R10231" s="49" t="s">
        <v>210</v>
      </c>
      <c r="S10231" s="49" t="s">
        <v>29617</v>
      </c>
      <c r="T10231" s="119">
        <v>2710025</v>
      </c>
      <c r="U10231" s="119">
        <v>794263</v>
      </c>
      <c r="V10231" s="102">
        <v>2022</v>
      </c>
    </row>
    <row r="10232" spans="1:22" ht="38.5" x14ac:dyDescent="0.3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102">
        <v>58777</v>
      </c>
      <c r="D10232" s="49" t="s">
        <v>437</v>
      </c>
      <c r="E10232" s="102" t="s">
        <v>29581</v>
      </c>
      <c r="F10232" s="49" t="s">
        <v>16271</v>
      </c>
      <c r="G10232" s="49" t="s">
        <v>27813</v>
      </c>
      <c r="H10232" s="102">
        <v>56215</v>
      </c>
      <c r="I10232" s="49" t="s">
        <v>326</v>
      </c>
      <c r="J10232" s="49" t="s">
        <v>29598</v>
      </c>
      <c r="K10232" s="49" t="s">
        <v>29599</v>
      </c>
      <c r="L10232" s="49" t="s">
        <v>434</v>
      </c>
      <c r="M10232" s="102">
        <v>22</v>
      </c>
      <c r="N10232" s="102">
        <v>2</v>
      </c>
      <c r="O10232" s="49" t="s">
        <v>261</v>
      </c>
      <c r="P10232" s="49" t="s">
        <v>156</v>
      </c>
      <c r="Q10232" s="49" t="s">
        <v>210</v>
      </c>
      <c r="R10232" s="49" t="s">
        <v>210</v>
      </c>
      <c r="S10232" s="49" t="s">
        <v>29600</v>
      </c>
      <c r="T10232" s="119">
        <v>913346</v>
      </c>
      <c r="U10232" s="119">
        <v>267686</v>
      </c>
      <c r="V10232" s="102">
        <v>2022</v>
      </c>
    </row>
    <row r="10233" spans="1:22" ht="38.5" x14ac:dyDescent="0.3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102">
        <v>58780</v>
      </c>
      <c r="D10233" s="49" t="s">
        <v>437</v>
      </c>
      <c r="E10233" s="102" t="s">
        <v>29581</v>
      </c>
      <c r="F10233" s="49" t="s">
        <v>16272</v>
      </c>
      <c r="G10233" s="49" t="s">
        <v>27813</v>
      </c>
      <c r="H10233" s="102">
        <v>56215</v>
      </c>
      <c r="I10233" s="49" t="s">
        <v>327</v>
      </c>
      <c r="J10233" s="49" t="s">
        <v>29614</v>
      </c>
      <c r="K10233" s="49" t="s">
        <v>29621</v>
      </c>
      <c r="L10233" s="49" t="s">
        <v>434</v>
      </c>
      <c r="M10233" s="102">
        <v>22</v>
      </c>
      <c r="N10233" s="102">
        <v>2</v>
      </c>
      <c r="O10233" s="49" t="s">
        <v>261</v>
      </c>
      <c r="P10233" s="49" t="s">
        <v>156</v>
      </c>
      <c r="Q10233" s="49" t="s">
        <v>210</v>
      </c>
      <c r="R10233" s="49" t="s">
        <v>210</v>
      </c>
      <c r="S10233" s="49" t="s">
        <v>3322</v>
      </c>
      <c r="T10233" s="119">
        <v>1891360</v>
      </c>
      <c r="U10233" s="119">
        <v>554326</v>
      </c>
      <c r="V10233" s="102">
        <v>2022</v>
      </c>
    </row>
    <row r="10234" spans="1:22" ht="26" x14ac:dyDescent="0.3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102">
        <v>58782</v>
      </c>
      <c r="D10234" s="49" t="s">
        <v>437</v>
      </c>
      <c r="E10234" s="102" t="s">
        <v>29581</v>
      </c>
      <c r="F10234" s="49" t="s">
        <v>16273</v>
      </c>
      <c r="G10234" s="49" t="s">
        <v>15969</v>
      </c>
      <c r="H10234" s="102">
        <v>61060</v>
      </c>
      <c r="I10234" s="49" t="s">
        <v>319</v>
      </c>
      <c r="J10234" s="49" t="s">
        <v>29607</v>
      </c>
      <c r="K10234" s="49" t="s">
        <v>29584</v>
      </c>
      <c r="L10234" s="49" t="s">
        <v>434</v>
      </c>
      <c r="M10234" s="102">
        <v>22</v>
      </c>
      <c r="N10234" s="102">
        <v>2</v>
      </c>
      <c r="O10234" s="49" t="s">
        <v>261</v>
      </c>
      <c r="P10234" s="49" t="s">
        <v>152</v>
      </c>
      <c r="Q10234" s="49" t="s">
        <v>194</v>
      </c>
      <c r="R10234" s="49" t="s">
        <v>194</v>
      </c>
      <c r="S10234" s="49" t="s">
        <v>29657</v>
      </c>
      <c r="T10234" s="119">
        <v>31551</v>
      </c>
      <c r="U10234" s="119">
        <v>9247</v>
      </c>
      <c r="V10234" s="102">
        <v>2022</v>
      </c>
    </row>
    <row r="10235" spans="1:22" ht="38.5" x14ac:dyDescent="0.3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102">
        <v>58783</v>
      </c>
      <c r="D10235" s="49" t="s">
        <v>437</v>
      </c>
      <c r="E10235" s="102" t="s">
        <v>29581</v>
      </c>
      <c r="F10235" s="49" t="s">
        <v>16275</v>
      </c>
      <c r="G10235" s="49" t="s">
        <v>16274</v>
      </c>
      <c r="H10235" s="102">
        <v>58675</v>
      </c>
      <c r="I10235" s="49" t="s">
        <v>298</v>
      </c>
      <c r="J10235" s="49" t="s">
        <v>29602</v>
      </c>
      <c r="K10235" s="49" t="s">
        <v>7721</v>
      </c>
      <c r="L10235" s="49" t="s">
        <v>434</v>
      </c>
      <c r="M10235" s="102">
        <v>22</v>
      </c>
      <c r="N10235" s="102">
        <v>1</v>
      </c>
      <c r="O10235" s="49" t="s">
        <v>255</v>
      </c>
      <c r="P10235" s="49" t="s">
        <v>143</v>
      </c>
      <c r="Q10235" s="49" t="s">
        <v>200</v>
      </c>
      <c r="R10235" s="49" t="s">
        <v>29585</v>
      </c>
      <c r="S10235" s="49" t="s">
        <v>29624</v>
      </c>
      <c r="T10235" s="119">
        <v>54551</v>
      </c>
      <c r="U10235" s="119">
        <v>15988</v>
      </c>
      <c r="V10235" s="102">
        <v>2022</v>
      </c>
    </row>
    <row r="10236" spans="1:22" ht="38.5" x14ac:dyDescent="0.3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102">
        <v>58784</v>
      </c>
      <c r="D10236" s="49" t="s">
        <v>437</v>
      </c>
      <c r="E10236" s="102" t="s">
        <v>29581</v>
      </c>
      <c r="F10236" s="49" t="s">
        <v>16277</v>
      </c>
      <c r="G10236" s="49" t="s">
        <v>16274</v>
      </c>
      <c r="H10236" s="102">
        <v>58675</v>
      </c>
      <c r="I10236" s="49" t="s">
        <v>298</v>
      </c>
      <c r="J10236" s="49" t="s">
        <v>29602</v>
      </c>
      <c r="K10236" s="49" t="s">
        <v>7721</v>
      </c>
      <c r="L10236" s="49" t="s">
        <v>434</v>
      </c>
      <c r="M10236" s="102">
        <v>22</v>
      </c>
      <c r="N10236" s="102">
        <v>1</v>
      </c>
      <c r="O10236" s="49" t="s">
        <v>255</v>
      </c>
      <c r="P10236" s="49" t="s">
        <v>143</v>
      </c>
      <c r="Q10236" s="49" t="s">
        <v>200</v>
      </c>
      <c r="R10236" s="49" t="s">
        <v>29585</v>
      </c>
      <c r="S10236" s="49" t="s">
        <v>29624</v>
      </c>
      <c r="T10236" s="119">
        <v>40972</v>
      </c>
      <c r="U10236" s="119">
        <v>12008</v>
      </c>
      <c r="V10236" s="102">
        <v>2022</v>
      </c>
    </row>
    <row r="10237" spans="1:22" ht="26" x14ac:dyDescent="0.3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102">
        <v>58785</v>
      </c>
      <c r="D10237" s="49" t="s">
        <v>437</v>
      </c>
      <c r="E10237" s="102" t="s">
        <v>29581</v>
      </c>
      <c r="F10237" s="49" t="s">
        <v>16280</v>
      </c>
      <c r="G10237" s="49" t="s">
        <v>16279</v>
      </c>
      <c r="H10237" s="102">
        <v>58677</v>
      </c>
      <c r="I10237" s="49" t="s">
        <v>326</v>
      </c>
      <c r="J10237" s="49" t="s">
        <v>29598</v>
      </c>
      <c r="K10237" s="49" t="s">
        <v>29599</v>
      </c>
      <c r="L10237" s="49" t="s">
        <v>434</v>
      </c>
      <c r="M10237" s="102">
        <v>22</v>
      </c>
      <c r="N10237" s="102">
        <v>2</v>
      </c>
      <c r="O10237" s="49" t="s">
        <v>261</v>
      </c>
      <c r="P10237" s="49" t="s">
        <v>152</v>
      </c>
      <c r="Q10237" s="49" t="s">
        <v>194</v>
      </c>
      <c r="R10237" s="49" t="s">
        <v>194</v>
      </c>
      <c r="S10237" s="49" t="s">
        <v>29600</v>
      </c>
      <c r="T10237" s="119">
        <v>3116</v>
      </c>
      <c r="U10237" s="119">
        <v>913</v>
      </c>
      <c r="V10237" s="102">
        <v>2022</v>
      </c>
    </row>
    <row r="10238" spans="1:22" ht="26" x14ac:dyDescent="0.3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102">
        <v>58786</v>
      </c>
      <c r="D10238" s="49" t="s">
        <v>437</v>
      </c>
      <c r="E10238" s="102" t="s">
        <v>29581</v>
      </c>
      <c r="F10238" s="49" t="s">
        <v>16282</v>
      </c>
      <c r="G10238" s="49" t="s">
        <v>16279</v>
      </c>
      <c r="H10238" s="102">
        <v>58677</v>
      </c>
      <c r="I10238" s="49" t="s">
        <v>326</v>
      </c>
      <c r="J10238" s="49" t="s">
        <v>29598</v>
      </c>
      <c r="K10238" s="49" t="s">
        <v>29599</v>
      </c>
      <c r="L10238" s="49" t="s">
        <v>434</v>
      </c>
      <c r="M10238" s="102">
        <v>22</v>
      </c>
      <c r="N10238" s="102">
        <v>2</v>
      </c>
      <c r="O10238" s="49" t="s">
        <v>261</v>
      </c>
      <c r="P10238" s="49" t="s">
        <v>152</v>
      </c>
      <c r="Q10238" s="49" t="s">
        <v>194</v>
      </c>
      <c r="R10238" s="49" t="s">
        <v>194</v>
      </c>
      <c r="S10238" s="49" t="s">
        <v>29600</v>
      </c>
      <c r="T10238" s="119">
        <v>12760</v>
      </c>
      <c r="U10238" s="119">
        <v>3740</v>
      </c>
      <c r="V10238" s="102">
        <v>2022</v>
      </c>
    </row>
    <row r="10239" spans="1:22" ht="26" x14ac:dyDescent="0.3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102">
        <v>58787</v>
      </c>
      <c r="D10239" s="49" t="s">
        <v>437</v>
      </c>
      <c r="E10239" s="102" t="s">
        <v>29581</v>
      </c>
      <c r="F10239" s="49" t="s">
        <v>16284</v>
      </c>
      <c r="G10239" s="49" t="s">
        <v>16279</v>
      </c>
      <c r="H10239" s="102">
        <v>58677</v>
      </c>
      <c r="I10239" s="49" t="s">
        <v>326</v>
      </c>
      <c r="J10239" s="49" t="s">
        <v>29598</v>
      </c>
      <c r="K10239" s="49" t="s">
        <v>29599</v>
      </c>
      <c r="L10239" s="49" t="s">
        <v>434</v>
      </c>
      <c r="M10239" s="102">
        <v>22</v>
      </c>
      <c r="N10239" s="102">
        <v>2</v>
      </c>
      <c r="O10239" s="49" t="s">
        <v>261</v>
      </c>
      <c r="P10239" s="49" t="s">
        <v>152</v>
      </c>
      <c r="Q10239" s="49" t="s">
        <v>194</v>
      </c>
      <c r="R10239" s="49" t="s">
        <v>194</v>
      </c>
      <c r="S10239" s="49" t="s">
        <v>29600</v>
      </c>
      <c r="T10239" s="119">
        <v>7578</v>
      </c>
      <c r="U10239" s="119">
        <v>2221</v>
      </c>
      <c r="V10239" s="102">
        <v>2022</v>
      </c>
    </row>
    <row r="10240" spans="1:22" ht="26" x14ac:dyDescent="0.3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102">
        <v>58788</v>
      </c>
      <c r="D10240" s="49" t="s">
        <v>437</v>
      </c>
      <c r="E10240" s="102" t="s">
        <v>29581</v>
      </c>
      <c r="F10240" s="49" t="s">
        <v>16286</v>
      </c>
      <c r="G10240" s="49" t="s">
        <v>16279</v>
      </c>
      <c r="H10240" s="102">
        <v>58677</v>
      </c>
      <c r="I10240" s="49" t="s">
        <v>326</v>
      </c>
      <c r="J10240" s="49" t="s">
        <v>29598</v>
      </c>
      <c r="K10240" s="49" t="s">
        <v>29599</v>
      </c>
      <c r="L10240" s="49" t="s">
        <v>434</v>
      </c>
      <c r="M10240" s="102">
        <v>22</v>
      </c>
      <c r="N10240" s="102">
        <v>2</v>
      </c>
      <c r="O10240" s="49" t="s">
        <v>261</v>
      </c>
      <c r="P10240" s="49" t="s">
        <v>152</v>
      </c>
      <c r="Q10240" s="49" t="s">
        <v>194</v>
      </c>
      <c r="R10240" s="49" t="s">
        <v>194</v>
      </c>
      <c r="S10240" s="49" t="s">
        <v>29600</v>
      </c>
      <c r="T10240" s="119">
        <v>3361</v>
      </c>
      <c r="U10240" s="119">
        <v>985</v>
      </c>
      <c r="V10240" s="102">
        <v>2022</v>
      </c>
    </row>
    <row r="10241" spans="1:22" ht="26" x14ac:dyDescent="0.3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102">
        <v>58789</v>
      </c>
      <c r="D10241" s="49" t="s">
        <v>437</v>
      </c>
      <c r="E10241" s="102" t="s">
        <v>29581</v>
      </c>
      <c r="F10241" s="49" t="s">
        <v>16288</v>
      </c>
      <c r="G10241" s="49" t="s">
        <v>16279</v>
      </c>
      <c r="H10241" s="102">
        <v>58677</v>
      </c>
      <c r="I10241" s="49" t="s">
        <v>326</v>
      </c>
      <c r="J10241" s="49" t="s">
        <v>29598</v>
      </c>
      <c r="K10241" s="49" t="s">
        <v>29599</v>
      </c>
      <c r="L10241" s="49" t="s">
        <v>434</v>
      </c>
      <c r="M10241" s="102">
        <v>22</v>
      </c>
      <c r="N10241" s="102">
        <v>2</v>
      </c>
      <c r="O10241" s="49" t="s">
        <v>261</v>
      </c>
      <c r="P10241" s="49" t="s">
        <v>152</v>
      </c>
      <c r="Q10241" s="49" t="s">
        <v>194</v>
      </c>
      <c r="R10241" s="49" t="s">
        <v>194</v>
      </c>
      <c r="S10241" s="49" t="s">
        <v>29600</v>
      </c>
      <c r="T10241" s="119">
        <v>6231</v>
      </c>
      <c r="U10241" s="119">
        <v>1826</v>
      </c>
      <c r="V10241" s="102">
        <v>2022</v>
      </c>
    </row>
    <row r="10242" spans="1:22" ht="26" x14ac:dyDescent="0.3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102">
        <v>58790</v>
      </c>
      <c r="D10242" s="49" t="s">
        <v>437</v>
      </c>
      <c r="E10242" s="102" t="s">
        <v>29581</v>
      </c>
      <c r="F10242" s="49" t="s">
        <v>16290</v>
      </c>
      <c r="G10242" s="49" t="s">
        <v>16279</v>
      </c>
      <c r="H10242" s="102">
        <v>58677</v>
      </c>
      <c r="I10242" s="49" t="s">
        <v>326</v>
      </c>
      <c r="J10242" s="49" t="s">
        <v>29598</v>
      </c>
      <c r="K10242" s="49" t="s">
        <v>29599</v>
      </c>
      <c r="L10242" s="49" t="s">
        <v>434</v>
      </c>
      <c r="M10242" s="102">
        <v>22</v>
      </c>
      <c r="N10242" s="102">
        <v>2</v>
      </c>
      <c r="O10242" s="49" t="s">
        <v>261</v>
      </c>
      <c r="P10242" s="49" t="s">
        <v>152</v>
      </c>
      <c r="Q10242" s="49" t="s">
        <v>194</v>
      </c>
      <c r="R10242" s="49" t="s">
        <v>194</v>
      </c>
      <c r="S10242" s="49" t="s">
        <v>29600</v>
      </c>
      <c r="T10242" s="119">
        <v>19219</v>
      </c>
      <c r="U10242" s="119">
        <v>5633</v>
      </c>
      <c r="V10242" s="102">
        <v>2022</v>
      </c>
    </row>
    <row r="10243" spans="1:22" ht="26" x14ac:dyDescent="0.3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102">
        <v>58791</v>
      </c>
      <c r="D10243" s="49" t="s">
        <v>437</v>
      </c>
      <c r="E10243" s="102" t="s">
        <v>29581</v>
      </c>
      <c r="F10243" s="49" t="s">
        <v>16293</v>
      </c>
      <c r="G10243" s="49" t="s">
        <v>15969</v>
      </c>
      <c r="H10243" s="102">
        <v>61060</v>
      </c>
      <c r="I10243" s="49" t="s">
        <v>319</v>
      </c>
      <c r="J10243" s="49" t="s">
        <v>29607</v>
      </c>
      <c r="K10243" s="49" t="s">
        <v>29584</v>
      </c>
      <c r="L10243" s="49" t="s">
        <v>434</v>
      </c>
      <c r="M10243" s="102">
        <v>22</v>
      </c>
      <c r="N10243" s="102">
        <v>2</v>
      </c>
      <c r="O10243" s="49" t="s">
        <v>261</v>
      </c>
      <c r="P10243" s="49" t="s">
        <v>152</v>
      </c>
      <c r="Q10243" s="49" t="s">
        <v>194</v>
      </c>
      <c r="R10243" s="49" t="s">
        <v>194</v>
      </c>
      <c r="S10243" s="49" t="s">
        <v>29657</v>
      </c>
      <c r="T10243" s="119">
        <v>31025</v>
      </c>
      <c r="U10243" s="119">
        <v>9093</v>
      </c>
      <c r="V10243" s="102">
        <v>2022</v>
      </c>
    </row>
    <row r="10244" spans="1:22" ht="38.5" x14ac:dyDescent="0.3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102">
        <v>58792</v>
      </c>
      <c r="D10244" s="49" t="s">
        <v>437</v>
      </c>
      <c r="E10244" s="102" t="s">
        <v>29581</v>
      </c>
      <c r="F10244" s="49" t="s">
        <v>16295</v>
      </c>
      <c r="G10244" s="49" t="s">
        <v>16294</v>
      </c>
      <c r="H10244" s="102">
        <v>60865</v>
      </c>
      <c r="I10244" s="49" t="s">
        <v>319</v>
      </c>
      <c r="J10244" s="49" t="s">
        <v>29607</v>
      </c>
      <c r="K10244" s="49" t="s">
        <v>29584</v>
      </c>
      <c r="L10244" s="49" t="s">
        <v>434</v>
      </c>
      <c r="M10244" s="102">
        <v>22</v>
      </c>
      <c r="N10244" s="102">
        <v>2</v>
      </c>
      <c r="O10244" s="49" t="s">
        <v>261</v>
      </c>
      <c r="P10244" s="49" t="s">
        <v>152</v>
      </c>
      <c r="Q10244" s="49" t="s">
        <v>194</v>
      </c>
      <c r="R10244" s="49" t="s">
        <v>194</v>
      </c>
      <c r="S10244" s="49" t="s">
        <v>29657</v>
      </c>
      <c r="T10244" s="119">
        <v>119404</v>
      </c>
      <c r="U10244" s="119">
        <v>34995</v>
      </c>
      <c r="V10244" s="102">
        <v>2022</v>
      </c>
    </row>
    <row r="10245" spans="1:22" ht="51" x14ac:dyDescent="0.3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102">
        <v>58793</v>
      </c>
      <c r="D10245" s="49" t="s">
        <v>437</v>
      </c>
      <c r="E10245" s="102" t="s">
        <v>29581</v>
      </c>
      <c r="F10245" s="49" t="s">
        <v>16296</v>
      </c>
      <c r="G10245" s="49" t="s">
        <v>13750</v>
      </c>
      <c r="H10245" s="102">
        <v>60281</v>
      </c>
      <c r="I10245" s="49" t="s">
        <v>323</v>
      </c>
      <c r="J10245" s="49" t="s">
        <v>29598</v>
      </c>
      <c r="K10245" s="49" t="s">
        <v>29599</v>
      </c>
      <c r="L10245" s="49" t="s">
        <v>434</v>
      </c>
      <c r="M10245" s="102">
        <v>22</v>
      </c>
      <c r="N10245" s="102">
        <v>2</v>
      </c>
      <c r="O10245" s="49" t="s">
        <v>261</v>
      </c>
      <c r="P10245" s="49" t="s">
        <v>152</v>
      </c>
      <c r="Q10245" s="49" t="s">
        <v>194</v>
      </c>
      <c r="R10245" s="49" t="s">
        <v>194</v>
      </c>
      <c r="S10245" s="49" t="s">
        <v>3322</v>
      </c>
      <c r="T10245" s="119">
        <v>45905</v>
      </c>
      <c r="U10245" s="119">
        <v>13454</v>
      </c>
      <c r="V10245" s="102">
        <v>2022</v>
      </c>
    </row>
    <row r="10246" spans="1:22" ht="26" x14ac:dyDescent="0.3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102">
        <v>58794</v>
      </c>
      <c r="D10246" s="49" t="s">
        <v>437</v>
      </c>
      <c r="E10246" s="102" t="s">
        <v>29581</v>
      </c>
      <c r="F10246" s="49" t="s">
        <v>16299</v>
      </c>
      <c r="G10246" s="49" t="s">
        <v>16298</v>
      </c>
      <c r="H10246" s="102">
        <v>58681</v>
      </c>
      <c r="I10246" s="49" t="s">
        <v>324</v>
      </c>
      <c r="J10246" s="49" t="s">
        <v>29602</v>
      </c>
      <c r="K10246" s="49" t="s">
        <v>7721</v>
      </c>
      <c r="L10246" s="49" t="s">
        <v>434</v>
      </c>
      <c r="M10246" s="102">
        <v>22</v>
      </c>
      <c r="N10246" s="102">
        <v>2</v>
      </c>
      <c r="O10246" s="49" t="s">
        <v>261</v>
      </c>
      <c r="P10246" s="49" t="s">
        <v>152</v>
      </c>
      <c r="Q10246" s="49" t="s">
        <v>194</v>
      </c>
      <c r="R10246" s="49" t="s">
        <v>194</v>
      </c>
      <c r="S10246" s="49" t="s">
        <v>29656</v>
      </c>
      <c r="T10246" s="119">
        <v>11528</v>
      </c>
      <c r="U10246" s="119">
        <v>3379</v>
      </c>
      <c r="V10246" s="102">
        <v>2022</v>
      </c>
    </row>
    <row r="10247" spans="1:22" ht="26" x14ac:dyDescent="0.3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102">
        <v>58795</v>
      </c>
      <c r="D10247" s="49" t="s">
        <v>437</v>
      </c>
      <c r="E10247" s="102" t="s">
        <v>29581</v>
      </c>
      <c r="F10247" s="49" t="s">
        <v>16301</v>
      </c>
      <c r="G10247" s="49" t="s">
        <v>14322</v>
      </c>
      <c r="H10247" s="102">
        <v>61012</v>
      </c>
      <c r="I10247" s="49" t="s">
        <v>307</v>
      </c>
      <c r="J10247" s="49" t="s">
        <v>29614</v>
      </c>
      <c r="K10247" s="49" t="s">
        <v>29621</v>
      </c>
      <c r="L10247" s="49" t="s">
        <v>434</v>
      </c>
      <c r="M10247" s="102">
        <v>22</v>
      </c>
      <c r="N10247" s="102">
        <v>2</v>
      </c>
      <c r="O10247" s="49" t="s">
        <v>261</v>
      </c>
      <c r="P10247" s="49" t="s">
        <v>152</v>
      </c>
      <c r="Q10247" s="49" t="s">
        <v>194</v>
      </c>
      <c r="R10247" s="49" t="s">
        <v>194</v>
      </c>
      <c r="S10247" s="49" t="s">
        <v>3185</v>
      </c>
      <c r="T10247" s="119">
        <v>4229</v>
      </c>
      <c r="U10247" s="119">
        <v>1240</v>
      </c>
      <c r="V10247" s="102">
        <v>2022</v>
      </c>
    </row>
    <row r="10248" spans="1:22" ht="26" x14ac:dyDescent="0.3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102">
        <v>58796</v>
      </c>
      <c r="D10248" s="49" t="s">
        <v>437</v>
      </c>
      <c r="E10248" s="102" t="s">
        <v>29581</v>
      </c>
      <c r="F10248" s="49" t="s">
        <v>16303</v>
      </c>
      <c r="G10248" s="49" t="s">
        <v>14322</v>
      </c>
      <c r="H10248" s="102">
        <v>61012</v>
      </c>
      <c r="I10248" s="49" t="s">
        <v>307</v>
      </c>
      <c r="J10248" s="49" t="s">
        <v>29614</v>
      </c>
      <c r="K10248" s="49" t="s">
        <v>29621</v>
      </c>
      <c r="L10248" s="49" t="s">
        <v>434</v>
      </c>
      <c r="M10248" s="102">
        <v>22</v>
      </c>
      <c r="N10248" s="102">
        <v>2</v>
      </c>
      <c r="O10248" s="49" t="s">
        <v>261</v>
      </c>
      <c r="P10248" s="49" t="s">
        <v>152</v>
      </c>
      <c r="Q10248" s="49" t="s">
        <v>194</v>
      </c>
      <c r="R10248" s="49" t="s">
        <v>194</v>
      </c>
      <c r="S10248" s="49" t="s">
        <v>3185</v>
      </c>
      <c r="T10248" s="119">
        <v>4102</v>
      </c>
      <c r="U10248" s="119">
        <v>1202</v>
      </c>
      <c r="V10248" s="102">
        <v>2022</v>
      </c>
    </row>
    <row r="10249" spans="1:22" ht="26" x14ac:dyDescent="0.3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102">
        <v>58797</v>
      </c>
      <c r="D10249" s="49" t="s">
        <v>437</v>
      </c>
      <c r="E10249" s="102" t="s">
        <v>29581</v>
      </c>
      <c r="F10249" s="49" t="s">
        <v>16304</v>
      </c>
      <c r="G10249" s="49" t="s">
        <v>14322</v>
      </c>
      <c r="H10249" s="102">
        <v>61012</v>
      </c>
      <c r="I10249" s="49" t="s">
        <v>307</v>
      </c>
      <c r="J10249" s="49" t="s">
        <v>29614</v>
      </c>
      <c r="K10249" s="49" t="s">
        <v>29621</v>
      </c>
      <c r="L10249" s="49" t="s">
        <v>434</v>
      </c>
      <c r="M10249" s="102">
        <v>22</v>
      </c>
      <c r="N10249" s="102">
        <v>2</v>
      </c>
      <c r="O10249" s="49" t="s">
        <v>261</v>
      </c>
      <c r="P10249" s="49" t="s">
        <v>152</v>
      </c>
      <c r="Q10249" s="49" t="s">
        <v>194</v>
      </c>
      <c r="R10249" s="49" t="s">
        <v>194</v>
      </c>
      <c r="S10249" s="49" t="s">
        <v>3185</v>
      </c>
      <c r="T10249" s="119">
        <v>3385</v>
      </c>
      <c r="U10249" s="119">
        <v>992</v>
      </c>
      <c r="V10249" s="102">
        <v>2022</v>
      </c>
    </row>
    <row r="10250" spans="1:22" ht="38.5" x14ac:dyDescent="0.3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102">
        <v>58798</v>
      </c>
      <c r="D10250" s="49" t="s">
        <v>437</v>
      </c>
      <c r="E10250" s="102" t="s">
        <v>29581</v>
      </c>
      <c r="F10250" s="49" t="s">
        <v>16306</v>
      </c>
      <c r="G10250" s="49" t="s">
        <v>14322</v>
      </c>
      <c r="H10250" s="102">
        <v>61012</v>
      </c>
      <c r="I10250" s="49" t="s">
        <v>323</v>
      </c>
      <c r="J10250" s="49" t="s">
        <v>29598</v>
      </c>
      <c r="K10250" s="49" t="s">
        <v>29621</v>
      </c>
      <c r="L10250" s="49" t="s">
        <v>434</v>
      </c>
      <c r="M10250" s="102">
        <v>922</v>
      </c>
      <c r="N10250" s="102">
        <v>4</v>
      </c>
      <c r="O10250" s="49" t="s">
        <v>265</v>
      </c>
      <c r="P10250" s="49" t="s">
        <v>152</v>
      </c>
      <c r="Q10250" s="49" t="s">
        <v>194</v>
      </c>
      <c r="R10250" s="49" t="s">
        <v>194</v>
      </c>
      <c r="S10250" s="49" t="s">
        <v>3322</v>
      </c>
      <c r="T10250" s="119">
        <v>5932</v>
      </c>
      <c r="U10250" s="119">
        <v>1738</v>
      </c>
      <c r="V10250" s="102">
        <v>2022</v>
      </c>
    </row>
    <row r="10251" spans="1:22" ht="38.5" x14ac:dyDescent="0.3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102">
        <v>58799</v>
      </c>
      <c r="D10251" s="49" t="s">
        <v>437</v>
      </c>
      <c r="E10251" s="102" t="s">
        <v>29581</v>
      </c>
      <c r="F10251" s="49" t="s">
        <v>16309</v>
      </c>
      <c r="G10251" s="49" t="s">
        <v>16308</v>
      </c>
      <c r="H10251" s="102">
        <v>64035</v>
      </c>
      <c r="I10251" s="49" t="s">
        <v>319</v>
      </c>
      <c r="J10251" s="49" t="s">
        <v>29607</v>
      </c>
      <c r="K10251" s="49" t="s">
        <v>29584</v>
      </c>
      <c r="L10251" s="49" t="s">
        <v>434</v>
      </c>
      <c r="M10251" s="102">
        <v>22</v>
      </c>
      <c r="N10251" s="102">
        <v>2</v>
      </c>
      <c r="O10251" s="49" t="s">
        <v>261</v>
      </c>
      <c r="P10251" s="49" t="s">
        <v>152</v>
      </c>
      <c r="Q10251" s="49" t="s">
        <v>194</v>
      </c>
      <c r="R10251" s="49" t="s">
        <v>194</v>
      </c>
      <c r="S10251" s="49" t="s">
        <v>29645</v>
      </c>
      <c r="T10251" s="119">
        <v>25812</v>
      </c>
      <c r="U10251" s="119">
        <v>7565</v>
      </c>
      <c r="V10251" s="102">
        <v>2022</v>
      </c>
    </row>
    <row r="10252" spans="1:22" ht="38.5" x14ac:dyDescent="0.3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102">
        <v>58801</v>
      </c>
      <c r="D10252" s="49" t="s">
        <v>437</v>
      </c>
      <c r="E10252" s="102" t="s">
        <v>29581</v>
      </c>
      <c r="F10252" s="49" t="s">
        <v>16311</v>
      </c>
      <c r="G10252" s="49" t="s">
        <v>16310</v>
      </c>
      <c r="H10252" s="102">
        <v>58694</v>
      </c>
      <c r="I10252" s="49" t="s">
        <v>319</v>
      </c>
      <c r="J10252" s="49" t="s">
        <v>29607</v>
      </c>
      <c r="K10252" s="49" t="s">
        <v>29584</v>
      </c>
      <c r="L10252" s="49" t="s">
        <v>434</v>
      </c>
      <c r="M10252" s="102">
        <v>22</v>
      </c>
      <c r="N10252" s="102">
        <v>2</v>
      </c>
      <c r="O10252" s="49" t="s">
        <v>261</v>
      </c>
      <c r="P10252" s="49" t="s">
        <v>152</v>
      </c>
      <c r="Q10252" s="49" t="s">
        <v>194</v>
      </c>
      <c r="R10252" s="49" t="s">
        <v>194</v>
      </c>
      <c r="S10252" s="49" t="s">
        <v>29657</v>
      </c>
      <c r="T10252" s="119">
        <v>7701</v>
      </c>
      <c r="U10252" s="119">
        <v>2257</v>
      </c>
      <c r="V10252" s="102">
        <v>2022</v>
      </c>
    </row>
    <row r="10253" spans="1:22" ht="38.5" x14ac:dyDescent="0.3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102">
        <v>58802</v>
      </c>
      <c r="D10253" s="49" t="s">
        <v>437</v>
      </c>
      <c r="E10253" s="102" t="s">
        <v>29581</v>
      </c>
      <c r="F10253" s="49" t="s">
        <v>16314</v>
      </c>
      <c r="G10253" s="49" t="s">
        <v>16310</v>
      </c>
      <c r="H10253" s="102">
        <v>58694</v>
      </c>
      <c r="I10253" s="49" t="s">
        <v>319</v>
      </c>
      <c r="J10253" s="49" t="s">
        <v>29607</v>
      </c>
      <c r="K10253" s="49" t="s">
        <v>29584</v>
      </c>
      <c r="L10253" s="49" t="s">
        <v>434</v>
      </c>
      <c r="M10253" s="102">
        <v>22</v>
      </c>
      <c r="N10253" s="102">
        <v>2</v>
      </c>
      <c r="O10253" s="49" t="s">
        <v>261</v>
      </c>
      <c r="P10253" s="49" t="s">
        <v>152</v>
      </c>
      <c r="Q10253" s="49" t="s">
        <v>194</v>
      </c>
      <c r="R10253" s="49" t="s">
        <v>194</v>
      </c>
      <c r="S10253" s="49" t="s">
        <v>29645</v>
      </c>
      <c r="T10253" s="119">
        <v>3881</v>
      </c>
      <c r="U10253" s="119">
        <v>1137</v>
      </c>
      <c r="V10253" s="102">
        <v>2022</v>
      </c>
    </row>
    <row r="10254" spans="1:22" ht="26" x14ac:dyDescent="0.3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102">
        <v>58803</v>
      </c>
      <c r="D10254" s="49" t="s">
        <v>437</v>
      </c>
      <c r="E10254" s="102" t="s">
        <v>29581</v>
      </c>
      <c r="F10254" s="49" t="s">
        <v>16315</v>
      </c>
      <c r="G10254" s="49" t="s">
        <v>15969</v>
      </c>
      <c r="H10254" s="102">
        <v>61060</v>
      </c>
      <c r="I10254" s="49" t="s">
        <v>319</v>
      </c>
      <c r="J10254" s="49" t="s">
        <v>29607</v>
      </c>
      <c r="K10254" s="49" t="s">
        <v>29584</v>
      </c>
      <c r="L10254" s="49" t="s">
        <v>434</v>
      </c>
      <c r="M10254" s="102">
        <v>22</v>
      </c>
      <c r="N10254" s="102">
        <v>2</v>
      </c>
      <c r="O10254" s="49" t="s">
        <v>261</v>
      </c>
      <c r="P10254" s="49" t="s">
        <v>152</v>
      </c>
      <c r="Q10254" s="49" t="s">
        <v>194</v>
      </c>
      <c r="R10254" s="49" t="s">
        <v>194</v>
      </c>
      <c r="S10254" s="49" t="s">
        <v>29657</v>
      </c>
      <c r="T10254" s="119">
        <v>12519</v>
      </c>
      <c r="U10254" s="119">
        <v>3669</v>
      </c>
      <c r="V10254" s="102">
        <v>2022</v>
      </c>
    </row>
    <row r="10255" spans="1:22" ht="38.5" x14ac:dyDescent="0.3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102">
        <v>58805</v>
      </c>
      <c r="D10255" s="49" t="s">
        <v>437</v>
      </c>
      <c r="E10255" s="102" t="s">
        <v>29581</v>
      </c>
      <c r="F10255" s="49" t="s">
        <v>16316</v>
      </c>
      <c r="G10255" s="49" t="s">
        <v>15356</v>
      </c>
      <c r="H10255" s="102">
        <v>61119</v>
      </c>
      <c r="I10255" s="49" t="s">
        <v>319</v>
      </c>
      <c r="J10255" s="49" t="s">
        <v>29607</v>
      </c>
      <c r="K10255" s="49" t="s">
        <v>29584</v>
      </c>
      <c r="L10255" s="49" t="s">
        <v>434</v>
      </c>
      <c r="M10255" s="102">
        <v>22</v>
      </c>
      <c r="N10255" s="102">
        <v>2</v>
      </c>
      <c r="O10255" s="49" t="s">
        <v>261</v>
      </c>
      <c r="P10255" s="49" t="s">
        <v>152</v>
      </c>
      <c r="Q10255" s="49" t="s">
        <v>194</v>
      </c>
      <c r="R10255" s="49" t="s">
        <v>194</v>
      </c>
      <c r="S10255" s="49" t="s">
        <v>29657</v>
      </c>
      <c r="T10255" s="119">
        <v>28558</v>
      </c>
      <c r="U10255" s="119">
        <v>8370</v>
      </c>
      <c r="V10255" s="102">
        <v>2022</v>
      </c>
    </row>
    <row r="10256" spans="1:22" ht="26" x14ac:dyDescent="0.3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102">
        <v>58806</v>
      </c>
      <c r="D10256" s="49" t="s">
        <v>437</v>
      </c>
      <c r="E10256" s="102" t="s">
        <v>29581</v>
      </c>
      <c r="F10256" s="49" t="s">
        <v>16322</v>
      </c>
      <c r="G10256" s="49" t="s">
        <v>15356</v>
      </c>
      <c r="H10256" s="102">
        <v>61119</v>
      </c>
      <c r="I10256" s="49" t="s">
        <v>319</v>
      </c>
      <c r="J10256" s="49" t="s">
        <v>29607</v>
      </c>
      <c r="K10256" s="49" t="s">
        <v>29584</v>
      </c>
      <c r="L10256" s="49" t="s">
        <v>434</v>
      </c>
      <c r="M10256" s="102">
        <v>22</v>
      </c>
      <c r="N10256" s="102">
        <v>2</v>
      </c>
      <c r="O10256" s="49" t="s">
        <v>261</v>
      </c>
      <c r="P10256" s="49" t="s">
        <v>152</v>
      </c>
      <c r="Q10256" s="49" t="s">
        <v>194</v>
      </c>
      <c r="R10256" s="49" t="s">
        <v>194</v>
      </c>
      <c r="S10256" s="49" t="s">
        <v>29645</v>
      </c>
      <c r="T10256" s="119">
        <v>25605</v>
      </c>
      <c r="U10256" s="119">
        <v>7504</v>
      </c>
      <c r="V10256" s="102">
        <v>2022</v>
      </c>
    </row>
    <row r="10257" spans="1:22" ht="26" x14ac:dyDescent="0.3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102">
        <v>58807</v>
      </c>
      <c r="D10257" s="49" t="s">
        <v>437</v>
      </c>
      <c r="E10257" s="102" t="s">
        <v>29581</v>
      </c>
      <c r="F10257" s="49" t="s">
        <v>16324</v>
      </c>
      <c r="G10257" s="49" t="s">
        <v>15969</v>
      </c>
      <c r="H10257" s="102">
        <v>61060</v>
      </c>
      <c r="I10257" s="49" t="s">
        <v>319</v>
      </c>
      <c r="J10257" s="49" t="s">
        <v>29607</v>
      </c>
      <c r="K10257" s="49" t="s">
        <v>29584</v>
      </c>
      <c r="L10257" s="49" t="s">
        <v>434</v>
      </c>
      <c r="M10257" s="102">
        <v>22</v>
      </c>
      <c r="N10257" s="102">
        <v>2</v>
      </c>
      <c r="O10257" s="49" t="s">
        <v>261</v>
      </c>
      <c r="P10257" s="49" t="s">
        <v>152</v>
      </c>
      <c r="Q10257" s="49" t="s">
        <v>194</v>
      </c>
      <c r="R10257" s="49" t="s">
        <v>194</v>
      </c>
      <c r="S10257" s="49" t="s">
        <v>29645</v>
      </c>
      <c r="T10257" s="119">
        <v>29671</v>
      </c>
      <c r="U10257" s="119">
        <v>8696</v>
      </c>
      <c r="V10257" s="102">
        <v>2022</v>
      </c>
    </row>
    <row r="10258" spans="1:22" ht="26" x14ac:dyDescent="0.3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102">
        <v>58808</v>
      </c>
      <c r="D10258" s="49" t="s">
        <v>437</v>
      </c>
      <c r="E10258" s="102" t="s">
        <v>29581</v>
      </c>
      <c r="F10258" s="49" t="s">
        <v>16326</v>
      </c>
      <c r="G10258" s="49" t="s">
        <v>15969</v>
      </c>
      <c r="H10258" s="102">
        <v>61060</v>
      </c>
      <c r="I10258" s="49" t="s">
        <v>319</v>
      </c>
      <c r="J10258" s="49" t="s">
        <v>29607</v>
      </c>
      <c r="K10258" s="49" t="s">
        <v>29584</v>
      </c>
      <c r="L10258" s="49" t="s">
        <v>434</v>
      </c>
      <c r="M10258" s="102">
        <v>22</v>
      </c>
      <c r="N10258" s="102">
        <v>2</v>
      </c>
      <c r="O10258" s="49" t="s">
        <v>261</v>
      </c>
      <c r="P10258" s="49" t="s">
        <v>152</v>
      </c>
      <c r="Q10258" s="49" t="s">
        <v>194</v>
      </c>
      <c r="R10258" s="49" t="s">
        <v>194</v>
      </c>
      <c r="S10258" s="49" t="s">
        <v>29645</v>
      </c>
      <c r="T10258" s="119">
        <v>30418</v>
      </c>
      <c r="U10258" s="119">
        <v>8915</v>
      </c>
      <c r="V10258" s="102">
        <v>2022</v>
      </c>
    </row>
    <row r="10259" spans="1:22" ht="26" x14ac:dyDescent="0.3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102">
        <v>58809</v>
      </c>
      <c r="D10259" s="49" t="s">
        <v>437</v>
      </c>
      <c r="E10259" s="102" t="s">
        <v>29581</v>
      </c>
      <c r="F10259" s="49" t="s">
        <v>16328</v>
      </c>
      <c r="G10259" s="49" t="s">
        <v>15356</v>
      </c>
      <c r="H10259" s="102">
        <v>61119</v>
      </c>
      <c r="I10259" s="49" t="s">
        <v>319</v>
      </c>
      <c r="J10259" s="49" t="s">
        <v>29607</v>
      </c>
      <c r="K10259" s="49" t="s">
        <v>29584</v>
      </c>
      <c r="L10259" s="49" t="s">
        <v>434</v>
      </c>
      <c r="M10259" s="102">
        <v>22</v>
      </c>
      <c r="N10259" s="102">
        <v>2</v>
      </c>
      <c r="O10259" s="49" t="s">
        <v>261</v>
      </c>
      <c r="P10259" s="49" t="s">
        <v>152</v>
      </c>
      <c r="Q10259" s="49" t="s">
        <v>194</v>
      </c>
      <c r="R10259" s="49" t="s">
        <v>194</v>
      </c>
      <c r="S10259" s="49" t="s">
        <v>29645</v>
      </c>
      <c r="T10259" s="119">
        <v>30982</v>
      </c>
      <c r="U10259" s="119">
        <v>9080</v>
      </c>
      <c r="V10259" s="102">
        <v>2022</v>
      </c>
    </row>
    <row r="10260" spans="1:22" ht="38.5" x14ac:dyDescent="0.3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102">
        <v>58810</v>
      </c>
      <c r="D10260" s="49" t="s">
        <v>437</v>
      </c>
      <c r="E10260" s="102" t="s">
        <v>29581</v>
      </c>
      <c r="F10260" s="49" t="s">
        <v>16330</v>
      </c>
      <c r="G10260" s="49" t="s">
        <v>15969</v>
      </c>
      <c r="H10260" s="102">
        <v>61060</v>
      </c>
      <c r="I10260" s="49" t="s">
        <v>319</v>
      </c>
      <c r="J10260" s="49" t="s">
        <v>29607</v>
      </c>
      <c r="K10260" s="49" t="s">
        <v>29584</v>
      </c>
      <c r="L10260" s="49" t="s">
        <v>434</v>
      </c>
      <c r="M10260" s="102">
        <v>22</v>
      </c>
      <c r="N10260" s="102">
        <v>2</v>
      </c>
      <c r="O10260" s="49" t="s">
        <v>261</v>
      </c>
      <c r="P10260" s="49" t="s">
        <v>152</v>
      </c>
      <c r="Q10260" s="49" t="s">
        <v>194</v>
      </c>
      <c r="R10260" s="49" t="s">
        <v>194</v>
      </c>
      <c r="S10260" s="49" t="s">
        <v>29645</v>
      </c>
      <c r="T10260" s="119">
        <v>26767</v>
      </c>
      <c r="U10260" s="119">
        <v>7845</v>
      </c>
      <c r="V10260" s="102">
        <v>2022</v>
      </c>
    </row>
    <row r="10261" spans="1:22" ht="26" x14ac:dyDescent="0.3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102">
        <v>58811</v>
      </c>
      <c r="D10261" s="49" t="s">
        <v>437</v>
      </c>
      <c r="E10261" s="102" t="s">
        <v>29581</v>
      </c>
      <c r="F10261" s="49" t="s">
        <v>788</v>
      </c>
      <c r="G10261" s="49" t="s">
        <v>16332</v>
      </c>
      <c r="H10261" s="102">
        <v>58685</v>
      </c>
      <c r="I10261" s="49" t="s">
        <v>330</v>
      </c>
      <c r="J10261" s="49" t="s">
        <v>29598</v>
      </c>
      <c r="K10261" s="49" t="s">
        <v>29621</v>
      </c>
      <c r="L10261" s="49" t="s">
        <v>434</v>
      </c>
      <c r="M10261" s="102">
        <v>22</v>
      </c>
      <c r="N10261" s="102">
        <v>2</v>
      </c>
      <c r="O10261" s="49" t="s">
        <v>261</v>
      </c>
      <c r="P10261" s="49" t="s">
        <v>111</v>
      </c>
      <c r="Q10261" s="49" t="s">
        <v>149</v>
      </c>
      <c r="R10261" s="49" t="s">
        <v>149</v>
      </c>
      <c r="S10261" s="49" t="s">
        <v>3322</v>
      </c>
      <c r="T10261" s="119">
        <v>471315</v>
      </c>
      <c r="U10261" s="119">
        <v>60509</v>
      </c>
      <c r="V10261" s="102">
        <v>2022</v>
      </c>
    </row>
    <row r="10262" spans="1:22" ht="26" x14ac:dyDescent="0.3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102">
        <v>58812</v>
      </c>
      <c r="D10262" s="49" t="s">
        <v>437</v>
      </c>
      <c r="E10262" s="102" t="s">
        <v>29581</v>
      </c>
      <c r="F10262" s="49" t="s">
        <v>16333</v>
      </c>
      <c r="G10262" s="49" t="s">
        <v>15969</v>
      </c>
      <c r="H10262" s="102">
        <v>61060</v>
      </c>
      <c r="I10262" s="49" t="s">
        <v>319</v>
      </c>
      <c r="J10262" s="49" t="s">
        <v>29607</v>
      </c>
      <c r="K10262" s="49" t="s">
        <v>29584</v>
      </c>
      <c r="L10262" s="49" t="s">
        <v>434</v>
      </c>
      <c r="M10262" s="102">
        <v>22</v>
      </c>
      <c r="N10262" s="102">
        <v>2</v>
      </c>
      <c r="O10262" s="49" t="s">
        <v>261</v>
      </c>
      <c r="P10262" s="49" t="s">
        <v>152</v>
      </c>
      <c r="Q10262" s="49" t="s">
        <v>194</v>
      </c>
      <c r="R10262" s="49" t="s">
        <v>194</v>
      </c>
      <c r="S10262" s="49" t="s">
        <v>29645</v>
      </c>
      <c r="T10262" s="119">
        <v>31254</v>
      </c>
      <c r="U10262" s="119">
        <v>9160</v>
      </c>
      <c r="V10262" s="102">
        <v>2022</v>
      </c>
    </row>
    <row r="10263" spans="1:22" ht="26" x14ac:dyDescent="0.3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102">
        <v>58813</v>
      </c>
      <c r="D10263" s="49" t="s">
        <v>437</v>
      </c>
      <c r="E10263" s="102" t="s">
        <v>29581</v>
      </c>
      <c r="F10263" s="49" t="s">
        <v>16336</v>
      </c>
      <c r="G10263" s="49" t="s">
        <v>16335</v>
      </c>
      <c r="H10263" s="102">
        <v>58686</v>
      </c>
      <c r="I10263" s="49" t="s">
        <v>330</v>
      </c>
      <c r="J10263" s="49" t="s">
        <v>29598</v>
      </c>
      <c r="K10263" s="49" t="s">
        <v>29621</v>
      </c>
      <c r="L10263" s="49" t="s">
        <v>434</v>
      </c>
      <c r="M10263" s="102">
        <v>22</v>
      </c>
      <c r="N10263" s="102">
        <v>2</v>
      </c>
      <c r="O10263" s="49" t="s">
        <v>261</v>
      </c>
      <c r="P10263" s="49" t="s">
        <v>111</v>
      </c>
      <c r="Q10263" s="49" t="s">
        <v>149</v>
      </c>
      <c r="R10263" s="49" t="s">
        <v>149</v>
      </c>
      <c r="S10263" s="49" t="s">
        <v>3322</v>
      </c>
      <c r="T10263" s="119">
        <v>407737</v>
      </c>
      <c r="U10263" s="119">
        <v>46056</v>
      </c>
      <c r="V10263" s="102">
        <v>2022</v>
      </c>
    </row>
    <row r="10264" spans="1:22" ht="26" x14ac:dyDescent="0.3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102">
        <v>58814</v>
      </c>
      <c r="D10264" s="49" t="s">
        <v>437</v>
      </c>
      <c r="E10264" s="102" t="s">
        <v>29581</v>
      </c>
      <c r="F10264" s="49" t="s">
        <v>16338</v>
      </c>
      <c r="G10264" s="49" t="s">
        <v>16337</v>
      </c>
      <c r="H10264" s="102">
        <v>58696</v>
      </c>
      <c r="I10264" s="49" t="s">
        <v>115</v>
      </c>
      <c r="J10264" s="49" t="s">
        <v>29591</v>
      </c>
      <c r="K10264" s="49" t="s">
        <v>7721</v>
      </c>
      <c r="L10264" s="49" t="s">
        <v>434</v>
      </c>
      <c r="M10264" s="102">
        <v>22</v>
      </c>
      <c r="N10264" s="102">
        <v>2</v>
      </c>
      <c r="O10264" s="49" t="s">
        <v>261</v>
      </c>
      <c r="P10264" s="49" t="s">
        <v>152</v>
      </c>
      <c r="Q10264" s="49" t="s">
        <v>194</v>
      </c>
      <c r="R10264" s="49" t="s">
        <v>194</v>
      </c>
      <c r="S10264" s="49" t="s">
        <v>29592</v>
      </c>
      <c r="T10264" s="119">
        <v>27094</v>
      </c>
      <c r="U10264" s="119">
        <v>7941</v>
      </c>
      <c r="V10264" s="102">
        <v>2022</v>
      </c>
    </row>
    <row r="10265" spans="1:22" ht="38.5" x14ac:dyDescent="0.3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102">
        <v>58815</v>
      </c>
      <c r="D10265" s="49" t="s">
        <v>440</v>
      </c>
      <c r="E10265" s="102" t="s">
        <v>29581</v>
      </c>
      <c r="F10265" s="49" t="s">
        <v>16340</v>
      </c>
      <c r="G10265" s="49" t="s">
        <v>16339</v>
      </c>
      <c r="H10265" s="102">
        <v>61484</v>
      </c>
      <c r="I10265" s="49" t="s">
        <v>326</v>
      </c>
      <c r="J10265" s="49" t="s">
        <v>29598</v>
      </c>
      <c r="K10265" s="49" t="s">
        <v>29599</v>
      </c>
      <c r="L10265" s="49" t="s">
        <v>434</v>
      </c>
      <c r="M10265" s="102">
        <v>22</v>
      </c>
      <c r="N10265" s="102">
        <v>3</v>
      </c>
      <c r="O10265" s="49" t="s">
        <v>262</v>
      </c>
      <c r="P10265" s="49" t="s">
        <v>111</v>
      </c>
      <c r="Q10265" s="49" t="s">
        <v>149</v>
      </c>
      <c r="R10265" s="49" t="s">
        <v>149</v>
      </c>
      <c r="S10265" s="49" t="s">
        <v>29600</v>
      </c>
      <c r="T10265" s="119">
        <v>43036</v>
      </c>
      <c r="U10265" s="119">
        <v>5337</v>
      </c>
      <c r="V10265" s="102">
        <v>2022</v>
      </c>
    </row>
    <row r="10266" spans="1:22" ht="26" x14ac:dyDescent="0.3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102">
        <v>58818</v>
      </c>
      <c r="D10266" s="49" t="s">
        <v>437</v>
      </c>
      <c r="E10266" s="102" t="s">
        <v>29581</v>
      </c>
      <c r="F10266" s="49" t="s">
        <v>16342</v>
      </c>
      <c r="G10266" s="49" t="s">
        <v>16341</v>
      </c>
      <c r="H10266" s="102">
        <v>58689</v>
      </c>
      <c r="I10266" s="49" t="s">
        <v>330</v>
      </c>
      <c r="J10266" s="49" t="s">
        <v>29598</v>
      </c>
      <c r="K10266" s="49" t="s">
        <v>29621</v>
      </c>
      <c r="L10266" s="49" t="s">
        <v>434</v>
      </c>
      <c r="M10266" s="102">
        <v>22</v>
      </c>
      <c r="N10266" s="102">
        <v>2</v>
      </c>
      <c r="O10266" s="49" t="s">
        <v>261</v>
      </c>
      <c r="P10266" s="49" t="s">
        <v>111</v>
      </c>
      <c r="Q10266" s="49" t="s">
        <v>149</v>
      </c>
      <c r="R10266" s="49" t="s">
        <v>149</v>
      </c>
      <c r="S10266" s="49" t="s">
        <v>3322</v>
      </c>
      <c r="T10266" s="119">
        <v>435725</v>
      </c>
      <c r="U10266" s="119">
        <v>48768</v>
      </c>
      <c r="V10266" s="102">
        <v>2022</v>
      </c>
    </row>
    <row r="10267" spans="1:22" ht="38.5" x14ac:dyDescent="0.3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102">
        <v>58822</v>
      </c>
      <c r="D10267" s="49" t="s">
        <v>437</v>
      </c>
      <c r="E10267" s="102" t="s">
        <v>29581</v>
      </c>
      <c r="F10267" s="49" t="s">
        <v>16343</v>
      </c>
      <c r="G10267" s="49" t="s">
        <v>27820</v>
      </c>
      <c r="H10267" s="102">
        <v>61944</v>
      </c>
      <c r="I10267" s="49" t="s">
        <v>323</v>
      </c>
      <c r="J10267" s="49" t="s">
        <v>29598</v>
      </c>
      <c r="K10267" s="49" t="s">
        <v>29621</v>
      </c>
      <c r="L10267" s="49" t="s">
        <v>434</v>
      </c>
      <c r="M10267" s="102">
        <v>562</v>
      </c>
      <c r="N10267" s="102">
        <v>4</v>
      </c>
      <c r="O10267" s="49" t="s">
        <v>265</v>
      </c>
      <c r="P10267" s="49" t="s">
        <v>152</v>
      </c>
      <c r="Q10267" s="49" t="s">
        <v>194</v>
      </c>
      <c r="R10267" s="49" t="s">
        <v>194</v>
      </c>
      <c r="S10267" s="49" t="s">
        <v>3322</v>
      </c>
      <c r="T10267" s="119">
        <v>5791</v>
      </c>
      <c r="U10267" s="119">
        <v>1697</v>
      </c>
      <c r="V10267" s="102">
        <v>2022</v>
      </c>
    </row>
    <row r="10268" spans="1:22" ht="26" x14ac:dyDescent="0.3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102">
        <v>58824</v>
      </c>
      <c r="D10268" s="49" t="s">
        <v>437</v>
      </c>
      <c r="E10268" s="102" t="s">
        <v>29581</v>
      </c>
      <c r="F10268" s="49" t="s">
        <v>16347</v>
      </c>
      <c r="G10268" s="49" t="s">
        <v>16346</v>
      </c>
      <c r="H10268" s="102">
        <v>64423</v>
      </c>
      <c r="I10268" s="49" t="s">
        <v>338</v>
      </c>
      <c r="J10268" s="49" t="s">
        <v>3186</v>
      </c>
      <c r="K10268" s="49" t="s">
        <v>29599</v>
      </c>
      <c r="L10268" s="49" t="s">
        <v>434</v>
      </c>
      <c r="M10268" s="102">
        <v>22</v>
      </c>
      <c r="N10268" s="102">
        <v>2</v>
      </c>
      <c r="O10268" s="49" t="s">
        <v>261</v>
      </c>
      <c r="P10268" s="49" t="s">
        <v>152</v>
      </c>
      <c r="Q10268" s="49" t="s">
        <v>194</v>
      </c>
      <c r="R10268" s="49" t="s">
        <v>194</v>
      </c>
      <c r="S10268" s="49" t="s">
        <v>29628</v>
      </c>
      <c r="T10268" s="119">
        <v>8339</v>
      </c>
      <c r="U10268" s="119">
        <v>2444</v>
      </c>
      <c r="V10268" s="102">
        <v>2022</v>
      </c>
    </row>
    <row r="10269" spans="1:22" ht="38.5" x14ac:dyDescent="0.3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102">
        <v>58825</v>
      </c>
      <c r="D10269" s="49" t="s">
        <v>440</v>
      </c>
      <c r="E10269" s="102" t="s">
        <v>29581</v>
      </c>
      <c r="F10269" s="49" t="s">
        <v>16350</v>
      </c>
      <c r="G10269" s="49" t="s">
        <v>16349</v>
      </c>
      <c r="H10269" s="102">
        <v>58701</v>
      </c>
      <c r="I10269" s="49" t="s">
        <v>306</v>
      </c>
      <c r="J10269" s="49" t="s">
        <v>29614</v>
      </c>
      <c r="K10269" s="49" t="s">
        <v>29621</v>
      </c>
      <c r="L10269" s="49" t="s">
        <v>434</v>
      </c>
      <c r="M10269" s="102">
        <v>22</v>
      </c>
      <c r="N10269" s="102">
        <v>3</v>
      </c>
      <c r="O10269" s="49" t="s">
        <v>262</v>
      </c>
      <c r="P10269" s="49" t="s">
        <v>111</v>
      </c>
      <c r="Q10269" s="49" t="s">
        <v>149</v>
      </c>
      <c r="R10269" s="49" t="s">
        <v>149</v>
      </c>
      <c r="S10269" s="49" t="s">
        <v>3322</v>
      </c>
      <c r="T10269" s="119">
        <v>0</v>
      </c>
      <c r="U10269" s="119">
        <v>0</v>
      </c>
      <c r="V10269" s="102">
        <v>2022</v>
      </c>
    </row>
    <row r="10270" spans="1:22" ht="26" x14ac:dyDescent="0.3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102">
        <v>58828</v>
      </c>
      <c r="D10270" s="49" t="s">
        <v>437</v>
      </c>
      <c r="E10270" s="102" t="s">
        <v>29581</v>
      </c>
      <c r="F10270" s="49" t="s">
        <v>16353</v>
      </c>
      <c r="G10270" s="49" t="s">
        <v>15969</v>
      </c>
      <c r="H10270" s="102">
        <v>61060</v>
      </c>
      <c r="I10270" s="49" t="s">
        <v>319</v>
      </c>
      <c r="J10270" s="49" t="s">
        <v>29607</v>
      </c>
      <c r="K10270" s="49" t="s">
        <v>29584</v>
      </c>
      <c r="L10270" s="49" t="s">
        <v>434</v>
      </c>
      <c r="M10270" s="102">
        <v>22</v>
      </c>
      <c r="N10270" s="102">
        <v>2</v>
      </c>
      <c r="O10270" s="49" t="s">
        <v>261</v>
      </c>
      <c r="P10270" s="49" t="s">
        <v>152</v>
      </c>
      <c r="Q10270" s="49" t="s">
        <v>194</v>
      </c>
      <c r="R10270" s="49" t="s">
        <v>194</v>
      </c>
      <c r="S10270" s="49" t="s">
        <v>29657</v>
      </c>
      <c r="T10270" s="119">
        <v>33565</v>
      </c>
      <c r="U10270" s="119">
        <v>9837</v>
      </c>
      <c r="V10270" s="102">
        <v>2022</v>
      </c>
    </row>
    <row r="10271" spans="1:22" ht="38.5" x14ac:dyDescent="0.3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102">
        <v>58829</v>
      </c>
      <c r="D10271" s="49" t="s">
        <v>437</v>
      </c>
      <c r="E10271" s="102" t="s">
        <v>29581</v>
      </c>
      <c r="F10271" s="49" t="s">
        <v>16355</v>
      </c>
      <c r="G10271" s="49" t="s">
        <v>16354</v>
      </c>
      <c r="H10271" s="102">
        <v>59462</v>
      </c>
      <c r="I10271" s="49" t="s">
        <v>319</v>
      </c>
      <c r="J10271" s="49" t="s">
        <v>29607</v>
      </c>
      <c r="K10271" s="49" t="s">
        <v>29584</v>
      </c>
      <c r="L10271" s="49" t="s">
        <v>434</v>
      </c>
      <c r="M10271" s="102">
        <v>22</v>
      </c>
      <c r="N10271" s="102">
        <v>2</v>
      </c>
      <c r="O10271" s="49" t="s">
        <v>261</v>
      </c>
      <c r="P10271" s="49" t="s">
        <v>152</v>
      </c>
      <c r="Q10271" s="49" t="s">
        <v>194</v>
      </c>
      <c r="R10271" s="49" t="s">
        <v>194</v>
      </c>
      <c r="S10271" s="49" t="s">
        <v>29657</v>
      </c>
      <c r="T10271" s="119">
        <v>32223</v>
      </c>
      <c r="U10271" s="119">
        <v>9444</v>
      </c>
      <c r="V10271" s="102">
        <v>2022</v>
      </c>
    </row>
    <row r="10272" spans="1:22" ht="26" x14ac:dyDescent="0.3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102">
        <v>58830</v>
      </c>
      <c r="D10272" s="49" t="s">
        <v>437</v>
      </c>
      <c r="E10272" s="102" t="s">
        <v>29581</v>
      </c>
      <c r="F10272" s="49" t="s">
        <v>16356</v>
      </c>
      <c r="G10272" s="49" t="s">
        <v>2291</v>
      </c>
      <c r="H10272" s="102">
        <v>4254</v>
      </c>
      <c r="I10272" s="49" t="s">
        <v>314</v>
      </c>
      <c r="J10272" s="49" t="s">
        <v>29614</v>
      </c>
      <c r="K10272" s="49" t="s">
        <v>29621</v>
      </c>
      <c r="L10272" s="49" t="s">
        <v>434</v>
      </c>
      <c r="M10272" s="102">
        <v>22</v>
      </c>
      <c r="N10272" s="102">
        <v>1</v>
      </c>
      <c r="O10272" s="49" t="s">
        <v>255</v>
      </c>
      <c r="P10272" s="49" t="s">
        <v>156</v>
      </c>
      <c r="Q10272" s="49" t="s">
        <v>210</v>
      </c>
      <c r="R10272" s="49" t="s">
        <v>210</v>
      </c>
      <c r="S10272" s="49" t="s">
        <v>3185</v>
      </c>
      <c r="T10272" s="119">
        <v>2548716</v>
      </c>
      <c r="U10272" s="119">
        <v>746986</v>
      </c>
      <c r="V10272" s="102">
        <v>2022</v>
      </c>
    </row>
    <row r="10273" spans="1:22" ht="26" x14ac:dyDescent="0.3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102">
        <v>58831</v>
      </c>
      <c r="D10273" s="49" t="s">
        <v>437</v>
      </c>
      <c r="E10273" s="102" t="s">
        <v>29581</v>
      </c>
      <c r="F10273" s="49" t="s">
        <v>16360</v>
      </c>
      <c r="G10273" s="49" t="s">
        <v>14322</v>
      </c>
      <c r="H10273" s="102">
        <v>61012</v>
      </c>
      <c r="I10273" s="49" t="s">
        <v>115</v>
      </c>
      <c r="J10273" s="49" t="s">
        <v>29591</v>
      </c>
      <c r="K10273" s="49" t="s">
        <v>7721</v>
      </c>
      <c r="L10273" s="49" t="s">
        <v>434</v>
      </c>
      <c r="M10273" s="102">
        <v>22</v>
      </c>
      <c r="N10273" s="102">
        <v>2</v>
      </c>
      <c r="O10273" s="49" t="s">
        <v>261</v>
      </c>
      <c r="P10273" s="49" t="s">
        <v>152</v>
      </c>
      <c r="Q10273" s="49" t="s">
        <v>194</v>
      </c>
      <c r="R10273" s="49" t="s">
        <v>194</v>
      </c>
      <c r="S10273" s="49" t="s">
        <v>29592</v>
      </c>
      <c r="T10273" s="119">
        <v>92918</v>
      </c>
      <c r="U10273" s="119">
        <v>27233</v>
      </c>
      <c r="V10273" s="102">
        <v>2022</v>
      </c>
    </row>
    <row r="10274" spans="1:22" ht="26" x14ac:dyDescent="0.3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102">
        <v>58832</v>
      </c>
      <c r="D10274" s="49" t="s">
        <v>437</v>
      </c>
      <c r="E10274" s="102" t="s">
        <v>29581</v>
      </c>
      <c r="F10274" s="49" t="s">
        <v>16361</v>
      </c>
      <c r="G10274" s="49" t="s">
        <v>14341</v>
      </c>
      <c r="H10274" s="102">
        <v>63249</v>
      </c>
      <c r="I10274" s="49" t="s">
        <v>297</v>
      </c>
      <c r="J10274" s="49" t="s">
        <v>29602</v>
      </c>
      <c r="K10274" s="49" t="s">
        <v>7721</v>
      </c>
      <c r="L10274" s="49" t="s">
        <v>434</v>
      </c>
      <c r="M10274" s="102">
        <v>22</v>
      </c>
      <c r="N10274" s="102">
        <v>2</v>
      </c>
      <c r="O10274" s="49" t="s">
        <v>261</v>
      </c>
      <c r="P10274" s="49" t="s">
        <v>152</v>
      </c>
      <c r="Q10274" s="49" t="s">
        <v>194</v>
      </c>
      <c r="R10274" s="49" t="s">
        <v>194</v>
      </c>
      <c r="S10274" s="49" t="s">
        <v>29605</v>
      </c>
      <c r="T10274" s="119">
        <v>7198</v>
      </c>
      <c r="U10274" s="119">
        <v>2110</v>
      </c>
      <c r="V10274" s="102">
        <v>2022</v>
      </c>
    </row>
    <row r="10275" spans="1:22" x14ac:dyDescent="0.3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102">
        <v>58833</v>
      </c>
      <c r="D10275" s="49" t="s">
        <v>437</v>
      </c>
      <c r="E10275" s="102" t="s">
        <v>29581</v>
      </c>
      <c r="F10275" s="49" t="s">
        <v>16363</v>
      </c>
      <c r="G10275" s="49" t="s">
        <v>16363</v>
      </c>
      <c r="H10275" s="102">
        <v>59146</v>
      </c>
      <c r="I10275" s="49" t="s">
        <v>297</v>
      </c>
      <c r="J10275" s="49" t="s">
        <v>29602</v>
      </c>
      <c r="K10275" s="49" t="s">
        <v>7721</v>
      </c>
      <c r="L10275" s="49" t="s">
        <v>434</v>
      </c>
      <c r="M10275" s="102">
        <v>22</v>
      </c>
      <c r="N10275" s="102">
        <v>2</v>
      </c>
      <c r="O10275" s="49" t="s">
        <v>261</v>
      </c>
      <c r="P10275" s="49" t="s">
        <v>152</v>
      </c>
      <c r="Q10275" s="49" t="s">
        <v>194</v>
      </c>
      <c r="R10275" s="49" t="s">
        <v>194</v>
      </c>
      <c r="S10275" s="49" t="s">
        <v>29605</v>
      </c>
      <c r="T10275" s="119">
        <v>505084</v>
      </c>
      <c r="U10275" s="119">
        <v>148032</v>
      </c>
      <c r="V10275" s="102">
        <v>2022</v>
      </c>
    </row>
    <row r="10276" spans="1:22" x14ac:dyDescent="0.3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102">
        <v>58833</v>
      </c>
      <c r="D10276" s="49" t="s">
        <v>437</v>
      </c>
      <c r="E10276" s="102" t="s">
        <v>29581</v>
      </c>
      <c r="F10276" s="49" t="s">
        <v>16363</v>
      </c>
      <c r="G10276" s="49" t="s">
        <v>16363</v>
      </c>
      <c r="H10276" s="102">
        <v>59146</v>
      </c>
      <c r="I10276" s="49" t="s">
        <v>297</v>
      </c>
      <c r="J10276" s="49" t="s">
        <v>29602</v>
      </c>
      <c r="K10276" s="49" t="s">
        <v>7721</v>
      </c>
      <c r="L10276" s="49" t="s">
        <v>434</v>
      </c>
      <c r="M10276" s="102">
        <v>22</v>
      </c>
      <c r="N10276" s="102">
        <v>2</v>
      </c>
      <c r="O10276" s="49" t="s">
        <v>261</v>
      </c>
      <c r="P10276" s="49" t="s">
        <v>156</v>
      </c>
      <c r="Q10276" s="49" t="s">
        <v>210</v>
      </c>
      <c r="R10276" s="49" t="s">
        <v>210</v>
      </c>
      <c r="S10276" s="49" t="s">
        <v>29605</v>
      </c>
      <c r="T10276" s="119">
        <v>225593</v>
      </c>
      <c r="U10276" s="119">
        <v>66117</v>
      </c>
      <c r="V10276" s="102">
        <v>2022</v>
      </c>
    </row>
    <row r="10277" spans="1:22" ht="38.5" x14ac:dyDescent="0.3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102">
        <v>58834</v>
      </c>
      <c r="D10277" s="49" t="s">
        <v>440</v>
      </c>
      <c r="E10277" s="102" t="s">
        <v>29581</v>
      </c>
      <c r="F10277" s="49" t="s">
        <v>16366</v>
      </c>
      <c r="G10277" s="49" t="s">
        <v>16366</v>
      </c>
      <c r="H10277" s="102">
        <v>58709</v>
      </c>
      <c r="I10277" s="49" t="s">
        <v>340</v>
      </c>
      <c r="J10277" s="49" t="s">
        <v>29614</v>
      </c>
      <c r="K10277" s="49" t="s">
        <v>29590</v>
      </c>
      <c r="L10277" s="49" t="s">
        <v>434</v>
      </c>
      <c r="M10277" s="102">
        <v>22</v>
      </c>
      <c r="N10277" s="102">
        <v>3</v>
      </c>
      <c r="O10277" s="49" t="s">
        <v>262</v>
      </c>
      <c r="P10277" s="49" t="s">
        <v>111</v>
      </c>
      <c r="Q10277" s="49" t="s">
        <v>149</v>
      </c>
      <c r="R10277" s="49" t="s">
        <v>149</v>
      </c>
      <c r="S10277" s="49" t="s">
        <v>3185</v>
      </c>
      <c r="T10277" s="119">
        <v>0</v>
      </c>
      <c r="U10277" s="119">
        <v>0</v>
      </c>
      <c r="V10277" s="102">
        <v>2022</v>
      </c>
    </row>
    <row r="10278" spans="1:22" ht="38.5" x14ac:dyDescent="0.3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102">
        <v>58834</v>
      </c>
      <c r="D10278" s="49" t="s">
        <v>440</v>
      </c>
      <c r="E10278" s="102" t="s">
        <v>29581</v>
      </c>
      <c r="F10278" s="49" t="s">
        <v>16366</v>
      </c>
      <c r="G10278" s="49" t="s">
        <v>16366</v>
      </c>
      <c r="H10278" s="102">
        <v>58709</v>
      </c>
      <c r="I10278" s="49" t="s">
        <v>340</v>
      </c>
      <c r="J10278" s="49" t="s">
        <v>29614</v>
      </c>
      <c r="K10278" s="49" t="s">
        <v>29590</v>
      </c>
      <c r="L10278" s="49" t="s">
        <v>434</v>
      </c>
      <c r="M10278" s="102">
        <v>22</v>
      </c>
      <c r="N10278" s="102">
        <v>3</v>
      </c>
      <c r="O10278" s="49" t="s">
        <v>262</v>
      </c>
      <c r="P10278" s="49" t="s">
        <v>111</v>
      </c>
      <c r="Q10278" s="49" t="s">
        <v>158</v>
      </c>
      <c r="R10278" s="49" t="s">
        <v>29596</v>
      </c>
      <c r="S10278" s="49" t="s">
        <v>3185</v>
      </c>
      <c r="T10278" s="119">
        <v>105892</v>
      </c>
      <c r="U10278" s="119">
        <v>9621</v>
      </c>
      <c r="V10278" s="102">
        <v>2022</v>
      </c>
    </row>
    <row r="10279" spans="1:22" ht="51" x14ac:dyDescent="0.3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102">
        <v>58835</v>
      </c>
      <c r="D10279" s="49" t="s">
        <v>437</v>
      </c>
      <c r="E10279" s="102" t="s">
        <v>29581</v>
      </c>
      <c r="F10279" s="49" t="s">
        <v>16367</v>
      </c>
      <c r="G10279" s="49" t="s">
        <v>10217</v>
      </c>
      <c r="H10279" s="102">
        <v>7349</v>
      </c>
      <c r="I10279" s="49" t="s">
        <v>334</v>
      </c>
      <c r="J10279" s="49" t="s">
        <v>29587</v>
      </c>
      <c r="K10279" s="49" t="s">
        <v>29590</v>
      </c>
      <c r="L10279" s="49" t="s">
        <v>434</v>
      </c>
      <c r="M10279" s="102">
        <v>22</v>
      </c>
      <c r="N10279" s="102">
        <v>1</v>
      </c>
      <c r="O10279" s="49" t="s">
        <v>255</v>
      </c>
      <c r="P10279" s="49" t="s">
        <v>107</v>
      </c>
      <c r="Q10279" s="49" t="s">
        <v>149</v>
      </c>
      <c r="R10279" s="49" t="s">
        <v>149</v>
      </c>
      <c r="S10279" s="49" t="s">
        <v>810</v>
      </c>
      <c r="T10279" s="119">
        <v>7671525</v>
      </c>
      <c r="U10279" s="119">
        <v>716650</v>
      </c>
      <c r="V10279" s="102">
        <v>2022</v>
      </c>
    </row>
    <row r="10280" spans="1:22" ht="26" x14ac:dyDescent="0.3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102">
        <v>58836</v>
      </c>
      <c r="D10280" s="49" t="s">
        <v>437</v>
      </c>
      <c r="E10280" s="102" t="s">
        <v>29581</v>
      </c>
      <c r="F10280" s="49" t="s">
        <v>16371</v>
      </c>
      <c r="G10280" s="49" t="s">
        <v>16371</v>
      </c>
      <c r="H10280" s="102">
        <v>58710</v>
      </c>
      <c r="I10280" s="49" t="s">
        <v>315</v>
      </c>
      <c r="J10280" s="49" t="s">
        <v>29589</v>
      </c>
      <c r="K10280" s="49" t="s">
        <v>29590</v>
      </c>
      <c r="L10280" s="49" t="s">
        <v>434</v>
      </c>
      <c r="M10280" s="102">
        <v>22</v>
      </c>
      <c r="N10280" s="102">
        <v>2</v>
      </c>
      <c r="O10280" s="49" t="s">
        <v>261</v>
      </c>
      <c r="P10280" s="49" t="s">
        <v>156</v>
      </c>
      <c r="Q10280" s="49" t="s">
        <v>210</v>
      </c>
      <c r="R10280" s="49" t="s">
        <v>210</v>
      </c>
      <c r="S10280" s="49" t="s">
        <v>3185</v>
      </c>
      <c r="T10280" s="119">
        <v>625844</v>
      </c>
      <c r="U10280" s="119">
        <v>183425</v>
      </c>
      <c r="V10280" s="102">
        <v>2022</v>
      </c>
    </row>
    <row r="10281" spans="1:22" ht="38.5" x14ac:dyDescent="0.3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102">
        <v>58837</v>
      </c>
      <c r="D10281" s="49" t="s">
        <v>437</v>
      </c>
      <c r="E10281" s="102" t="s">
        <v>29581</v>
      </c>
      <c r="F10281" s="49" t="s">
        <v>16373</v>
      </c>
      <c r="G10281" s="49" t="s">
        <v>16372</v>
      </c>
      <c r="H10281" s="102">
        <v>58718</v>
      </c>
      <c r="I10281" s="49" t="s">
        <v>303</v>
      </c>
      <c r="J10281" s="49" t="s">
        <v>29582</v>
      </c>
      <c r="K10281" s="49" t="s">
        <v>434</v>
      </c>
      <c r="L10281" s="49" t="s">
        <v>434</v>
      </c>
      <c r="M10281" s="102">
        <v>22</v>
      </c>
      <c r="N10281" s="102">
        <v>2</v>
      </c>
      <c r="O10281" s="49" t="s">
        <v>261</v>
      </c>
      <c r="P10281" s="49" t="s">
        <v>156</v>
      </c>
      <c r="Q10281" s="49" t="s">
        <v>210</v>
      </c>
      <c r="R10281" s="49" t="s">
        <v>210</v>
      </c>
      <c r="S10281" s="49" t="s">
        <v>434</v>
      </c>
      <c r="T10281" s="119">
        <v>301224</v>
      </c>
      <c r="U10281" s="119">
        <v>88284</v>
      </c>
      <c r="V10281" s="102">
        <v>2022</v>
      </c>
    </row>
    <row r="10282" spans="1:22" ht="26" x14ac:dyDescent="0.3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102">
        <v>58838</v>
      </c>
      <c r="D10282" s="49" t="s">
        <v>437</v>
      </c>
      <c r="E10282" s="102" t="s">
        <v>29581</v>
      </c>
      <c r="F10282" s="49" t="s">
        <v>16375</v>
      </c>
      <c r="G10282" s="49" t="s">
        <v>16374</v>
      </c>
      <c r="H10282" s="102">
        <v>62969</v>
      </c>
      <c r="I10282" s="49" t="s">
        <v>334</v>
      </c>
      <c r="J10282" s="49" t="s">
        <v>29587</v>
      </c>
      <c r="K10282" s="49" t="s">
        <v>29616</v>
      </c>
      <c r="L10282" s="49" t="s">
        <v>434</v>
      </c>
      <c r="M10282" s="102">
        <v>22</v>
      </c>
      <c r="N10282" s="102">
        <v>2</v>
      </c>
      <c r="O10282" s="49" t="s">
        <v>261</v>
      </c>
      <c r="P10282" s="49" t="s">
        <v>156</v>
      </c>
      <c r="Q10282" s="49" t="s">
        <v>210</v>
      </c>
      <c r="R10282" s="49" t="s">
        <v>210</v>
      </c>
      <c r="S10282" s="49" t="s">
        <v>29617</v>
      </c>
      <c r="T10282" s="119">
        <v>1438512</v>
      </c>
      <c r="U10282" s="119">
        <v>421604</v>
      </c>
      <c r="V10282" s="102">
        <v>2022</v>
      </c>
    </row>
    <row r="10283" spans="1:22" x14ac:dyDescent="0.3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102">
        <v>58839</v>
      </c>
      <c r="D10283" s="49" t="s">
        <v>437</v>
      </c>
      <c r="E10283" s="102" t="s">
        <v>29581</v>
      </c>
      <c r="F10283" s="49" t="s">
        <v>16379</v>
      </c>
      <c r="G10283" s="49" t="s">
        <v>16378</v>
      </c>
      <c r="H10283" s="102">
        <v>59286</v>
      </c>
      <c r="I10283" s="49" t="s">
        <v>311</v>
      </c>
      <c r="J10283" s="49" t="s">
        <v>3186</v>
      </c>
      <c r="K10283" s="49" t="s">
        <v>29599</v>
      </c>
      <c r="L10283" s="49" t="s">
        <v>434</v>
      </c>
      <c r="M10283" s="102">
        <v>22</v>
      </c>
      <c r="N10283" s="102">
        <v>2</v>
      </c>
      <c r="O10283" s="49" t="s">
        <v>261</v>
      </c>
      <c r="P10283" s="49" t="s">
        <v>152</v>
      </c>
      <c r="Q10283" s="49" t="s">
        <v>194</v>
      </c>
      <c r="R10283" s="49" t="s">
        <v>194</v>
      </c>
      <c r="S10283" s="49" t="s">
        <v>29628</v>
      </c>
      <c r="T10283" s="119">
        <v>6127</v>
      </c>
      <c r="U10283" s="119">
        <v>1796</v>
      </c>
      <c r="V10283" s="102">
        <v>2022</v>
      </c>
    </row>
    <row r="10284" spans="1:22" ht="38.5" x14ac:dyDescent="0.3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102">
        <v>58840</v>
      </c>
      <c r="D10284" s="49" t="s">
        <v>437</v>
      </c>
      <c r="E10284" s="102" t="s">
        <v>29581</v>
      </c>
      <c r="F10284" s="49" t="s">
        <v>16380</v>
      </c>
      <c r="G10284" s="49" t="s">
        <v>15356</v>
      </c>
      <c r="H10284" s="102">
        <v>61119</v>
      </c>
      <c r="I10284" s="49" t="s">
        <v>319</v>
      </c>
      <c r="J10284" s="49" t="s">
        <v>29607</v>
      </c>
      <c r="K10284" s="49" t="s">
        <v>29584</v>
      </c>
      <c r="L10284" s="49" t="s">
        <v>434</v>
      </c>
      <c r="M10284" s="102">
        <v>22</v>
      </c>
      <c r="N10284" s="102">
        <v>2</v>
      </c>
      <c r="O10284" s="49" t="s">
        <v>261</v>
      </c>
      <c r="P10284" s="49" t="s">
        <v>152</v>
      </c>
      <c r="Q10284" s="49" t="s">
        <v>194</v>
      </c>
      <c r="R10284" s="49" t="s">
        <v>194</v>
      </c>
      <c r="S10284" s="49" t="s">
        <v>29657</v>
      </c>
      <c r="T10284" s="119">
        <v>18964</v>
      </c>
      <c r="U10284" s="119">
        <v>5558</v>
      </c>
      <c r="V10284" s="102">
        <v>2022</v>
      </c>
    </row>
    <row r="10285" spans="1:22" ht="38.5" x14ac:dyDescent="0.3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102">
        <v>58842</v>
      </c>
      <c r="D10285" s="49" t="s">
        <v>437</v>
      </c>
      <c r="E10285" s="102" t="s">
        <v>29581</v>
      </c>
      <c r="F10285" s="49" t="s">
        <v>16381</v>
      </c>
      <c r="G10285" s="49" t="s">
        <v>27818</v>
      </c>
      <c r="H10285" s="102">
        <v>65411</v>
      </c>
      <c r="I10285" s="49" t="s">
        <v>297</v>
      </c>
      <c r="J10285" s="49" t="s">
        <v>29602</v>
      </c>
      <c r="K10285" s="49" t="s">
        <v>7721</v>
      </c>
      <c r="L10285" s="49" t="s">
        <v>434</v>
      </c>
      <c r="M10285" s="102">
        <v>22</v>
      </c>
      <c r="N10285" s="102">
        <v>2</v>
      </c>
      <c r="O10285" s="49" t="s">
        <v>261</v>
      </c>
      <c r="P10285" s="49" t="s">
        <v>152</v>
      </c>
      <c r="Q10285" s="49" t="s">
        <v>194</v>
      </c>
      <c r="R10285" s="49" t="s">
        <v>194</v>
      </c>
      <c r="S10285" s="49" t="s">
        <v>29605</v>
      </c>
      <c r="T10285" s="119">
        <v>25973</v>
      </c>
      <c r="U10285" s="119">
        <v>7612</v>
      </c>
      <c r="V10285" s="102">
        <v>2022</v>
      </c>
    </row>
    <row r="10286" spans="1:22" ht="38.5" x14ac:dyDescent="0.3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102">
        <v>58843</v>
      </c>
      <c r="D10286" s="49" t="s">
        <v>437</v>
      </c>
      <c r="E10286" s="102" t="s">
        <v>29581</v>
      </c>
      <c r="F10286" s="49" t="s">
        <v>16382</v>
      </c>
      <c r="G10286" s="49" t="s">
        <v>27818</v>
      </c>
      <c r="H10286" s="102">
        <v>65411</v>
      </c>
      <c r="I10286" s="49" t="s">
        <v>319</v>
      </c>
      <c r="J10286" s="49" t="s">
        <v>29607</v>
      </c>
      <c r="K10286" s="49" t="s">
        <v>29584</v>
      </c>
      <c r="L10286" s="49" t="s">
        <v>434</v>
      </c>
      <c r="M10286" s="102">
        <v>22</v>
      </c>
      <c r="N10286" s="102">
        <v>2</v>
      </c>
      <c r="O10286" s="49" t="s">
        <v>261</v>
      </c>
      <c r="P10286" s="49" t="s">
        <v>152</v>
      </c>
      <c r="Q10286" s="49" t="s">
        <v>194</v>
      </c>
      <c r="R10286" s="49" t="s">
        <v>194</v>
      </c>
      <c r="S10286" s="49" t="s">
        <v>3322</v>
      </c>
      <c r="T10286" s="119">
        <v>18955</v>
      </c>
      <c r="U10286" s="119">
        <v>5555</v>
      </c>
      <c r="V10286" s="102">
        <v>2022</v>
      </c>
    </row>
    <row r="10287" spans="1:22" ht="38.5" x14ac:dyDescent="0.3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102">
        <v>58844</v>
      </c>
      <c r="D10287" s="49" t="s">
        <v>437</v>
      </c>
      <c r="E10287" s="102" t="s">
        <v>29581</v>
      </c>
      <c r="F10287" s="49" t="s">
        <v>16383</v>
      </c>
      <c r="G10287" s="49" t="s">
        <v>27818</v>
      </c>
      <c r="H10287" s="102">
        <v>65411</v>
      </c>
      <c r="I10287" s="49" t="s">
        <v>319</v>
      </c>
      <c r="J10287" s="49" t="s">
        <v>29607</v>
      </c>
      <c r="K10287" s="49" t="s">
        <v>29584</v>
      </c>
      <c r="L10287" s="49" t="s">
        <v>434</v>
      </c>
      <c r="M10287" s="102">
        <v>22</v>
      </c>
      <c r="N10287" s="102">
        <v>2</v>
      </c>
      <c r="O10287" s="49" t="s">
        <v>261</v>
      </c>
      <c r="P10287" s="49" t="s">
        <v>152</v>
      </c>
      <c r="Q10287" s="49" t="s">
        <v>194</v>
      </c>
      <c r="R10287" s="49" t="s">
        <v>194</v>
      </c>
      <c r="S10287" s="49" t="s">
        <v>3322</v>
      </c>
      <c r="T10287" s="119">
        <v>110125</v>
      </c>
      <c r="U10287" s="119">
        <v>32276</v>
      </c>
      <c r="V10287" s="102">
        <v>2022</v>
      </c>
    </row>
    <row r="10288" spans="1:22" ht="38.5" x14ac:dyDescent="0.3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102">
        <v>58845</v>
      </c>
      <c r="D10288" s="49" t="s">
        <v>437</v>
      </c>
      <c r="E10288" s="102" t="s">
        <v>29581</v>
      </c>
      <c r="F10288" s="49" t="s">
        <v>16385</v>
      </c>
      <c r="G10288" s="49" t="s">
        <v>27818</v>
      </c>
      <c r="H10288" s="102">
        <v>65411</v>
      </c>
      <c r="I10288" s="49" t="s">
        <v>319</v>
      </c>
      <c r="J10288" s="49" t="s">
        <v>29607</v>
      </c>
      <c r="K10288" s="49" t="s">
        <v>29584</v>
      </c>
      <c r="L10288" s="49" t="s">
        <v>434</v>
      </c>
      <c r="M10288" s="102">
        <v>22</v>
      </c>
      <c r="N10288" s="102">
        <v>2</v>
      </c>
      <c r="O10288" s="49" t="s">
        <v>261</v>
      </c>
      <c r="P10288" s="49" t="s">
        <v>152</v>
      </c>
      <c r="Q10288" s="49" t="s">
        <v>194</v>
      </c>
      <c r="R10288" s="49" t="s">
        <v>194</v>
      </c>
      <c r="S10288" s="49" t="s">
        <v>29645</v>
      </c>
      <c r="T10288" s="119">
        <v>31302</v>
      </c>
      <c r="U10288" s="119">
        <v>9174</v>
      </c>
      <c r="V10288" s="102">
        <v>2022</v>
      </c>
    </row>
    <row r="10289" spans="1:22" ht="38.5" x14ac:dyDescent="0.3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102">
        <v>58846</v>
      </c>
      <c r="D10289" s="49" t="s">
        <v>437</v>
      </c>
      <c r="E10289" s="102" t="s">
        <v>29581</v>
      </c>
      <c r="F10289" s="49" t="s">
        <v>16386</v>
      </c>
      <c r="G10289" s="49" t="s">
        <v>27818</v>
      </c>
      <c r="H10289" s="102">
        <v>65411</v>
      </c>
      <c r="I10289" s="49" t="s">
        <v>319</v>
      </c>
      <c r="J10289" s="49" t="s">
        <v>29607</v>
      </c>
      <c r="K10289" s="49" t="s">
        <v>29584</v>
      </c>
      <c r="L10289" s="49" t="s">
        <v>434</v>
      </c>
      <c r="M10289" s="102">
        <v>22</v>
      </c>
      <c r="N10289" s="102">
        <v>2</v>
      </c>
      <c r="O10289" s="49" t="s">
        <v>261</v>
      </c>
      <c r="P10289" s="49" t="s">
        <v>152</v>
      </c>
      <c r="Q10289" s="49" t="s">
        <v>194</v>
      </c>
      <c r="R10289" s="49" t="s">
        <v>194</v>
      </c>
      <c r="S10289" s="49" t="s">
        <v>29645</v>
      </c>
      <c r="T10289" s="119">
        <v>31321</v>
      </c>
      <c r="U10289" s="119">
        <v>9180</v>
      </c>
      <c r="V10289" s="102">
        <v>2022</v>
      </c>
    </row>
    <row r="10290" spans="1:22" ht="38.5" x14ac:dyDescent="0.3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102">
        <v>58847</v>
      </c>
      <c r="D10290" s="49" t="s">
        <v>437</v>
      </c>
      <c r="E10290" s="102" t="s">
        <v>29581</v>
      </c>
      <c r="F10290" s="49" t="s">
        <v>16388</v>
      </c>
      <c r="G10290" s="49" t="s">
        <v>27818</v>
      </c>
      <c r="H10290" s="102">
        <v>65411</v>
      </c>
      <c r="I10290" s="49" t="s">
        <v>319</v>
      </c>
      <c r="J10290" s="49" t="s">
        <v>29607</v>
      </c>
      <c r="K10290" s="49" t="s">
        <v>29584</v>
      </c>
      <c r="L10290" s="49" t="s">
        <v>434</v>
      </c>
      <c r="M10290" s="102">
        <v>22</v>
      </c>
      <c r="N10290" s="102">
        <v>2</v>
      </c>
      <c r="O10290" s="49" t="s">
        <v>261</v>
      </c>
      <c r="P10290" s="49" t="s">
        <v>152</v>
      </c>
      <c r="Q10290" s="49" t="s">
        <v>194</v>
      </c>
      <c r="R10290" s="49" t="s">
        <v>194</v>
      </c>
      <c r="S10290" s="49" t="s">
        <v>3322</v>
      </c>
      <c r="T10290" s="119">
        <v>30817</v>
      </c>
      <c r="U10290" s="119">
        <v>9032</v>
      </c>
      <c r="V10290" s="102">
        <v>2022</v>
      </c>
    </row>
    <row r="10291" spans="1:22" ht="26" x14ac:dyDescent="0.3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102">
        <v>58848</v>
      </c>
      <c r="D10291" s="49" t="s">
        <v>437</v>
      </c>
      <c r="E10291" s="102" t="s">
        <v>29581</v>
      </c>
      <c r="F10291" s="49" t="s">
        <v>16390</v>
      </c>
      <c r="G10291" s="49" t="s">
        <v>3253</v>
      </c>
      <c r="H10291" s="102">
        <v>3046</v>
      </c>
      <c r="I10291" s="49" t="s">
        <v>319</v>
      </c>
      <c r="J10291" s="49" t="s">
        <v>29607</v>
      </c>
      <c r="K10291" s="49" t="s">
        <v>29584</v>
      </c>
      <c r="L10291" s="49" t="s">
        <v>434</v>
      </c>
      <c r="M10291" s="102">
        <v>22</v>
      </c>
      <c r="N10291" s="102">
        <v>1</v>
      </c>
      <c r="O10291" s="49" t="s">
        <v>255</v>
      </c>
      <c r="P10291" s="49" t="s">
        <v>152</v>
      </c>
      <c r="Q10291" s="49" t="s">
        <v>194</v>
      </c>
      <c r="R10291" s="49" t="s">
        <v>194</v>
      </c>
      <c r="S10291" s="49" t="s">
        <v>29645</v>
      </c>
      <c r="T10291" s="119">
        <v>412451</v>
      </c>
      <c r="U10291" s="119">
        <v>120883</v>
      </c>
      <c r="V10291" s="102">
        <v>2022</v>
      </c>
    </row>
    <row r="10292" spans="1:22" ht="26" x14ac:dyDescent="0.3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102">
        <v>58849</v>
      </c>
      <c r="D10292" s="49" t="s">
        <v>437</v>
      </c>
      <c r="E10292" s="102" t="s">
        <v>29581</v>
      </c>
      <c r="F10292" s="49" t="s">
        <v>16391</v>
      </c>
      <c r="G10292" s="49" t="s">
        <v>15408</v>
      </c>
      <c r="H10292" s="102">
        <v>64778</v>
      </c>
      <c r="I10292" s="49" t="s">
        <v>319</v>
      </c>
      <c r="J10292" s="49" t="s">
        <v>29607</v>
      </c>
      <c r="K10292" s="49" t="s">
        <v>29584</v>
      </c>
      <c r="L10292" s="49" t="s">
        <v>434</v>
      </c>
      <c r="M10292" s="102">
        <v>22</v>
      </c>
      <c r="N10292" s="102">
        <v>2</v>
      </c>
      <c r="O10292" s="49" t="s">
        <v>261</v>
      </c>
      <c r="P10292" s="49" t="s">
        <v>152</v>
      </c>
      <c r="Q10292" s="49" t="s">
        <v>194</v>
      </c>
      <c r="R10292" s="49" t="s">
        <v>194</v>
      </c>
      <c r="S10292" s="49" t="s">
        <v>29645</v>
      </c>
      <c r="T10292" s="119">
        <v>12582</v>
      </c>
      <c r="U10292" s="119">
        <v>3688</v>
      </c>
      <c r="V10292" s="102">
        <v>2022</v>
      </c>
    </row>
    <row r="10293" spans="1:22" ht="38.5" x14ac:dyDescent="0.3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102">
        <v>58851</v>
      </c>
      <c r="D10293" s="49" t="s">
        <v>437</v>
      </c>
      <c r="E10293" s="102" t="s">
        <v>29581</v>
      </c>
      <c r="F10293" s="49" t="s">
        <v>16392</v>
      </c>
      <c r="G10293" s="49" t="s">
        <v>15410</v>
      </c>
      <c r="H10293" s="102">
        <v>63248</v>
      </c>
      <c r="I10293" s="49" t="s">
        <v>319</v>
      </c>
      <c r="J10293" s="49" t="s">
        <v>29607</v>
      </c>
      <c r="K10293" s="49" t="s">
        <v>29584</v>
      </c>
      <c r="L10293" s="49" t="s">
        <v>434</v>
      </c>
      <c r="M10293" s="102">
        <v>22</v>
      </c>
      <c r="N10293" s="102">
        <v>2</v>
      </c>
      <c r="O10293" s="49" t="s">
        <v>261</v>
      </c>
      <c r="P10293" s="49" t="s">
        <v>152</v>
      </c>
      <c r="Q10293" s="49" t="s">
        <v>194</v>
      </c>
      <c r="R10293" s="49" t="s">
        <v>194</v>
      </c>
      <c r="S10293" s="49" t="s">
        <v>29657</v>
      </c>
      <c r="T10293" s="119">
        <v>31580</v>
      </c>
      <c r="U10293" s="119">
        <v>9255</v>
      </c>
      <c r="V10293" s="102">
        <v>2022</v>
      </c>
    </row>
    <row r="10294" spans="1:22" ht="26" x14ac:dyDescent="0.3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102">
        <v>58853</v>
      </c>
      <c r="D10294" s="49" t="s">
        <v>437</v>
      </c>
      <c r="E10294" s="102" t="s">
        <v>29581</v>
      </c>
      <c r="F10294" s="49" t="s">
        <v>16393</v>
      </c>
      <c r="G10294" s="49" t="s">
        <v>15408</v>
      </c>
      <c r="H10294" s="102">
        <v>64778</v>
      </c>
      <c r="I10294" s="49" t="s">
        <v>319</v>
      </c>
      <c r="J10294" s="49" t="s">
        <v>29607</v>
      </c>
      <c r="K10294" s="49" t="s">
        <v>29584</v>
      </c>
      <c r="L10294" s="49" t="s">
        <v>434</v>
      </c>
      <c r="M10294" s="102">
        <v>22</v>
      </c>
      <c r="N10294" s="102">
        <v>2</v>
      </c>
      <c r="O10294" s="49" t="s">
        <v>261</v>
      </c>
      <c r="P10294" s="49" t="s">
        <v>152</v>
      </c>
      <c r="Q10294" s="49" t="s">
        <v>194</v>
      </c>
      <c r="R10294" s="49" t="s">
        <v>194</v>
      </c>
      <c r="S10294" s="49" t="s">
        <v>29645</v>
      </c>
      <c r="T10294" s="119">
        <v>32637</v>
      </c>
      <c r="U10294" s="119">
        <v>9565</v>
      </c>
      <c r="V10294" s="102">
        <v>2022</v>
      </c>
    </row>
    <row r="10295" spans="1:22" ht="26" x14ac:dyDescent="0.3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102">
        <v>58854</v>
      </c>
      <c r="D10295" s="49" t="s">
        <v>437</v>
      </c>
      <c r="E10295" s="102" t="s">
        <v>29581</v>
      </c>
      <c r="F10295" s="49" t="s">
        <v>16394</v>
      </c>
      <c r="G10295" s="49" t="s">
        <v>15408</v>
      </c>
      <c r="H10295" s="102">
        <v>64778</v>
      </c>
      <c r="I10295" s="49" t="s">
        <v>319</v>
      </c>
      <c r="J10295" s="49" t="s">
        <v>29607</v>
      </c>
      <c r="K10295" s="49" t="s">
        <v>29584</v>
      </c>
      <c r="L10295" s="49" t="s">
        <v>434</v>
      </c>
      <c r="M10295" s="102">
        <v>22</v>
      </c>
      <c r="N10295" s="102">
        <v>2</v>
      </c>
      <c r="O10295" s="49" t="s">
        <v>261</v>
      </c>
      <c r="P10295" s="49" t="s">
        <v>152</v>
      </c>
      <c r="Q10295" s="49" t="s">
        <v>194</v>
      </c>
      <c r="R10295" s="49" t="s">
        <v>194</v>
      </c>
      <c r="S10295" s="49" t="s">
        <v>29645</v>
      </c>
      <c r="T10295" s="119">
        <v>30203</v>
      </c>
      <c r="U10295" s="119">
        <v>8852</v>
      </c>
      <c r="V10295" s="102">
        <v>2022</v>
      </c>
    </row>
    <row r="10296" spans="1:22" ht="26" x14ac:dyDescent="0.3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102">
        <v>58855</v>
      </c>
      <c r="D10296" s="49" t="s">
        <v>437</v>
      </c>
      <c r="E10296" s="102" t="s">
        <v>29581</v>
      </c>
      <c r="F10296" s="49" t="s">
        <v>16395</v>
      </c>
      <c r="G10296" s="49" t="s">
        <v>15408</v>
      </c>
      <c r="H10296" s="102">
        <v>64778</v>
      </c>
      <c r="I10296" s="49" t="s">
        <v>319</v>
      </c>
      <c r="J10296" s="49" t="s">
        <v>29607</v>
      </c>
      <c r="K10296" s="49" t="s">
        <v>29584</v>
      </c>
      <c r="L10296" s="49" t="s">
        <v>434</v>
      </c>
      <c r="M10296" s="102">
        <v>22</v>
      </c>
      <c r="N10296" s="102">
        <v>2</v>
      </c>
      <c r="O10296" s="49" t="s">
        <v>261</v>
      </c>
      <c r="P10296" s="49" t="s">
        <v>152</v>
      </c>
      <c r="Q10296" s="49" t="s">
        <v>194</v>
      </c>
      <c r="R10296" s="49" t="s">
        <v>194</v>
      </c>
      <c r="S10296" s="49" t="s">
        <v>29645</v>
      </c>
      <c r="T10296" s="119">
        <v>24777</v>
      </c>
      <c r="U10296" s="119">
        <v>7262</v>
      </c>
      <c r="V10296" s="102">
        <v>2022</v>
      </c>
    </row>
    <row r="10297" spans="1:22" ht="26" x14ac:dyDescent="0.3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102">
        <v>58856</v>
      </c>
      <c r="D10297" s="49" t="s">
        <v>437</v>
      </c>
      <c r="E10297" s="102" t="s">
        <v>29581</v>
      </c>
      <c r="F10297" s="49" t="s">
        <v>16396</v>
      </c>
      <c r="G10297" s="49" t="s">
        <v>15408</v>
      </c>
      <c r="H10297" s="102">
        <v>64778</v>
      </c>
      <c r="I10297" s="49" t="s">
        <v>319</v>
      </c>
      <c r="J10297" s="49" t="s">
        <v>29607</v>
      </c>
      <c r="K10297" s="49" t="s">
        <v>29584</v>
      </c>
      <c r="L10297" s="49" t="s">
        <v>434</v>
      </c>
      <c r="M10297" s="102">
        <v>22</v>
      </c>
      <c r="N10297" s="102">
        <v>2</v>
      </c>
      <c r="O10297" s="49" t="s">
        <v>261</v>
      </c>
      <c r="P10297" s="49" t="s">
        <v>152</v>
      </c>
      <c r="Q10297" s="49" t="s">
        <v>194</v>
      </c>
      <c r="R10297" s="49" t="s">
        <v>194</v>
      </c>
      <c r="S10297" s="49" t="s">
        <v>29645</v>
      </c>
      <c r="T10297" s="119">
        <v>30390</v>
      </c>
      <c r="U10297" s="119">
        <v>8907</v>
      </c>
      <c r="V10297" s="102">
        <v>2022</v>
      </c>
    </row>
    <row r="10298" spans="1:22" ht="26" x14ac:dyDescent="0.3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102">
        <v>58859</v>
      </c>
      <c r="D10298" s="49" t="s">
        <v>437</v>
      </c>
      <c r="E10298" s="102" t="s">
        <v>29581</v>
      </c>
      <c r="F10298" s="49" t="s">
        <v>16397</v>
      </c>
      <c r="G10298" s="49" t="s">
        <v>15408</v>
      </c>
      <c r="H10298" s="102">
        <v>64778</v>
      </c>
      <c r="I10298" s="49" t="s">
        <v>319</v>
      </c>
      <c r="J10298" s="49" t="s">
        <v>29607</v>
      </c>
      <c r="K10298" s="49" t="s">
        <v>29584</v>
      </c>
      <c r="L10298" s="49" t="s">
        <v>434</v>
      </c>
      <c r="M10298" s="102">
        <v>22</v>
      </c>
      <c r="N10298" s="102">
        <v>2</v>
      </c>
      <c r="O10298" s="49" t="s">
        <v>261</v>
      </c>
      <c r="P10298" s="49" t="s">
        <v>152</v>
      </c>
      <c r="Q10298" s="49" t="s">
        <v>194</v>
      </c>
      <c r="R10298" s="49" t="s">
        <v>194</v>
      </c>
      <c r="S10298" s="49" t="s">
        <v>29645</v>
      </c>
      <c r="T10298" s="119">
        <v>25301</v>
      </c>
      <c r="U10298" s="119">
        <v>7415</v>
      </c>
      <c r="V10298" s="102">
        <v>2022</v>
      </c>
    </row>
    <row r="10299" spans="1:22" ht="26" x14ac:dyDescent="0.3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102">
        <v>58861</v>
      </c>
      <c r="D10299" s="49" t="s">
        <v>437</v>
      </c>
      <c r="E10299" s="102" t="s">
        <v>29581</v>
      </c>
      <c r="F10299" s="49" t="s">
        <v>16399</v>
      </c>
      <c r="G10299" s="49" t="s">
        <v>15408</v>
      </c>
      <c r="H10299" s="102">
        <v>64778</v>
      </c>
      <c r="I10299" s="49" t="s">
        <v>319</v>
      </c>
      <c r="J10299" s="49" t="s">
        <v>29607</v>
      </c>
      <c r="K10299" s="49" t="s">
        <v>29584</v>
      </c>
      <c r="L10299" s="49" t="s">
        <v>434</v>
      </c>
      <c r="M10299" s="102">
        <v>22</v>
      </c>
      <c r="N10299" s="102">
        <v>2</v>
      </c>
      <c r="O10299" s="49" t="s">
        <v>261</v>
      </c>
      <c r="P10299" s="49" t="s">
        <v>152</v>
      </c>
      <c r="Q10299" s="49" t="s">
        <v>194</v>
      </c>
      <c r="R10299" s="49" t="s">
        <v>194</v>
      </c>
      <c r="S10299" s="49" t="s">
        <v>29657</v>
      </c>
      <c r="T10299" s="119">
        <v>30545</v>
      </c>
      <c r="U10299" s="119">
        <v>8952</v>
      </c>
      <c r="V10299" s="102">
        <v>2022</v>
      </c>
    </row>
    <row r="10300" spans="1:22" ht="26" x14ac:dyDescent="0.3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102">
        <v>58862</v>
      </c>
      <c r="D10300" s="49" t="s">
        <v>437</v>
      </c>
      <c r="E10300" s="102" t="s">
        <v>29581</v>
      </c>
      <c r="F10300" s="49" t="s">
        <v>16400</v>
      </c>
      <c r="G10300" s="49" t="s">
        <v>15408</v>
      </c>
      <c r="H10300" s="102">
        <v>64778</v>
      </c>
      <c r="I10300" s="49" t="s">
        <v>319</v>
      </c>
      <c r="J10300" s="49" t="s">
        <v>29607</v>
      </c>
      <c r="K10300" s="49" t="s">
        <v>29584</v>
      </c>
      <c r="L10300" s="49" t="s">
        <v>434</v>
      </c>
      <c r="M10300" s="102">
        <v>22</v>
      </c>
      <c r="N10300" s="102">
        <v>2</v>
      </c>
      <c r="O10300" s="49" t="s">
        <v>261</v>
      </c>
      <c r="P10300" s="49" t="s">
        <v>152</v>
      </c>
      <c r="Q10300" s="49" t="s">
        <v>194</v>
      </c>
      <c r="R10300" s="49" t="s">
        <v>194</v>
      </c>
      <c r="S10300" s="49" t="s">
        <v>29645</v>
      </c>
      <c r="T10300" s="119">
        <v>31382</v>
      </c>
      <c r="U10300" s="119">
        <v>9197</v>
      </c>
      <c r="V10300" s="102">
        <v>2022</v>
      </c>
    </row>
    <row r="10301" spans="1:22" ht="26" x14ac:dyDescent="0.3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102">
        <v>58863</v>
      </c>
      <c r="D10301" s="49" t="s">
        <v>437</v>
      </c>
      <c r="E10301" s="102" t="s">
        <v>29581</v>
      </c>
      <c r="F10301" s="49" t="s">
        <v>16401</v>
      </c>
      <c r="G10301" s="49" t="s">
        <v>15408</v>
      </c>
      <c r="H10301" s="102">
        <v>64778</v>
      </c>
      <c r="I10301" s="49" t="s">
        <v>319</v>
      </c>
      <c r="J10301" s="49" t="s">
        <v>29607</v>
      </c>
      <c r="K10301" s="49" t="s">
        <v>29584</v>
      </c>
      <c r="L10301" s="49" t="s">
        <v>434</v>
      </c>
      <c r="M10301" s="102">
        <v>22</v>
      </c>
      <c r="N10301" s="102">
        <v>2</v>
      </c>
      <c r="O10301" s="49" t="s">
        <v>261</v>
      </c>
      <c r="P10301" s="49" t="s">
        <v>152</v>
      </c>
      <c r="Q10301" s="49" t="s">
        <v>194</v>
      </c>
      <c r="R10301" s="49" t="s">
        <v>194</v>
      </c>
      <c r="S10301" s="49" t="s">
        <v>29657</v>
      </c>
      <c r="T10301" s="119">
        <v>31041</v>
      </c>
      <c r="U10301" s="119">
        <v>9098</v>
      </c>
      <c r="V10301" s="102">
        <v>2022</v>
      </c>
    </row>
    <row r="10302" spans="1:22" ht="26" x14ac:dyDescent="0.3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102">
        <v>58864</v>
      </c>
      <c r="D10302" s="49" t="s">
        <v>437</v>
      </c>
      <c r="E10302" s="102" t="s">
        <v>29581</v>
      </c>
      <c r="F10302" s="49" t="s">
        <v>16402</v>
      </c>
      <c r="G10302" s="49" t="s">
        <v>15969</v>
      </c>
      <c r="H10302" s="102">
        <v>61060</v>
      </c>
      <c r="I10302" s="49" t="s">
        <v>319</v>
      </c>
      <c r="J10302" s="49" t="s">
        <v>29607</v>
      </c>
      <c r="K10302" s="49" t="s">
        <v>29584</v>
      </c>
      <c r="L10302" s="49" t="s">
        <v>434</v>
      </c>
      <c r="M10302" s="102">
        <v>22</v>
      </c>
      <c r="N10302" s="102">
        <v>2</v>
      </c>
      <c r="O10302" s="49" t="s">
        <v>261</v>
      </c>
      <c r="P10302" s="49" t="s">
        <v>152</v>
      </c>
      <c r="Q10302" s="49" t="s">
        <v>194</v>
      </c>
      <c r="R10302" s="49" t="s">
        <v>194</v>
      </c>
      <c r="S10302" s="49" t="s">
        <v>29645</v>
      </c>
      <c r="T10302" s="119">
        <v>28355</v>
      </c>
      <c r="U10302" s="119">
        <v>8310</v>
      </c>
      <c r="V10302" s="102">
        <v>2022</v>
      </c>
    </row>
    <row r="10303" spans="1:22" ht="26" x14ac:dyDescent="0.3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102">
        <v>58865</v>
      </c>
      <c r="D10303" s="49" t="s">
        <v>440</v>
      </c>
      <c r="E10303" s="102" t="s">
        <v>29581</v>
      </c>
      <c r="F10303" s="49" t="s">
        <v>16404</v>
      </c>
      <c r="G10303" s="49" t="s">
        <v>16403</v>
      </c>
      <c r="H10303" s="102">
        <v>58748</v>
      </c>
      <c r="I10303" s="49" t="s">
        <v>319</v>
      </c>
      <c r="J10303" s="49" t="s">
        <v>29607</v>
      </c>
      <c r="K10303" s="49" t="s">
        <v>29584</v>
      </c>
      <c r="L10303" s="49" t="s">
        <v>434</v>
      </c>
      <c r="M10303" s="102">
        <v>22</v>
      </c>
      <c r="N10303" s="102">
        <v>3</v>
      </c>
      <c r="O10303" s="49" t="s">
        <v>262</v>
      </c>
      <c r="P10303" s="49" t="s">
        <v>111</v>
      </c>
      <c r="Q10303" s="49" t="s">
        <v>121</v>
      </c>
      <c r="R10303" s="49" t="s">
        <v>29606</v>
      </c>
      <c r="S10303" s="49" t="s">
        <v>29657</v>
      </c>
      <c r="T10303" s="119">
        <v>106527</v>
      </c>
      <c r="U10303" s="119">
        <v>25916</v>
      </c>
      <c r="V10303" s="102">
        <v>2022</v>
      </c>
    </row>
    <row r="10304" spans="1:22" ht="26" x14ac:dyDescent="0.3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102">
        <v>58866</v>
      </c>
      <c r="D10304" s="49" t="s">
        <v>437</v>
      </c>
      <c r="E10304" s="102" t="s">
        <v>29581</v>
      </c>
      <c r="F10304" s="49" t="s">
        <v>16406</v>
      </c>
      <c r="G10304" s="49" t="s">
        <v>15408</v>
      </c>
      <c r="H10304" s="102">
        <v>64778</v>
      </c>
      <c r="I10304" s="49" t="s">
        <v>319</v>
      </c>
      <c r="J10304" s="49" t="s">
        <v>29607</v>
      </c>
      <c r="K10304" s="49" t="s">
        <v>29584</v>
      </c>
      <c r="L10304" s="49" t="s">
        <v>434</v>
      </c>
      <c r="M10304" s="102">
        <v>22</v>
      </c>
      <c r="N10304" s="102">
        <v>2</v>
      </c>
      <c r="O10304" s="49" t="s">
        <v>261</v>
      </c>
      <c r="P10304" s="49" t="s">
        <v>152</v>
      </c>
      <c r="Q10304" s="49" t="s">
        <v>194</v>
      </c>
      <c r="R10304" s="49" t="s">
        <v>194</v>
      </c>
      <c r="S10304" s="49" t="s">
        <v>29645</v>
      </c>
      <c r="T10304" s="119">
        <v>22884</v>
      </c>
      <c r="U10304" s="119">
        <v>6707</v>
      </c>
      <c r="V10304" s="102">
        <v>2022</v>
      </c>
    </row>
    <row r="10305" spans="1:22" ht="26" x14ac:dyDescent="0.3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102">
        <v>58867</v>
      </c>
      <c r="D10305" s="49" t="s">
        <v>437</v>
      </c>
      <c r="E10305" s="102" t="s">
        <v>29581</v>
      </c>
      <c r="F10305" s="49" t="s">
        <v>16407</v>
      </c>
      <c r="G10305" s="49" t="s">
        <v>15408</v>
      </c>
      <c r="H10305" s="102">
        <v>64778</v>
      </c>
      <c r="I10305" s="49" t="s">
        <v>319</v>
      </c>
      <c r="J10305" s="49" t="s">
        <v>29607</v>
      </c>
      <c r="K10305" s="49" t="s">
        <v>29584</v>
      </c>
      <c r="L10305" s="49" t="s">
        <v>434</v>
      </c>
      <c r="M10305" s="102">
        <v>22</v>
      </c>
      <c r="N10305" s="102">
        <v>2</v>
      </c>
      <c r="O10305" s="49" t="s">
        <v>261</v>
      </c>
      <c r="P10305" s="49" t="s">
        <v>152</v>
      </c>
      <c r="Q10305" s="49" t="s">
        <v>194</v>
      </c>
      <c r="R10305" s="49" t="s">
        <v>194</v>
      </c>
      <c r="S10305" s="49" t="s">
        <v>29645</v>
      </c>
      <c r="T10305" s="119">
        <v>25358</v>
      </c>
      <c r="U10305" s="119">
        <v>7432</v>
      </c>
      <c r="V10305" s="102">
        <v>2022</v>
      </c>
    </row>
    <row r="10306" spans="1:22" ht="26" x14ac:dyDescent="0.3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102">
        <v>58868</v>
      </c>
      <c r="D10306" s="49" t="s">
        <v>437</v>
      </c>
      <c r="E10306" s="102" t="s">
        <v>29581</v>
      </c>
      <c r="F10306" s="49" t="s">
        <v>16408</v>
      </c>
      <c r="G10306" s="49" t="s">
        <v>15408</v>
      </c>
      <c r="H10306" s="102">
        <v>64778</v>
      </c>
      <c r="I10306" s="49" t="s">
        <v>319</v>
      </c>
      <c r="J10306" s="49" t="s">
        <v>29607</v>
      </c>
      <c r="K10306" s="49" t="s">
        <v>29584</v>
      </c>
      <c r="L10306" s="49" t="s">
        <v>434</v>
      </c>
      <c r="M10306" s="102">
        <v>22</v>
      </c>
      <c r="N10306" s="102">
        <v>2</v>
      </c>
      <c r="O10306" s="49" t="s">
        <v>261</v>
      </c>
      <c r="P10306" s="49" t="s">
        <v>152</v>
      </c>
      <c r="Q10306" s="49" t="s">
        <v>194</v>
      </c>
      <c r="R10306" s="49" t="s">
        <v>194</v>
      </c>
      <c r="S10306" s="49" t="s">
        <v>29645</v>
      </c>
      <c r="T10306" s="119">
        <v>29630</v>
      </c>
      <c r="U10306" s="119">
        <v>8684</v>
      </c>
      <c r="V10306" s="102">
        <v>2022</v>
      </c>
    </row>
    <row r="10307" spans="1:22" ht="51" x14ac:dyDescent="0.3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102">
        <v>58870</v>
      </c>
      <c r="D10307" s="49" t="s">
        <v>440</v>
      </c>
      <c r="E10307" s="102" t="s">
        <v>29581</v>
      </c>
      <c r="F10307" s="49" t="s">
        <v>16410</v>
      </c>
      <c r="G10307" s="49" t="s">
        <v>16409</v>
      </c>
      <c r="H10307" s="102">
        <v>58749</v>
      </c>
      <c r="I10307" s="49" t="s">
        <v>334</v>
      </c>
      <c r="J10307" s="49" t="s">
        <v>29587</v>
      </c>
      <c r="K10307" s="49" t="s">
        <v>29616</v>
      </c>
      <c r="L10307" s="49" t="s">
        <v>434</v>
      </c>
      <c r="M10307" s="102">
        <v>22</v>
      </c>
      <c r="N10307" s="102">
        <v>3</v>
      </c>
      <c r="O10307" s="49" t="s">
        <v>262</v>
      </c>
      <c r="P10307" s="49" t="s">
        <v>103</v>
      </c>
      <c r="Q10307" s="49" t="s">
        <v>208</v>
      </c>
      <c r="R10307" s="49" t="s">
        <v>172</v>
      </c>
      <c r="S10307" s="49" t="s">
        <v>29617</v>
      </c>
      <c r="T10307" s="119">
        <v>227297</v>
      </c>
      <c r="U10307" s="119">
        <v>66617</v>
      </c>
      <c r="V10307" s="102">
        <v>2022</v>
      </c>
    </row>
    <row r="10308" spans="1:22" ht="26" x14ac:dyDescent="0.3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102">
        <v>58871</v>
      </c>
      <c r="D10308" s="49" t="s">
        <v>437</v>
      </c>
      <c r="E10308" s="102" t="s">
        <v>29581</v>
      </c>
      <c r="F10308" s="49" t="s">
        <v>16412</v>
      </c>
      <c r="G10308" s="49" t="s">
        <v>13810</v>
      </c>
      <c r="H10308" s="102">
        <v>59139</v>
      </c>
      <c r="I10308" s="49" t="s">
        <v>311</v>
      </c>
      <c r="J10308" s="49" t="s">
        <v>3186</v>
      </c>
      <c r="K10308" s="49" t="s">
        <v>29599</v>
      </c>
      <c r="L10308" s="49" t="s">
        <v>434</v>
      </c>
      <c r="M10308" s="102">
        <v>22</v>
      </c>
      <c r="N10308" s="102">
        <v>2</v>
      </c>
      <c r="O10308" s="49" t="s">
        <v>261</v>
      </c>
      <c r="P10308" s="49" t="s">
        <v>152</v>
      </c>
      <c r="Q10308" s="49" t="s">
        <v>194</v>
      </c>
      <c r="R10308" s="49" t="s">
        <v>194</v>
      </c>
      <c r="S10308" s="49" t="s">
        <v>29628</v>
      </c>
      <c r="T10308" s="119">
        <v>13276</v>
      </c>
      <c r="U10308" s="119">
        <v>3891</v>
      </c>
      <c r="V10308" s="102">
        <v>2022</v>
      </c>
    </row>
    <row r="10309" spans="1:22" ht="26" x14ac:dyDescent="0.3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102">
        <v>58872</v>
      </c>
      <c r="D10309" s="49" t="s">
        <v>437</v>
      </c>
      <c r="E10309" s="102" t="s">
        <v>29581</v>
      </c>
      <c r="F10309" s="49" t="s">
        <v>16413</v>
      </c>
      <c r="G10309" s="49" t="s">
        <v>688</v>
      </c>
      <c r="H10309" s="102">
        <v>12647</v>
      </c>
      <c r="I10309" s="49" t="s">
        <v>320</v>
      </c>
      <c r="J10309" s="49" t="s">
        <v>29589</v>
      </c>
      <c r="K10309" s="49" t="s">
        <v>29590</v>
      </c>
      <c r="L10309" s="49" t="s">
        <v>434</v>
      </c>
      <c r="M10309" s="102">
        <v>22</v>
      </c>
      <c r="N10309" s="102">
        <v>1</v>
      </c>
      <c r="O10309" s="49" t="s">
        <v>255</v>
      </c>
      <c r="P10309" s="49" t="s">
        <v>156</v>
      </c>
      <c r="Q10309" s="49" t="s">
        <v>210</v>
      </c>
      <c r="R10309" s="49" t="s">
        <v>210</v>
      </c>
      <c r="S10309" s="49" t="s">
        <v>3185</v>
      </c>
      <c r="T10309" s="119">
        <v>2395681</v>
      </c>
      <c r="U10309" s="119">
        <v>702134</v>
      </c>
      <c r="V10309" s="102">
        <v>2022</v>
      </c>
    </row>
    <row r="10310" spans="1:22" ht="38.5" x14ac:dyDescent="0.3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102">
        <v>58873</v>
      </c>
      <c r="D10310" s="49" t="s">
        <v>437</v>
      </c>
      <c r="E10310" s="102" t="s">
        <v>29581</v>
      </c>
      <c r="F10310" s="49" t="s">
        <v>16417</v>
      </c>
      <c r="G10310" s="49" t="s">
        <v>16416</v>
      </c>
      <c r="H10310" s="102">
        <v>58756</v>
      </c>
      <c r="I10310" s="49" t="s">
        <v>326</v>
      </c>
      <c r="J10310" s="49" t="s">
        <v>29598</v>
      </c>
      <c r="K10310" s="49" t="s">
        <v>29599</v>
      </c>
      <c r="L10310" s="49" t="s">
        <v>434</v>
      </c>
      <c r="M10310" s="102">
        <v>22</v>
      </c>
      <c r="N10310" s="102">
        <v>2</v>
      </c>
      <c r="O10310" s="49" t="s">
        <v>261</v>
      </c>
      <c r="P10310" s="49" t="s">
        <v>143</v>
      </c>
      <c r="Q10310" s="49" t="s">
        <v>200</v>
      </c>
      <c r="R10310" s="49" t="s">
        <v>29585</v>
      </c>
      <c r="S10310" s="49" t="s">
        <v>29600</v>
      </c>
      <c r="T10310" s="119">
        <v>47541</v>
      </c>
      <c r="U10310" s="119">
        <v>13933</v>
      </c>
      <c r="V10310" s="102">
        <v>2022</v>
      </c>
    </row>
    <row r="10311" spans="1:22" ht="26" x14ac:dyDescent="0.3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102">
        <v>58874</v>
      </c>
      <c r="D10311" s="49" t="s">
        <v>437</v>
      </c>
      <c r="E10311" s="102" t="s">
        <v>29581</v>
      </c>
      <c r="F10311" s="49" t="s">
        <v>16418</v>
      </c>
      <c r="G10311" s="49" t="s">
        <v>15356</v>
      </c>
      <c r="H10311" s="102">
        <v>61119</v>
      </c>
      <c r="I10311" s="49" t="s">
        <v>319</v>
      </c>
      <c r="J10311" s="49" t="s">
        <v>29607</v>
      </c>
      <c r="K10311" s="49" t="s">
        <v>29584</v>
      </c>
      <c r="L10311" s="49" t="s">
        <v>434</v>
      </c>
      <c r="M10311" s="102">
        <v>22</v>
      </c>
      <c r="N10311" s="102">
        <v>2</v>
      </c>
      <c r="O10311" s="49" t="s">
        <v>261</v>
      </c>
      <c r="P10311" s="49" t="s">
        <v>152</v>
      </c>
      <c r="Q10311" s="49" t="s">
        <v>194</v>
      </c>
      <c r="R10311" s="49" t="s">
        <v>194</v>
      </c>
      <c r="S10311" s="49" t="s">
        <v>29645</v>
      </c>
      <c r="T10311" s="119">
        <v>29107</v>
      </c>
      <c r="U10311" s="119">
        <v>8531</v>
      </c>
      <c r="V10311" s="102">
        <v>2022</v>
      </c>
    </row>
    <row r="10312" spans="1:22" ht="26" x14ac:dyDescent="0.3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102">
        <v>58876</v>
      </c>
      <c r="D10312" s="49" t="s">
        <v>437</v>
      </c>
      <c r="E10312" s="102" t="s">
        <v>29581</v>
      </c>
      <c r="F10312" s="49" t="s">
        <v>16422</v>
      </c>
      <c r="G10312" s="49" t="s">
        <v>16421</v>
      </c>
      <c r="H10312" s="102">
        <v>60556</v>
      </c>
      <c r="I10312" s="49" t="s">
        <v>119</v>
      </c>
      <c r="J10312" s="49" t="s">
        <v>3186</v>
      </c>
      <c r="K10312" s="49" t="s">
        <v>29599</v>
      </c>
      <c r="L10312" s="49" t="s">
        <v>434</v>
      </c>
      <c r="M10312" s="102">
        <v>22</v>
      </c>
      <c r="N10312" s="102">
        <v>2</v>
      </c>
      <c r="O10312" s="49" t="s">
        <v>261</v>
      </c>
      <c r="P10312" s="49" t="s">
        <v>152</v>
      </c>
      <c r="Q10312" s="49" t="s">
        <v>194</v>
      </c>
      <c r="R10312" s="49" t="s">
        <v>194</v>
      </c>
      <c r="S10312" s="49" t="s">
        <v>29628</v>
      </c>
      <c r="T10312" s="119">
        <v>140491</v>
      </c>
      <c r="U10312" s="119">
        <v>41175</v>
      </c>
      <c r="V10312" s="102">
        <v>2022</v>
      </c>
    </row>
    <row r="10313" spans="1:22" ht="26" x14ac:dyDescent="0.3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102">
        <v>58877</v>
      </c>
      <c r="D10313" s="49" t="s">
        <v>437</v>
      </c>
      <c r="E10313" s="102" t="s">
        <v>29581</v>
      </c>
      <c r="F10313" s="49" t="s">
        <v>16423</v>
      </c>
      <c r="G10313" s="49" t="s">
        <v>13598</v>
      </c>
      <c r="H10313" s="102">
        <v>15477</v>
      </c>
      <c r="I10313" s="49" t="s">
        <v>323</v>
      </c>
      <c r="J10313" s="49" t="s">
        <v>29598</v>
      </c>
      <c r="K10313" s="49" t="s">
        <v>29621</v>
      </c>
      <c r="L10313" s="49" t="s">
        <v>434</v>
      </c>
      <c r="M10313" s="102">
        <v>22</v>
      </c>
      <c r="N10313" s="102">
        <v>1</v>
      </c>
      <c r="O10313" s="49" t="s">
        <v>255</v>
      </c>
      <c r="P10313" s="49" t="s">
        <v>152</v>
      </c>
      <c r="Q10313" s="49" t="s">
        <v>194</v>
      </c>
      <c r="R10313" s="49" t="s">
        <v>194</v>
      </c>
      <c r="S10313" s="49" t="s">
        <v>3322</v>
      </c>
      <c r="T10313" s="119">
        <v>42845</v>
      </c>
      <c r="U10313" s="119">
        <v>12557</v>
      </c>
      <c r="V10313" s="102">
        <v>2022</v>
      </c>
    </row>
    <row r="10314" spans="1:22" ht="26" x14ac:dyDescent="0.3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102">
        <v>58879</v>
      </c>
      <c r="D10314" s="49" t="s">
        <v>437</v>
      </c>
      <c r="E10314" s="102" t="s">
        <v>29581</v>
      </c>
      <c r="F10314" s="49" t="s">
        <v>16425</v>
      </c>
      <c r="G10314" s="49" t="s">
        <v>15356</v>
      </c>
      <c r="H10314" s="102">
        <v>61119</v>
      </c>
      <c r="I10314" s="49" t="s">
        <v>319</v>
      </c>
      <c r="J10314" s="49" t="s">
        <v>29607</v>
      </c>
      <c r="K10314" s="49" t="s">
        <v>29584</v>
      </c>
      <c r="L10314" s="49" t="s">
        <v>434</v>
      </c>
      <c r="M10314" s="102">
        <v>22</v>
      </c>
      <c r="N10314" s="102">
        <v>2</v>
      </c>
      <c r="O10314" s="49" t="s">
        <v>261</v>
      </c>
      <c r="P10314" s="49" t="s">
        <v>152</v>
      </c>
      <c r="Q10314" s="49" t="s">
        <v>194</v>
      </c>
      <c r="R10314" s="49" t="s">
        <v>194</v>
      </c>
      <c r="S10314" s="49" t="s">
        <v>29657</v>
      </c>
      <c r="T10314" s="119">
        <v>29559</v>
      </c>
      <c r="U10314" s="119">
        <v>8663</v>
      </c>
      <c r="V10314" s="102">
        <v>2022</v>
      </c>
    </row>
    <row r="10315" spans="1:22" ht="26" x14ac:dyDescent="0.3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102">
        <v>58880</v>
      </c>
      <c r="D10315" s="49" t="s">
        <v>437</v>
      </c>
      <c r="E10315" s="102" t="s">
        <v>29581</v>
      </c>
      <c r="F10315" s="49" t="s">
        <v>16427</v>
      </c>
      <c r="G10315" s="49" t="s">
        <v>15356</v>
      </c>
      <c r="H10315" s="102">
        <v>61119</v>
      </c>
      <c r="I10315" s="49" t="s">
        <v>319</v>
      </c>
      <c r="J10315" s="49" t="s">
        <v>29607</v>
      </c>
      <c r="K10315" s="49" t="s">
        <v>29584</v>
      </c>
      <c r="L10315" s="49" t="s">
        <v>434</v>
      </c>
      <c r="M10315" s="102">
        <v>22</v>
      </c>
      <c r="N10315" s="102">
        <v>2</v>
      </c>
      <c r="O10315" s="49" t="s">
        <v>261</v>
      </c>
      <c r="P10315" s="49" t="s">
        <v>152</v>
      </c>
      <c r="Q10315" s="49" t="s">
        <v>194</v>
      </c>
      <c r="R10315" s="49" t="s">
        <v>194</v>
      </c>
      <c r="S10315" s="49" t="s">
        <v>29657</v>
      </c>
      <c r="T10315" s="119">
        <v>29077</v>
      </c>
      <c r="U10315" s="119">
        <v>8522</v>
      </c>
      <c r="V10315" s="102">
        <v>2022</v>
      </c>
    </row>
    <row r="10316" spans="1:22" ht="38.5" x14ac:dyDescent="0.3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102">
        <v>58881</v>
      </c>
      <c r="D10316" s="49" t="s">
        <v>437</v>
      </c>
      <c r="E10316" s="102" t="s">
        <v>29581</v>
      </c>
      <c r="F10316" s="49" t="s">
        <v>16430</v>
      </c>
      <c r="G10316" s="49" t="s">
        <v>16429</v>
      </c>
      <c r="H10316" s="102">
        <v>58753</v>
      </c>
      <c r="I10316" s="49" t="s">
        <v>323</v>
      </c>
      <c r="J10316" s="49" t="s">
        <v>29598</v>
      </c>
      <c r="K10316" s="49" t="s">
        <v>29621</v>
      </c>
      <c r="L10316" s="49" t="s">
        <v>434</v>
      </c>
      <c r="M10316" s="102">
        <v>611</v>
      </c>
      <c r="N10316" s="102">
        <v>4</v>
      </c>
      <c r="O10316" s="49" t="s">
        <v>265</v>
      </c>
      <c r="P10316" s="49" t="s">
        <v>152</v>
      </c>
      <c r="Q10316" s="49" t="s">
        <v>194</v>
      </c>
      <c r="R10316" s="49" t="s">
        <v>194</v>
      </c>
      <c r="S10316" s="49" t="s">
        <v>3322</v>
      </c>
      <c r="T10316" s="119">
        <v>13296</v>
      </c>
      <c r="U10316" s="119">
        <v>3897</v>
      </c>
      <c r="V10316" s="102">
        <v>2022</v>
      </c>
    </row>
    <row r="10317" spans="1:22" ht="38.5" x14ac:dyDescent="0.3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102">
        <v>58882</v>
      </c>
      <c r="D10317" s="49" t="s">
        <v>437</v>
      </c>
      <c r="E10317" s="102" t="s">
        <v>29581</v>
      </c>
      <c r="F10317" s="49" t="s">
        <v>16432</v>
      </c>
      <c r="G10317" s="49" t="s">
        <v>16431</v>
      </c>
      <c r="H10317" s="102">
        <v>58754</v>
      </c>
      <c r="I10317" s="49" t="s">
        <v>323</v>
      </c>
      <c r="J10317" s="49" t="s">
        <v>29598</v>
      </c>
      <c r="K10317" s="49" t="s">
        <v>29621</v>
      </c>
      <c r="L10317" s="49" t="s">
        <v>434</v>
      </c>
      <c r="M10317" s="102">
        <v>611</v>
      </c>
      <c r="N10317" s="102">
        <v>4</v>
      </c>
      <c r="O10317" s="49" t="s">
        <v>265</v>
      </c>
      <c r="P10317" s="49" t="s">
        <v>152</v>
      </c>
      <c r="Q10317" s="49" t="s">
        <v>194</v>
      </c>
      <c r="R10317" s="49" t="s">
        <v>194</v>
      </c>
      <c r="S10317" s="49" t="s">
        <v>3322</v>
      </c>
      <c r="T10317" s="119">
        <v>38589</v>
      </c>
      <c r="U10317" s="119">
        <v>11310</v>
      </c>
      <c r="V10317" s="102">
        <v>2022</v>
      </c>
    </row>
    <row r="10318" spans="1:22" ht="26" x14ac:dyDescent="0.3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102">
        <v>58883</v>
      </c>
      <c r="D10318" s="49" t="s">
        <v>437</v>
      </c>
      <c r="E10318" s="102" t="s">
        <v>29581</v>
      </c>
      <c r="F10318" s="49" t="s">
        <v>16433</v>
      </c>
      <c r="G10318" s="49" t="s">
        <v>1833</v>
      </c>
      <c r="H10318" s="102">
        <v>12341</v>
      </c>
      <c r="I10318" s="49" t="s">
        <v>304</v>
      </c>
      <c r="J10318" s="49" t="s">
        <v>29589</v>
      </c>
      <c r="K10318" s="49" t="s">
        <v>29590</v>
      </c>
      <c r="L10318" s="49" t="s">
        <v>434</v>
      </c>
      <c r="M10318" s="102">
        <v>22</v>
      </c>
      <c r="N10318" s="102">
        <v>1</v>
      </c>
      <c r="O10318" s="49" t="s">
        <v>255</v>
      </c>
      <c r="P10318" s="49" t="s">
        <v>156</v>
      </c>
      <c r="Q10318" s="49" t="s">
        <v>210</v>
      </c>
      <c r="R10318" s="49" t="s">
        <v>210</v>
      </c>
      <c r="S10318" s="49" t="s">
        <v>3185</v>
      </c>
      <c r="T10318" s="119">
        <v>6389711</v>
      </c>
      <c r="U10318" s="119">
        <v>1872717</v>
      </c>
      <c r="V10318" s="102">
        <v>2022</v>
      </c>
    </row>
    <row r="10319" spans="1:22" ht="26" x14ac:dyDescent="0.3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102">
        <v>58884</v>
      </c>
      <c r="D10319" s="49" t="s">
        <v>437</v>
      </c>
      <c r="E10319" s="102" t="s">
        <v>29581</v>
      </c>
      <c r="F10319" s="49" t="s">
        <v>16444</v>
      </c>
      <c r="G10319" s="49" t="s">
        <v>1833</v>
      </c>
      <c r="H10319" s="102">
        <v>12341</v>
      </c>
      <c r="I10319" s="49" t="s">
        <v>304</v>
      </c>
      <c r="J10319" s="49" t="s">
        <v>29589</v>
      </c>
      <c r="K10319" s="49" t="s">
        <v>29590</v>
      </c>
      <c r="L10319" s="49" t="s">
        <v>434</v>
      </c>
      <c r="M10319" s="102">
        <v>22</v>
      </c>
      <c r="N10319" s="102">
        <v>1</v>
      </c>
      <c r="O10319" s="49" t="s">
        <v>255</v>
      </c>
      <c r="P10319" s="49" t="s">
        <v>156</v>
      </c>
      <c r="Q10319" s="49" t="s">
        <v>210</v>
      </c>
      <c r="R10319" s="49" t="s">
        <v>210</v>
      </c>
      <c r="S10319" s="49" t="s">
        <v>3185</v>
      </c>
      <c r="T10319" s="119">
        <v>3278092</v>
      </c>
      <c r="U10319" s="119">
        <v>960754</v>
      </c>
      <c r="V10319" s="102">
        <v>2022</v>
      </c>
    </row>
    <row r="10320" spans="1:22" ht="26" x14ac:dyDescent="0.3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102">
        <v>58885</v>
      </c>
      <c r="D10320" s="49" t="s">
        <v>437</v>
      </c>
      <c r="E10320" s="102" t="s">
        <v>29581</v>
      </c>
      <c r="F10320" s="49" t="s">
        <v>16447</v>
      </c>
      <c r="G10320" s="49" t="s">
        <v>1833</v>
      </c>
      <c r="H10320" s="102">
        <v>12341</v>
      </c>
      <c r="I10320" s="49" t="s">
        <v>304</v>
      </c>
      <c r="J10320" s="49" t="s">
        <v>29589</v>
      </c>
      <c r="K10320" s="49" t="s">
        <v>29590</v>
      </c>
      <c r="L10320" s="49" t="s">
        <v>434</v>
      </c>
      <c r="M10320" s="102">
        <v>22</v>
      </c>
      <c r="N10320" s="102">
        <v>1</v>
      </c>
      <c r="O10320" s="49" t="s">
        <v>255</v>
      </c>
      <c r="P10320" s="49" t="s">
        <v>156</v>
      </c>
      <c r="Q10320" s="49" t="s">
        <v>210</v>
      </c>
      <c r="R10320" s="49" t="s">
        <v>210</v>
      </c>
      <c r="S10320" s="49" t="s">
        <v>3185</v>
      </c>
      <c r="T10320" s="119">
        <v>1283972</v>
      </c>
      <c r="U10320" s="119">
        <v>376311</v>
      </c>
      <c r="V10320" s="102">
        <v>2022</v>
      </c>
    </row>
    <row r="10321" spans="1:22" ht="26" x14ac:dyDescent="0.3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102">
        <v>58886</v>
      </c>
      <c r="D10321" s="49" t="s">
        <v>437</v>
      </c>
      <c r="E10321" s="102" t="s">
        <v>29581</v>
      </c>
      <c r="F10321" s="49" t="s">
        <v>16450</v>
      </c>
      <c r="G10321" s="49" t="s">
        <v>1833</v>
      </c>
      <c r="H10321" s="102">
        <v>12341</v>
      </c>
      <c r="I10321" s="49" t="s">
        <v>304</v>
      </c>
      <c r="J10321" s="49" t="s">
        <v>29589</v>
      </c>
      <c r="K10321" s="49" t="s">
        <v>29590</v>
      </c>
      <c r="L10321" s="49" t="s">
        <v>434</v>
      </c>
      <c r="M10321" s="102">
        <v>22</v>
      </c>
      <c r="N10321" s="102">
        <v>1</v>
      </c>
      <c r="O10321" s="49" t="s">
        <v>255</v>
      </c>
      <c r="P10321" s="49" t="s">
        <v>156</v>
      </c>
      <c r="Q10321" s="49" t="s">
        <v>210</v>
      </c>
      <c r="R10321" s="49" t="s">
        <v>210</v>
      </c>
      <c r="S10321" s="49" t="s">
        <v>3185</v>
      </c>
      <c r="T10321" s="119">
        <v>1793783</v>
      </c>
      <c r="U10321" s="119">
        <v>525728</v>
      </c>
      <c r="V10321" s="102">
        <v>2022</v>
      </c>
    </row>
    <row r="10322" spans="1:22" ht="26" x14ac:dyDescent="0.3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102">
        <v>58887</v>
      </c>
      <c r="D10322" s="49" t="s">
        <v>437</v>
      </c>
      <c r="E10322" s="102" t="s">
        <v>29581</v>
      </c>
      <c r="F10322" s="49" t="s">
        <v>16454</v>
      </c>
      <c r="G10322" s="49" t="s">
        <v>16453</v>
      </c>
      <c r="H10322" s="102">
        <v>58760</v>
      </c>
      <c r="I10322" s="49" t="s">
        <v>306</v>
      </c>
      <c r="J10322" s="49" t="s">
        <v>29614</v>
      </c>
      <c r="K10322" s="49" t="s">
        <v>29621</v>
      </c>
      <c r="L10322" s="49" t="s">
        <v>434</v>
      </c>
      <c r="M10322" s="102">
        <v>22</v>
      </c>
      <c r="N10322" s="102">
        <v>2</v>
      </c>
      <c r="O10322" s="49" t="s">
        <v>261</v>
      </c>
      <c r="P10322" s="49" t="s">
        <v>156</v>
      </c>
      <c r="Q10322" s="49" t="s">
        <v>210</v>
      </c>
      <c r="R10322" s="49" t="s">
        <v>210</v>
      </c>
      <c r="S10322" s="49" t="s">
        <v>3322</v>
      </c>
      <c r="T10322" s="119">
        <v>29545</v>
      </c>
      <c r="U10322" s="119">
        <v>8658.5400000000009</v>
      </c>
      <c r="V10322" s="102">
        <v>2022</v>
      </c>
    </row>
    <row r="10323" spans="1:22" ht="38.5" x14ac:dyDescent="0.3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102">
        <v>58889</v>
      </c>
      <c r="D10323" s="49" t="s">
        <v>437</v>
      </c>
      <c r="E10323" s="102" t="s">
        <v>29581</v>
      </c>
      <c r="F10323" s="49" t="s">
        <v>16458</v>
      </c>
      <c r="G10323" s="49" t="s">
        <v>16457</v>
      </c>
      <c r="H10323" s="102">
        <v>58759</v>
      </c>
      <c r="I10323" s="49" t="s">
        <v>115</v>
      </c>
      <c r="J10323" s="49" t="s">
        <v>29591</v>
      </c>
      <c r="K10323" s="49" t="s">
        <v>7721</v>
      </c>
      <c r="L10323" s="49" t="s">
        <v>434</v>
      </c>
      <c r="M10323" s="102">
        <v>22</v>
      </c>
      <c r="N10323" s="102">
        <v>2</v>
      </c>
      <c r="O10323" s="49" t="s">
        <v>261</v>
      </c>
      <c r="P10323" s="49" t="s">
        <v>152</v>
      </c>
      <c r="Q10323" s="49" t="s">
        <v>194</v>
      </c>
      <c r="R10323" s="49" t="s">
        <v>194</v>
      </c>
      <c r="S10323" s="49" t="s">
        <v>29592</v>
      </c>
      <c r="T10323" s="119">
        <v>4874</v>
      </c>
      <c r="U10323" s="119">
        <v>1429</v>
      </c>
      <c r="V10323" s="102">
        <v>2022</v>
      </c>
    </row>
    <row r="10324" spans="1:22" ht="38.5" x14ac:dyDescent="0.3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102">
        <v>58890</v>
      </c>
      <c r="D10324" s="49" t="s">
        <v>437</v>
      </c>
      <c r="E10324" s="102" t="s">
        <v>29581</v>
      </c>
      <c r="F10324" s="49" t="s">
        <v>16459</v>
      </c>
      <c r="G10324" s="49" t="s">
        <v>16457</v>
      </c>
      <c r="H10324" s="102">
        <v>58759</v>
      </c>
      <c r="I10324" s="49" t="s">
        <v>115</v>
      </c>
      <c r="J10324" s="49" t="s">
        <v>29591</v>
      </c>
      <c r="K10324" s="49" t="s">
        <v>7721</v>
      </c>
      <c r="L10324" s="49" t="s">
        <v>434</v>
      </c>
      <c r="M10324" s="102">
        <v>22</v>
      </c>
      <c r="N10324" s="102">
        <v>2</v>
      </c>
      <c r="O10324" s="49" t="s">
        <v>261</v>
      </c>
      <c r="P10324" s="49" t="s">
        <v>152</v>
      </c>
      <c r="Q10324" s="49" t="s">
        <v>194</v>
      </c>
      <c r="R10324" s="49" t="s">
        <v>194</v>
      </c>
      <c r="S10324" s="49" t="s">
        <v>29592</v>
      </c>
      <c r="T10324" s="119">
        <v>5665</v>
      </c>
      <c r="U10324" s="119">
        <v>1660</v>
      </c>
      <c r="V10324" s="102">
        <v>2022</v>
      </c>
    </row>
    <row r="10325" spans="1:22" ht="38.5" x14ac:dyDescent="0.3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102">
        <v>58891</v>
      </c>
      <c r="D10325" s="49" t="s">
        <v>437</v>
      </c>
      <c r="E10325" s="102" t="s">
        <v>29581</v>
      </c>
      <c r="F10325" s="49" t="s">
        <v>16461</v>
      </c>
      <c r="G10325" s="49" t="s">
        <v>13186</v>
      </c>
      <c r="H10325" s="102">
        <v>64331</v>
      </c>
      <c r="I10325" s="49" t="s">
        <v>314</v>
      </c>
      <c r="J10325" s="49" t="s">
        <v>29614</v>
      </c>
      <c r="K10325" s="49" t="s">
        <v>29621</v>
      </c>
      <c r="L10325" s="49" t="s">
        <v>434</v>
      </c>
      <c r="M10325" s="102">
        <v>22</v>
      </c>
      <c r="N10325" s="102">
        <v>2</v>
      </c>
      <c r="O10325" s="49" t="s">
        <v>261</v>
      </c>
      <c r="P10325" s="49" t="s">
        <v>156</v>
      </c>
      <c r="Q10325" s="49" t="s">
        <v>210</v>
      </c>
      <c r="R10325" s="49" t="s">
        <v>210</v>
      </c>
      <c r="S10325" s="49" t="s">
        <v>3185</v>
      </c>
      <c r="T10325" s="119">
        <v>210476</v>
      </c>
      <c r="U10325" s="119">
        <v>61687</v>
      </c>
      <c r="V10325" s="102">
        <v>2022</v>
      </c>
    </row>
    <row r="10326" spans="1:22" ht="26" x14ac:dyDescent="0.3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102">
        <v>58892</v>
      </c>
      <c r="D10326" s="49" t="s">
        <v>437</v>
      </c>
      <c r="E10326" s="102" t="s">
        <v>29581</v>
      </c>
      <c r="F10326" s="49" t="s">
        <v>16463</v>
      </c>
      <c r="G10326" s="49" t="s">
        <v>14896</v>
      </c>
      <c r="H10326" s="102">
        <v>60898</v>
      </c>
      <c r="I10326" s="49" t="s">
        <v>302</v>
      </c>
      <c r="J10326" s="49" t="s">
        <v>29607</v>
      </c>
      <c r="K10326" s="49" t="s">
        <v>29584</v>
      </c>
      <c r="L10326" s="49" t="s">
        <v>434</v>
      </c>
      <c r="M10326" s="102">
        <v>22</v>
      </c>
      <c r="N10326" s="102">
        <v>2</v>
      </c>
      <c r="O10326" s="49" t="s">
        <v>261</v>
      </c>
      <c r="P10326" s="49" t="s">
        <v>152</v>
      </c>
      <c r="Q10326" s="49" t="s">
        <v>194</v>
      </c>
      <c r="R10326" s="49" t="s">
        <v>194</v>
      </c>
      <c r="S10326" s="49" t="s">
        <v>10202</v>
      </c>
      <c r="T10326" s="119">
        <v>95599</v>
      </c>
      <c r="U10326" s="119">
        <v>28018</v>
      </c>
      <c r="V10326" s="102">
        <v>2022</v>
      </c>
    </row>
    <row r="10327" spans="1:22" ht="26" x14ac:dyDescent="0.3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102">
        <v>58893</v>
      </c>
      <c r="D10327" s="49" t="s">
        <v>437</v>
      </c>
      <c r="E10327" s="102" t="s">
        <v>29581</v>
      </c>
      <c r="F10327" s="49" t="s">
        <v>16465</v>
      </c>
      <c r="G10327" s="49" t="s">
        <v>14896</v>
      </c>
      <c r="H10327" s="102">
        <v>60898</v>
      </c>
      <c r="I10327" s="49" t="s">
        <v>302</v>
      </c>
      <c r="J10327" s="49" t="s">
        <v>29607</v>
      </c>
      <c r="K10327" s="49" t="s">
        <v>29584</v>
      </c>
      <c r="L10327" s="49" t="s">
        <v>434</v>
      </c>
      <c r="M10327" s="102">
        <v>22</v>
      </c>
      <c r="N10327" s="102">
        <v>2</v>
      </c>
      <c r="O10327" s="49" t="s">
        <v>261</v>
      </c>
      <c r="P10327" s="49" t="s">
        <v>152</v>
      </c>
      <c r="Q10327" s="49" t="s">
        <v>194</v>
      </c>
      <c r="R10327" s="49" t="s">
        <v>194</v>
      </c>
      <c r="S10327" s="49" t="s">
        <v>10202</v>
      </c>
      <c r="T10327" s="119">
        <v>13223</v>
      </c>
      <c r="U10327" s="119">
        <v>3875</v>
      </c>
      <c r="V10327" s="102">
        <v>2022</v>
      </c>
    </row>
    <row r="10328" spans="1:22" ht="51" x14ac:dyDescent="0.3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102">
        <v>58896</v>
      </c>
      <c r="D10328" s="49" t="s">
        <v>437</v>
      </c>
      <c r="E10328" s="102" t="s">
        <v>29581</v>
      </c>
      <c r="F10328" s="49" t="s">
        <v>16469</v>
      </c>
      <c r="G10328" s="49" t="s">
        <v>16468</v>
      </c>
      <c r="H10328" s="102">
        <v>58769</v>
      </c>
      <c r="I10328" s="49" t="s">
        <v>323</v>
      </c>
      <c r="J10328" s="49" t="s">
        <v>29598</v>
      </c>
      <c r="K10328" s="49" t="s">
        <v>29621</v>
      </c>
      <c r="L10328" s="49" t="s">
        <v>434</v>
      </c>
      <c r="M10328" s="102">
        <v>711</v>
      </c>
      <c r="N10328" s="102">
        <v>4</v>
      </c>
      <c r="O10328" s="49" t="s">
        <v>265</v>
      </c>
      <c r="P10328" s="49" t="s">
        <v>152</v>
      </c>
      <c r="Q10328" s="49" t="s">
        <v>194</v>
      </c>
      <c r="R10328" s="49" t="s">
        <v>194</v>
      </c>
      <c r="S10328" s="49" t="s">
        <v>3322</v>
      </c>
      <c r="T10328" s="119">
        <v>2903</v>
      </c>
      <c r="U10328" s="119">
        <v>851</v>
      </c>
      <c r="V10328" s="102">
        <v>2022</v>
      </c>
    </row>
    <row r="10329" spans="1:22" ht="26" x14ac:dyDescent="0.3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102">
        <v>58897</v>
      </c>
      <c r="D10329" s="49" t="s">
        <v>437</v>
      </c>
      <c r="E10329" s="102" t="s">
        <v>29581</v>
      </c>
      <c r="F10329" s="49" t="s">
        <v>16471</v>
      </c>
      <c r="G10329" s="49" t="s">
        <v>16470</v>
      </c>
      <c r="H10329" s="102">
        <v>58767</v>
      </c>
      <c r="I10329" s="49" t="s">
        <v>330</v>
      </c>
      <c r="J10329" s="49" t="s">
        <v>29598</v>
      </c>
      <c r="K10329" s="49" t="s">
        <v>29621</v>
      </c>
      <c r="L10329" s="49" t="s">
        <v>434</v>
      </c>
      <c r="M10329" s="102">
        <v>611</v>
      </c>
      <c r="N10329" s="102">
        <v>4</v>
      </c>
      <c r="O10329" s="49" t="s">
        <v>265</v>
      </c>
      <c r="P10329" s="49" t="s">
        <v>111</v>
      </c>
      <c r="Q10329" s="49" t="s">
        <v>149</v>
      </c>
      <c r="R10329" s="49" t="s">
        <v>149</v>
      </c>
      <c r="S10329" s="49" t="s">
        <v>3322</v>
      </c>
      <c r="T10329" s="119">
        <v>14135</v>
      </c>
      <c r="U10329" s="119">
        <v>1183</v>
      </c>
      <c r="V10329" s="102">
        <v>2022</v>
      </c>
    </row>
    <row r="10330" spans="1:22" ht="51" x14ac:dyDescent="0.3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102">
        <v>58898</v>
      </c>
      <c r="D10330" s="49" t="s">
        <v>437</v>
      </c>
      <c r="E10330" s="102" t="s">
        <v>29581</v>
      </c>
      <c r="F10330" s="49" t="s">
        <v>16482</v>
      </c>
      <c r="G10330" s="49" t="s">
        <v>9428</v>
      </c>
      <c r="H10330" s="102">
        <v>57170</v>
      </c>
      <c r="I10330" s="49" t="s">
        <v>306</v>
      </c>
      <c r="J10330" s="49" t="s">
        <v>29614</v>
      </c>
      <c r="K10330" s="49" t="s">
        <v>29621</v>
      </c>
      <c r="L10330" s="49" t="s">
        <v>434</v>
      </c>
      <c r="M10330" s="102">
        <v>22</v>
      </c>
      <c r="N10330" s="102">
        <v>2</v>
      </c>
      <c r="O10330" s="49" t="s">
        <v>261</v>
      </c>
      <c r="P10330" s="49" t="s">
        <v>156</v>
      </c>
      <c r="Q10330" s="49" t="s">
        <v>210</v>
      </c>
      <c r="R10330" s="49" t="s">
        <v>210</v>
      </c>
      <c r="S10330" s="49" t="s">
        <v>3322</v>
      </c>
      <c r="T10330" s="119">
        <v>2332557</v>
      </c>
      <c r="U10330" s="119">
        <v>683633</v>
      </c>
      <c r="V10330" s="102">
        <v>2022</v>
      </c>
    </row>
    <row r="10331" spans="1:22" ht="38.5" x14ac:dyDescent="0.3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102">
        <v>58899</v>
      </c>
      <c r="D10331" s="49" t="s">
        <v>437</v>
      </c>
      <c r="E10331" s="102" t="s">
        <v>29581</v>
      </c>
      <c r="F10331" s="49" t="s">
        <v>16484</v>
      </c>
      <c r="G10331" s="49" t="s">
        <v>3751</v>
      </c>
      <c r="H10331" s="102">
        <v>15473</v>
      </c>
      <c r="I10331" s="49" t="s">
        <v>324</v>
      </c>
      <c r="J10331" s="49" t="s">
        <v>29602</v>
      </c>
      <c r="K10331" s="49" t="s">
        <v>7721</v>
      </c>
      <c r="L10331" s="49" t="s">
        <v>434</v>
      </c>
      <c r="M10331" s="102">
        <v>22</v>
      </c>
      <c r="N10331" s="102">
        <v>1</v>
      </c>
      <c r="O10331" s="49" t="s">
        <v>255</v>
      </c>
      <c r="P10331" s="49" t="s">
        <v>78</v>
      </c>
      <c r="Q10331" s="49" t="s">
        <v>129</v>
      </c>
      <c r="R10331" s="49" t="s">
        <v>172</v>
      </c>
      <c r="S10331" s="49" t="s">
        <v>29656</v>
      </c>
      <c r="T10331" s="119">
        <v>0</v>
      </c>
      <c r="U10331" s="119">
        <v>0</v>
      </c>
      <c r="V10331" s="102">
        <v>2022</v>
      </c>
    </row>
    <row r="10332" spans="1:22" ht="38.5" x14ac:dyDescent="0.3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102">
        <v>58899</v>
      </c>
      <c r="D10332" s="49" t="s">
        <v>437</v>
      </c>
      <c r="E10332" s="102" t="s">
        <v>29581</v>
      </c>
      <c r="F10332" s="49" t="s">
        <v>16484</v>
      </c>
      <c r="G10332" s="49" t="s">
        <v>3751</v>
      </c>
      <c r="H10332" s="102">
        <v>15473</v>
      </c>
      <c r="I10332" s="49" t="s">
        <v>324</v>
      </c>
      <c r="J10332" s="49" t="s">
        <v>29602</v>
      </c>
      <c r="K10332" s="49" t="s">
        <v>7721</v>
      </c>
      <c r="L10332" s="49" t="s">
        <v>434</v>
      </c>
      <c r="M10332" s="102">
        <v>22</v>
      </c>
      <c r="N10332" s="102">
        <v>1</v>
      </c>
      <c r="O10332" s="49" t="s">
        <v>255</v>
      </c>
      <c r="P10332" s="49" t="s">
        <v>152</v>
      </c>
      <c r="Q10332" s="49" t="s">
        <v>194</v>
      </c>
      <c r="R10332" s="49" t="s">
        <v>194</v>
      </c>
      <c r="S10332" s="49" t="s">
        <v>29656</v>
      </c>
      <c r="T10332" s="119">
        <v>2303</v>
      </c>
      <c r="U10332" s="119">
        <v>675</v>
      </c>
      <c r="V10332" s="102">
        <v>2022</v>
      </c>
    </row>
    <row r="10333" spans="1:22" x14ac:dyDescent="0.3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102">
        <v>58900</v>
      </c>
      <c r="D10333" s="49" t="s">
        <v>437</v>
      </c>
      <c r="E10333" s="102" t="s">
        <v>29581</v>
      </c>
      <c r="F10333" s="49" t="s">
        <v>16487</v>
      </c>
      <c r="G10333" s="49" t="s">
        <v>16487</v>
      </c>
      <c r="H10333" s="102">
        <v>58770</v>
      </c>
      <c r="I10333" s="49" t="s">
        <v>328</v>
      </c>
      <c r="J10333" s="49" t="s">
        <v>29587</v>
      </c>
      <c r="K10333" s="49" t="s">
        <v>29590</v>
      </c>
      <c r="L10333" s="49" t="s">
        <v>434</v>
      </c>
      <c r="M10333" s="102">
        <v>22</v>
      </c>
      <c r="N10333" s="102">
        <v>2</v>
      </c>
      <c r="O10333" s="49" t="s">
        <v>261</v>
      </c>
      <c r="P10333" s="49" t="s">
        <v>156</v>
      </c>
      <c r="Q10333" s="49" t="s">
        <v>210</v>
      </c>
      <c r="R10333" s="49" t="s">
        <v>210</v>
      </c>
      <c r="S10333" s="49" t="s">
        <v>810</v>
      </c>
      <c r="T10333" s="119">
        <v>3631033</v>
      </c>
      <c r="U10333" s="119">
        <v>1064195</v>
      </c>
      <c r="V10333" s="102">
        <v>2022</v>
      </c>
    </row>
    <row r="10334" spans="1:22" ht="51" x14ac:dyDescent="0.3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102">
        <v>58901</v>
      </c>
      <c r="D10334" s="49" t="s">
        <v>437</v>
      </c>
      <c r="E10334" s="102" t="s">
        <v>29581</v>
      </c>
      <c r="F10334" s="49" t="s">
        <v>16490</v>
      </c>
      <c r="G10334" s="49" t="s">
        <v>16489</v>
      </c>
      <c r="H10334" s="102">
        <v>58771</v>
      </c>
      <c r="I10334" s="49" t="s">
        <v>298</v>
      </c>
      <c r="J10334" s="49" t="s">
        <v>29602</v>
      </c>
      <c r="K10334" s="49" t="s">
        <v>7721</v>
      </c>
      <c r="L10334" s="49" t="s">
        <v>434</v>
      </c>
      <c r="M10334" s="102">
        <v>22</v>
      </c>
      <c r="N10334" s="102">
        <v>2</v>
      </c>
      <c r="O10334" s="49" t="s">
        <v>261</v>
      </c>
      <c r="P10334" s="49" t="s">
        <v>143</v>
      </c>
      <c r="Q10334" s="49" t="s">
        <v>200</v>
      </c>
      <c r="R10334" s="49" t="s">
        <v>29585</v>
      </c>
      <c r="S10334" s="49" t="s">
        <v>29624</v>
      </c>
      <c r="T10334" s="119">
        <v>47607</v>
      </c>
      <c r="U10334" s="119">
        <v>13953</v>
      </c>
      <c r="V10334" s="102">
        <v>2022</v>
      </c>
    </row>
    <row r="10335" spans="1:22" ht="26" x14ac:dyDescent="0.3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102">
        <v>58902</v>
      </c>
      <c r="D10335" s="49" t="s">
        <v>437</v>
      </c>
      <c r="E10335" s="102" t="s">
        <v>29581</v>
      </c>
      <c r="F10335" s="49" t="s">
        <v>16494</v>
      </c>
      <c r="G10335" s="49" t="s">
        <v>16494</v>
      </c>
      <c r="H10335" s="102">
        <v>58773</v>
      </c>
      <c r="I10335" s="49" t="s">
        <v>328</v>
      </c>
      <c r="J10335" s="49" t="s">
        <v>29587</v>
      </c>
      <c r="K10335" s="49" t="s">
        <v>29590</v>
      </c>
      <c r="L10335" s="49" t="s">
        <v>434</v>
      </c>
      <c r="M10335" s="102">
        <v>22</v>
      </c>
      <c r="N10335" s="102">
        <v>2</v>
      </c>
      <c r="O10335" s="49" t="s">
        <v>261</v>
      </c>
      <c r="P10335" s="49" t="s">
        <v>156</v>
      </c>
      <c r="Q10335" s="49" t="s">
        <v>210</v>
      </c>
      <c r="R10335" s="49" t="s">
        <v>210</v>
      </c>
      <c r="S10335" s="49" t="s">
        <v>810</v>
      </c>
      <c r="T10335" s="119">
        <v>3157001</v>
      </c>
      <c r="U10335" s="119">
        <v>925264</v>
      </c>
      <c r="V10335" s="102">
        <v>2022</v>
      </c>
    </row>
    <row r="10336" spans="1:22" ht="26" x14ac:dyDescent="0.3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102">
        <v>58904</v>
      </c>
      <c r="D10336" s="49" t="s">
        <v>437</v>
      </c>
      <c r="E10336" s="102" t="s">
        <v>29581</v>
      </c>
      <c r="F10336" s="49" t="s">
        <v>16497</v>
      </c>
      <c r="G10336" s="49" t="s">
        <v>16496</v>
      </c>
      <c r="H10336" s="102">
        <v>58784</v>
      </c>
      <c r="I10336" s="49" t="s">
        <v>312</v>
      </c>
      <c r="J10336" s="49" t="s">
        <v>29607</v>
      </c>
      <c r="K10336" s="49" t="s">
        <v>29621</v>
      </c>
      <c r="L10336" s="49" t="s">
        <v>434</v>
      </c>
      <c r="M10336" s="102">
        <v>22</v>
      </c>
      <c r="N10336" s="102">
        <v>2</v>
      </c>
      <c r="O10336" s="49" t="s">
        <v>261</v>
      </c>
      <c r="P10336" s="49" t="s">
        <v>156</v>
      </c>
      <c r="Q10336" s="49" t="s">
        <v>210</v>
      </c>
      <c r="R10336" s="49" t="s">
        <v>210</v>
      </c>
      <c r="S10336" s="49" t="s">
        <v>3322</v>
      </c>
      <c r="T10336" s="119">
        <v>419436</v>
      </c>
      <c r="U10336" s="119">
        <v>122930</v>
      </c>
      <c r="V10336" s="102">
        <v>2022</v>
      </c>
    </row>
    <row r="10337" spans="1:22" ht="26" x14ac:dyDescent="0.3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102">
        <v>58906</v>
      </c>
      <c r="D10337" s="49" t="s">
        <v>437</v>
      </c>
      <c r="E10337" s="102" t="s">
        <v>29581</v>
      </c>
      <c r="F10337" s="49" t="s">
        <v>16499</v>
      </c>
      <c r="G10337" s="49" t="s">
        <v>27820</v>
      </c>
      <c r="H10337" s="102">
        <v>61944</v>
      </c>
      <c r="I10337" s="49" t="s">
        <v>115</v>
      </c>
      <c r="J10337" s="49" t="s">
        <v>29591</v>
      </c>
      <c r="K10337" s="49" t="s">
        <v>7721</v>
      </c>
      <c r="L10337" s="49" t="s">
        <v>434</v>
      </c>
      <c r="M10337" s="102">
        <v>22</v>
      </c>
      <c r="N10337" s="102">
        <v>2</v>
      </c>
      <c r="O10337" s="49" t="s">
        <v>261</v>
      </c>
      <c r="P10337" s="49" t="s">
        <v>152</v>
      </c>
      <c r="Q10337" s="49" t="s">
        <v>194</v>
      </c>
      <c r="R10337" s="49" t="s">
        <v>194</v>
      </c>
      <c r="S10337" s="49" t="s">
        <v>29592</v>
      </c>
      <c r="T10337" s="119">
        <v>19405</v>
      </c>
      <c r="U10337" s="119">
        <v>5687</v>
      </c>
      <c r="V10337" s="102">
        <v>2022</v>
      </c>
    </row>
    <row r="10338" spans="1:22" ht="26" x14ac:dyDescent="0.3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102">
        <v>58907</v>
      </c>
      <c r="D10338" s="49" t="s">
        <v>437</v>
      </c>
      <c r="E10338" s="102" t="s">
        <v>29581</v>
      </c>
      <c r="F10338" s="49" t="s">
        <v>16501</v>
      </c>
      <c r="G10338" s="49" t="s">
        <v>27820</v>
      </c>
      <c r="H10338" s="102">
        <v>61944</v>
      </c>
      <c r="I10338" s="49" t="s">
        <v>115</v>
      </c>
      <c r="J10338" s="49" t="s">
        <v>29591</v>
      </c>
      <c r="K10338" s="49" t="s">
        <v>7721</v>
      </c>
      <c r="L10338" s="49" t="s">
        <v>434</v>
      </c>
      <c r="M10338" s="102">
        <v>22</v>
      </c>
      <c r="N10338" s="102">
        <v>2</v>
      </c>
      <c r="O10338" s="49" t="s">
        <v>261</v>
      </c>
      <c r="P10338" s="49" t="s">
        <v>152</v>
      </c>
      <c r="Q10338" s="49" t="s">
        <v>194</v>
      </c>
      <c r="R10338" s="49" t="s">
        <v>194</v>
      </c>
      <c r="S10338" s="49" t="s">
        <v>29592</v>
      </c>
      <c r="T10338" s="119">
        <v>43030</v>
      </c>
      <c r="U10338" s="119">
        <v>12611</v>
      </c>
      <c r="V10338" s="102">
        <v>2022</v>
      </c>
    </row>
    <row r="10339" spans="1:22" ht="38.5" x14ac:dyDescent="0.3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102">
        <v>58908</v>
      </c>
      <c r="D10339" s="49" t="s">
        <v>437</v>
      </c>
      <c r="E10339" s="102" t="s">
        <v>29581</v>
      </c>
      <c r="F10339" s="49" t="s">
        <v>16504</v>
      </c>
      <c r="G10339" s="49" t="s">
        <v>16503</v>
      </c>
      <c r="H10339" s="102">
        <v>58785</v>
      </c>
      <c r="I10339" s="49" t="s">
        <v>314</v>
      </c>
      <c r="J10339" s="49" t="s">
        <v>29614</v>
      </c>
      <c r="K10339" s="49" t="s">
        <v>29621</v>
      </c>
      <c r="L10339" s="49" t="s">
        <v>434</v>
      </c>
      <c r="M10339" s="102">
        <v>22</v>
      </c>
      <c r="N10339" s="102">
        <v>2</v>
      </c>
      <c r="O10339" s="49" t="s">
        <v>261</v>
      </c>
      <c r="P10339" s="49" t="s">
        <v>156</v>
      </c>
      <c r="Q10339" s="49" t="s">
        <v>210</v>
      </c>
      <c r="R10339" s="49" t="s">
        <v>210</v>
      </c>
      <c r="S10339" s="49" t="s">
        <v>3185</v>
      </c>
      <c r="T10339" s="119">
        <v>466390</v>
      </c>
      <c r="U10339" s="119">
        <v>136691</v>
      </c>
      <c r="V10339" s="102">
        <v>2022</v>
      </c>
    </row>
    <row r="10340" spans="1:22" ht="26" x14ac:dyDescent="0.3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102">
        <v>58909</v>
      </c>
      <c r="D10340" s="49" t="s">
        <v>437</v>
      </c>
      <c r="E10340" s="102" t="s">
        <v>29581</v>
      </c>
      <c r="F10340" s="49" t="s">
        <v>16506</v>
      </c>
      <c r="G10340" s="49" t="s">
        <v>27820</v>
      </c>
      <c r="H10340" s="102">
        <v>61944</v>
      </c>
      <c r="I10340" s="49" t="s">
        <v>115</v>
      </c>
      <c r="J10340" s="49" t="s">
        <v>29591</v>
      </c>
      <c r="K10340" s="49" t="s">
        <v>7721</v>
      </c>
      <c r="L10340" s="49" t="s">
        <v>434</v>
      </c>
      <c r="M10340" s="102">
        <v>22</v>
      </c>
      <c r="N10340" s="102">
        <v>2</v>
      </c>
      <c r="O10340" s="49" t="s">
        <v>261</v>
      </c>
      <c r="P10340" s="49" t="s">
        <v>152</v>
      </c>
      <c r="Q10340" s="49" t="s">
        <v>194</v>
      </c>
      <c r="R10340" s="49" t="s">
        <v>194</v>
      </c>
      <c r="S10340" s="49" t="s">
        <v>29592</v>
      </c>
      <c r="T10340" s="119">
        <v>15359</v>
      </c>
      <c r="U10340" s="119">
        <v>4501</v>
      </c>
      <c r="V10340" s="102">
        <v>2022</v>
      </c>
    </row>
    <row r="10341" spans="1:22" ht="26" x14ac:dyDescent="0.3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102">
        <v>58911</v>
      </c>
      <c r="D10341" s="49" t="s">
        <v>437</v>
      </c>
      <c r="E10341" s="102" t="s">
        <v>29581</v>
      </c>
      <c r="F10341" s="49" t="s">
        <v>16508</v>
      </c>
      <c r="G10341" s="49" t="s">
        <v>27820</v>
      </c>
      <c r="H10341" s="102">
        <v>61944</v>
      </c>
      <c r="I10341" s="49" t="s">
        <v>115</v>
      </c>
      <c r="J10341" s="49" t="s">
        <v>29591</v>
      </c>
      <c r="K10341" s="49" t="s">
        <v>7721</v>
      </c>
      <c r="L10341" s="49" t="s">
        <v>434</v>
      </c>
      <c r="M10341" s="102">
        <v>22</v>
      </c>
      <c r="N10341" s="102">
        <v>2</v>
      </c>
      <c r="O10341" s="49" t="s">
        <v>261</v>
      </c>
      <c r="P10341" s="49" t="s">
        <v>152</v>
      </c>
      <c r="Q10341" s="49" t="s">
        <v>194</v>
      </c>
      <c r="R10341" s="49" t="s">
        <v>194</v>
      </c>
      <c r="S10341" s="49" t="s">
        <v>29592</v>
      </c>
      <c r="T10341" s="119">
        <v>38544</v>
      </c>
      <c r="U10341" s="119">
        <v>11297</v>
      </c>
      <c r="V10341" s="102">
        <v>2022</v>
      </c>
    </row>
    <row r="10342" spans="1:22" ht="38.5" x14ac:dyDescent="0.3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102">
        <v>58912</v>
      </c>
      <c r="D10342" s="49" t="s">
        <v>437</v>
      </c>
      <c r="E10342" s="102" t="s">
        <v>29581</v>
      </c>
      <c r="F10342" s="49" t="s">
        <v>16510</v>
      </c>
      <c r="G10342" s="49" t="s">
        <v>14381</v>
      </c>
      <c r="H10342" s="102">
        <v>57104</v>
      </c>
      <c r="I10342" s="49" t="s">
        <v>115</v>
      </c>
      <c r="J10342" s="49" t="s">
        <v>29591</v>
      </c>
      <c r="K10342" s="49" t="s">
        <v>7721</v>
      </c>
      <c r="L10342" s="49" t="s">
        <v>434</v>
      </c>
      <c r="M10342" s="102">
        <v>22</v>
      </c>
      <c r="N10342" s="102">
        <v>2</v>
      </c>
      <c r="O10342" s="49" t="s">
        <v>261</v>
      </c>
      <c r="P10342" s="49" t="s">
        <v>152</v>
      </c>
      <c r="Q10342" s="49" t="s">
        <v>194</v>
      </c>
      <c r="R10342" s="49" t="s">
        <v>194</v>
      </c>
      <c r="S10342" s="49" t="s">
        <v>29592</v>
      </c>
      <c r="T10342" s="119">
        <v>10485</v>
      </c>
      <c r="U10342" s="119">
        <v>3073</v>
      </c>
      <c r="V10342" s="102">
        <v>2022</v>
      </c>
    </row>
    <row r="10343" spans="1:22" ht="38.5" x14ac:dyDescent="0.3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102">
        <v>58913</v>
      </c>
      <c r="D10343" s="49" t="s">
        <v>437</v>
      </c>
      <c r="E10343" s="102" t="s">
        <v>29581</v>
      </c>
      <c r="F10343" s="49" t="s">
        <v>16511</v>
      </c>
      <c r="G10343" s="49" t="s">
        <v>14381</v>
      </c>
      <c r="H10343" s="102">
        <v>57104</v>
      </c>
      <c r="I10343" s="49" t="s">
        <v>115</v>
      </c>
      <c r="J10343" s="49" t="s">
        <v>29591</v>
      </c>
      <c r="K10343" s="49" t="s">
        <v>7721</v>
      </c>
      <c r="L10343" s="49" t="s">
        <v>434</v>
      </c>
      <c r="M10343" s="102">
        <v>22</v>
      </c>
      <c r="N10343" s="102">
        <v>2</v>
      </c>
      <c r="O10343" s="49" t="s">
        <v>261</v>
      </c>
      <c r="P10343" s="49" t="s">
        <v>152</v>
      </c>
      <c r="Q10343" s="49" t="s">
        <v>194</v>
      </c>
      <c r="R10343" s="49" t="s">
        <v>194</v>
      </c>
      <c r="S10343" s="49" t="s">
        <v>29592</v>
      </c>
      <c r="T10343" s="119">
        <v>9387</v>
      </c>
      <c r="U10343" s="119">
        <v>2751</v>
      </c>
      <c r="V10343" s="102">
        <v>2022</v>
      </c>
    </row>
    <row r="10344" spans="1:22" ht="38.5" x14ac:dyDescent="0.3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102">
        <v>58914</v>
      </c>
      <c r="D10344" s="49" t="s">
        <v>440</v>
      </c>
      <c r="E10344" s="102" t="s">
        <v>29581</v>
      </c>
      <c r="F10344" s="49" t="s">
        <v>16513</v>
      </c>
      <c r="G10344" s="49" t="s">
        <v>16512</v>
      </c>
      <c r="H10344" s="102">
        <v>58789</v>
      </c>
      <c r="I10344" s="49" t="s">
        <v>115</v>
      </c>
      <c r="J10344" s="49" t="s">
        <v>29591</v>
      </c>
      <c r="K10344" s="49" t="s">
        <v>7721</v>
      </c>
      <c r="L10344" s="49" t="s">
        <v>434</v>
      </c>
      <c r="M10344" s="102">
        <v>22</v>
      </c>
      <c r="N10344" s="102">
        <v>3</v>
      </c>
      <c r="O10344" s="49" t="s">
        <v>262</v>
      </c>
      <c r="P10344" s="49" t="s">
        <v>107</v>
      </c>
      <c r="Q10344" s="49" t="s">
        <v>105</v>
      </c>
      <c r="R10344" s="49" t="s">
        <v>105</v>
      </c>
      <c r="S10344" s="49" t="s">
        <v>29592</v>
      </c>
      <c r="T10344" s="119">
        <v>0</v>
      </c>
      <c r="U10344" s="119">
        <v>0</v>
      </c>
      <c r="V10344" s="102">
        <v>2022</v>
      </c>
    </row>
    <row r="10345" spans="1:22" ht="38.5" x14ac:dyDescent="0.3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102">
        <v>58914</v>
      </c>
      <c r="D10345" s="49" t="s">
        <v>440</v>
      </c>
      <c r="E10345" s="102" t="s">
        <v>29581</v>
      </c>
      <c r="F10345" s="49" t="s">
        <v>16513</v>
      </c>
      <c r="G10345" s="49" t="s">
        <v>16512</v>
      </c>
      <c r="H10345" s="102">
        <v>58789</v>
      </c>
      <c r="I10345" s="49" t="s">
        <v>115</v>
      </c>
      <c r="J10345" s="49" t="s">
        <v>29591</v>
      </c>
      <c r="K10345" s="49" t="s">
        <v>7721</v>
      </c>
      <c r="L10345" s="49" t="s">
        <v>434</v>
      </c>
      <c r="M10345" s="102">
        <v>22</v>
      </c>
      <c r="N10345" s="102">
        <v>3</v>
      </c>
      <c r="O10345" s="49" t="s">
        <v>262</v>
      </c>
      <c r="P10345" s="49" t="s">
        <v>107</v>
      </c>
      <c r="Q10345" s="49" t="s">
        <v>149</v>
      </c>
      <c r="R10345" s="49" t="s">
        <v>149</v>
      </c>
      <c r="S10345" s="49" t="s">
        <v>29592</v>
      </c>
      <c r="T10345" s="119">
        <v>306554</v>
      </c>
      <c r="U10345" s="119">
        <v>67114</v>
      </c>
      <c r="V10345" s="102">
        <v>2022</v>
      </c>
    </row>
    <row r="10346" spans="1:22" ht="51" x14ac:dyDescent="0.3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102">
        <v>58915</v>
      </c>
      <c r="D10346" s="49" t="s">
        <v>437</v>
      </c>
      <c r="E10346" s="102" t="s">
        <v>29581</v>
      </c>
      <c r="F10346" s="49" t="s">
        <v>16516</v>
      </c>
      <c r="G10346" s="49" t="s">
        <v>10841</v>
      </c>
      <c r="H10346" s="102">
        <v>56769</v>
      </c>
      <c r="I10346" s="49" t="s">
        <v>325</v>
      </c>
      <c r="J10346" s="49" t="s">
        <v>29602</v>
      </c>
      <c r="K10346" s="49" t="s">
        <v>7721</v>
      </c>
      <c r="L10346" s="49" t="s">
        <v>434</v>
      </c>
      <c r="M10346" s="102">
        <v>22</v>
      </c>
      <c r="N10346" s="102">
        <v>2</v>
      </c>
      <c r="O10346" s="49" t="s">
        <v>261</v>
      </c>
      <c r="P10346" s="49" t="s">
        <v>152</v>
      </c>
      <c r="Q10346" s="49" t="s">
        <v>194</v>
      </c>
      <c r="R10346" s="49" t="s">
        <v>194</v>
      </c>
      <c r="S10346" s="49" t="s">
        <v>29619</v>
      </c>
      <c r="T10346" s="119">
        <v>2105566</v>
      </c>
      <c r="U10346" s="119">
        <v>617106</v>
      </c>
      <c r="V10346" s="102">
        <v>2022</v>
      </c>
    </row>
    <row r="10347" spans="1:22" ht="38.5" x14ac:dyDescent="0.3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102">
        <v>58917</v>
      </c>
      <c r="D10347" s="49" t="s">
        <v>437</v>
      </c>
      <c r="E10347" s="102" t="s">
        <v>29581</v>
      </c>
      <c r="F10347" s="49" t="s">
        <v>16517</v>
      </c>
      <c r="G10347" s="49" t="s">
        <v>16429</v>
      </c>
      <c r="H10347" s="102">
        <v>58753</v>
      </c>
      <c r="I10347" s="49" t="s">
        <v>323</v>
      </c>
      <c r="J10347" s="49" t="s">
        <v>29598</v>
      </c>
      <c r="K10347" s="49" t="s">
        <v>29621</v>
      </c>
      <c r="L10347" s="49" t="s">
        <v>434</v>
      </c>
      <c r="M10347" s="102">
        <v>713</v>
      </c>
      <c r="N10347" s="102">
        <v>4</v>
      </c>
      <c r="O10347" s="49" t="s">
        <v>265</v>
      </c>
      <c r="P10347" s="49" t="s">
        <v>152</v>
      </c>
      <c r="Q10347" s="49" t="s">
        <v>194</v>
      </c>
      <c r="R10347" s="49" t="s">
        <v>194</v>
      </c>
      <c r="S10347" s="49" t="s">
        <v>3322</v>
      </c>
      <c r="T10347" s="119">
        <v>4939</v>
      </c>
      <c r="U10347" s="119">
        <v>1448</v>
      </c>
      <c r="V10347" s="102">
        <v>2022</v>
      </c>
    </row>
    <row r="10348" spans="1:22" ht="26" x14ac:dyDescent="0.3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102">
        <v>58918</v>
      </c>
      <c r="D10348" s="49" t="s">
        <v>437</v>
      </c>
      <c r="E10348" s="102" t="s">
        <v>29581</v>
      </c>
      <c r="F10348" s="49" t="s">
        <v>16520</v>
      </c>
      <c r="G10348" s="49" t="s">
        <v>16519</v>
      </c>
      <c r="H10348" s="102">
        <v>61315</v>
      </c>
      <c r="I10348" s="49" t="s">
        <v>115</v>
      </c>
      <c r="J10348" s="49" t="s">
        <v>29591</v>
      </c>
      <c r="K10348" s="49" t="s">
        <v>7721</v>
      </c>
      <c r="L10348" s="49" t="s">
        <v>434</v>
      </c>
      <c r="M10348" s="102">
        <v>22</v>
      </c>
      <c r="N10348" s="102">
        <v>2</v>
      </c>
      <c r="O10348" s="49" t="s">
        <v>261</v>
      </c>
      <c r="P10348" s="49" t="s">
        <v>152</v>
      </c>
      <c r="Q10348" s="49" t="s">
        <v>194</v>
      </c>
      <c r="R10348" s="49" t="s">
        <v>194</v>
      </c>
      <c r="S10348" s="49" t="s">
        <v>29592</v>
      </c>
      <c r="T10348" s="119">
        <v>10050</v>
      </c>
      <c r="U10348" s="119">
        <v>2945</v>
      </c>
      <c r="V10348" s="102">
        <v>2022</v>
      </c>
    </row>
    <row r="10349" spans="1:22" ht="26" x14ac:dyDescent="0.3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102">
        <v>58919</v>
      </c>
      <c r="D10349" s="49" t="s">
        <v>437</v>
      </c>
      <c r="E10349" s="102" t="s">
        <v>29581</v>
      </c>
      <c r="F10349" s="49" t="s">
        <v>16522</v>
      </c>
      <c r="G10349" s="49" t="s">
        <v>16519</v>
      </c>
      <c r="H10349" s="102">
        <v>61315</v>
      </c>
      <c r="I10349" s="49" t="s">
        <v>115</v>
      </c>
      <c r="J10349" s="49" t="s">
        <v>29591</v>
      </c>
      <c r="K10349" s="49" t="s">
        <v>7721</v>
      </c>
      <c r="L10349" s="49" t="s">
        <v>434</v>
      </c>
      <c r="M10349" s="102">
        <v>22</v>
      </c>
      <c r="N10349" s="102">
        <v>2</v>
      </c>
      <c r="O10349" s="49" t="s">
        <v>261</v>
      </c>
      <c r="P10349" s="49" t="s">
        <v>152</v>
      </c>
      <c r="Q10349" s="49" t="s">
        <v>194</v>
      </c>
      <c r="R10349" s="49" t="s">
        <v>194</v>
      </c>
      <c r="S10349" s="49" t="s">
        <v>29592</v>
      </c>
      <c r="T10349" s="119">
        <v>6875</v>
      </c>
      <c r="U10349" s="119">
        <v>2015</v>
      </c>
      <c r="V10349" s="102">
        <v>2022</v>
      </c>
    </row>
    <row r="10350" spans="1:22" ht="26" x14ac:dyDescent="0.3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102">
        <v>58920</v>
      </c>
      <c r="D10350" s="49" t="s">
        <v>437</v>
      </c>
      <c r="E10350" s="102" t="s">
        <v>29581</v>
      </c>
      <c r="F10350" s="49" t="s">
        <v>16524</v>
      </c>
      <c r="G10350" s="49" t="s">
        <v>16519</v>
      </c>
      <c r="H10350" s="102">
        <v>61315</v>
      </c>
      <c r="I10350" s="49" t="s">
        <v>115</v>
      </c>
      <c r="J10350" s="49" t="s">
        <v>29591</v>
      </c>
      <c r="K10350" s="49" t="s">
        <v>7721</v>
      </c>
      <c r="L10350" s="49" t="s">
        <v>434</v>
      </c>
      <c r="M10350" s="102">
        <v>22</v>
      </c>
      <c r="N10350" s="102">
        <v>2</v>
      </c>
      <c r="O10350" s="49" t="s">
        <v>261</v>
      </c>
      <c r="P10350" s="49" t="s">
        <v>152</v>
      </c>
      <c r="Q10350" s="49" t="s">
        <v>194</v>
      </c>
      <c r="R10350" s="49" t="s">
        <v>194</v>
      </c>
      <c r="S10350" s="49" t="s">
        <v>29592</v>
      </c>
      <c r="T10350" s="119">
        <v>11493</v>
      </c>
      <c r="U10350" s="119">
        <v>3368</v>
      </c>
      <c r="V10350" s="102">
        <v>2022</v>
      </c>
    </row>
    <row r="10351" spans="1:22" ht="26" x14ac:dyDescent="0.3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102">
        <v>58921</v>
      </c>
      <c r="D10351" s="49" t="s">
        <v>437</v>
      </c>
      <c r="E10351" s="102" t="s">
        <v>29581</v>
      </c>
      <c r="F10351" s="49" t="s">
        <v>16526</v>
      </c>
      <c r="G10351" s="49" t="s">
        <v>15566</v>
      </c>
      <c r="H10351" s="102">
        <v>58383</v>
      </c>
      <c r="I10351" s="49" t="s">
        <v>327</v>
      </c>
      <c r="J10351" s="49" t="s">
        <v>29614</v>
      </c>
      <c r="K10351" s="49" t="s">
        <v>29621</v>
      </c>
      <c r="L10351" s="49" t="s">
        <v>434</v>
      </c>
      <c r="M10351" s="102">
        <v>22</v>
      </c>
      <c r="N10351" s="102">
        <v>2</v>
      </c>
      <c r="O10351" s="49" t="s">
        <v>261</v>
      </c>
      <c r="P10351" s="49" t="s">
        <v>111</v>
      </c>
      <c r="Q10351" s="49" t="s">
        <v>149</v>
      </c>
      <c r="R10351" s="49" t="s">
        <v>149</v>
      </c>
      <c r="S10351" s="49" t="s">
        <v>3322</v>
      </c>
      <c r="T10351" s="119">
        <v>0</v>
      </c>
      <c r="U10351" s="119">
        <v>0</v>
      </c>
      <c r="V10351" s="102">
        <v>2022</v>
      </c>
    </row>
    <row r="10352" spans="1:22" ht="26" x14ac:dyDescent="0.3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102">
        <v>58921</v>
      </c>
      <c r="D10352" s="49" t="s">
        <v>437</v>
      </c>
      <c r="E10352" s="102" t="s">
        <v>29581</v>
      </c>
      <c r="F10352" s="49" t="s">
        <v>16526</v>
      </c>
      <c r="G10352" s="49" t="s">
        <v>15566</v>
      </c>
      <c r="H10352" s="102">
        <v>58383</v>
      </c>
      <c r="I10352" s="49" t="s">
        <v>327</v>
      </c>
      <c r="J10352" s="49" t="s">
        <v>29614</v>
      </c>
      <c r="K10352" s="49" t="s">
        <v>29621</v>
      </c>
      <c r="L10352" s="49" t="s">
        <v>434</v>
      </c>
      <c r="M10352" s="102">
        <v>22</v>
      </c>
      <c r="N10352" s="102">
        <v>2</v>
      </c>
      <c r="O10352" s="49" t="s">
        <v>261</v>
      </c>
      <c r="P10352" s="49" t="s">
        <v>111</v>
      </c>
      <c r="Q10352" s="49" t="s">
        <v>158</v>
      </c>
      <c r="R10352" s="49" t="s">
        <v>29596</v>
      </c>
      <c r="S10352" s="49" t="s">
        <v>3322</v>
      </c>
      <c r="T10352" s="119">
        <v>0</v>
      </c>
      <c r="U10352" s="119">
        <v>0</v>
      </c>
      <c r="V10352" s="102">
        <v>2022</v>
      </c>
    </row>
    <row r="10353" spans="1:22" ht="26" x14ac:dyDescent="0.3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102">
        <v>58924</v>
      </c>
      <c r="D10353" s="49" t="s">
        <v>437</v>
      </c>
      <c r="E10353" s="102" t="s">
        <v>29581</v>
      </c>
      <c r="F10353" s="49" t="s">
        <v>16527</v>
      </c>
      <c r="G10353" s="49" t="s">
        <v>16527</v>
      </c>
      <c r="H10353" s="102">
        <v>60568</v>
      </c>
      <c r="I10353" s="49" t="s">
        <v>306</v>
      </c>
      <c r="J10353" s="49" t="s">
        <v>29614</v>
      </c>
      <c r="K10353" s="49" t="s">
        <v>29584</v>
      </c>
      <c r="L10353" s="49" t="s">
        <v>434</v>
      </c>
      <c r="M10353" s="102">
        <v>22</v>
      </c>
      <c r="N10353" s="102">
        <v>2</v>
      </c>
      <c r="O10353" s="49" t="s">
        <v>261</v>
      </c>
      <c r="P10353" s="49" t="s">
        <v>156</v>
      </c>
      <c r="Q10353" s="49" t="s">
        <v>210</v>
      </c>
      <c r="R10353" s="49" t="s">
        <v>210</v>
      </c>
      <c r="S10353" s="49" t="s">
        <v>3185</v>
      </c>
      <c r="T10353" s="119">
        <v>2256502</v>
      </c>
      <c r="U10353" s="119">
        <v>661343</v>
      </c>
      <c r="V10353" s="102">
        <v>2022</v>
      </c>
    </row>
    <row r="10354" spans="1:22" ht="26" x14ac:dyDescent="0.3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102">
        <v>58925</v>
      </c>
      <c r="D10354" s="49" t="s">
        <v>437</v>
      </c>
      <c r="E10354" s="102" t="s">
        <v>29581</v>
      </c>
      <c r="F10354" s="49" t="s">
        <v>16529</v>
      </c>
      <c r="G10354" s="49" t="s">
        <v>16528</v>
      </c>
      <c r="H10354" s="102">
        <v>60569</v>
      </c>
      <c r="I10354" s="49" t="s">
        <v>306</v>
      </c>
      <c r="J10354" s="49" t="s">
        <v>29614</v>
      </c>
      <c r="K10354" s="49" t="s">
        <v>29584</v>
      </c>
      <c r="L10354" s="49" t="s">
        <v>434</v>
      </c>
      <c r="M10354" s="102">
        <v>22</v>
      </c>
      <c r="N10354" s="102">
        <v>2</v>
      </c>
      <c r="O10354" s="49" t="s">
        <v>261</v>
      </c>
      <c r="P10354" s="49" t="s">
        <v>156</v>
      </c>
      <c r="Q10354" s="49" t="s">
        <v>210</v>
      </c>
      <c r="R10354" s="49" t="s">
        <v>210</v>
      </c>
      <c r="S10354" s="49" t="s">
        <v>3185</v>
      </c>
      <c r="T10354" s="119">
        <v>3420494</v>
      </c>
      <c r="U10354" s="119">
        <v>1002489</v>
      </c>
      <c r="V10354" s="102">
        <v>2022</v>
      </c>
    </row>
    <row r="10355" spans="1:22" ht="26" x14ac:dyDescent="0.3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102">
        <v>58927</v>
      </c>
      <c r="D10355" s="49" t="s">
        <v>437</v>
      </c>
      <c r="E10355" s="102" t="s">
        <v>29581</v>
      </c>
      <c r="F10355" s="49" t="s">
        <v>16532</v>
      </c>
      <c r="G10355" s="49" t="s">
        <v>16531</v>
      </c>
      <c r="H10355" s="102">
        <v>58795</v>
      </c>
      <c r="I10355" s="49" t="s">
        <v>304</v>
      </c>
      <c r="J10355" s="49" t="s">
        <v>29589</v>
      </c>
      <c r="K10355" s="49" t="s">
        <v>29590</v>
      </c>
      <c r="L10355" s="49" t="s">
        <v>434</v>
      </c>
      <c r="M10355" s="102">
        <v>22</v>
      </c>
      <c r="N10355" s="102">
        <v>2</v>
      </c>
      <c r="O10355" s="49" t="s">
        <v>261</v>
      </c>
      <c r="P10355" s="49" t="s">
        <v>156</v>
      </c>
      <c r="Q10355" s="49" t="s">
        <v>210</v>
      </c>
      <c r="R10355" s="49" t="s">
        <v>210</v>
      </c>
      <c r="S10355" s="49" t="s">
        <v>3185</v>
      </c>
      <c r="T10355" s="119">
        <v>19337</v>
      </c>
      <c r="U10355" s="119">
        <v>5667</v>
      </c>
      <c r="V10355" s="102">
        <v>2022</v>
      </c>
    </row>
    <row r="10356" spans="1:22" ht="26" x14ac:dyDescent="0.3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102">
        <v>58929</v>
      </c>
      <c r="D10356" s="49" t="s">
        <v>437</v>
      </c>
      <c r="E10356" s="102" t="s">
        <v>29581</v>
      </c>
      <c r="F10356" s="49" t="s">
        <v>16534</v>
      </c>
      <c r="G10356" s="49" t="s">
        <v>3142</v>
      </c>
      <c r="H10356" s="102">
        <v>12286</v>
      </c>
      <c r="I10356" s="49" t="s">
        <v>315</v>
      </c>
      <c r="J10356" s="49" t="s">
        <v>29589</v>
      </c>
      <c r="K10356" s="49" t="s">
        <v>29590</v>
      </c>
      <c r="L10356" s="49" t="s">
        <v>434</v>
      </c>
      <c r="M10356" s="102">
        <v>22</v>
      </c>
      <c r="N10356" s="102">
        <v>1</v>
      </c>
      <c r="O10356" s="49" t="s">
        <v>255</v>
      </c>
      <c r="P10356" s="49" t="s">
        <v>111</v>
      </c>
      <c r="Q10356" s="49" t="s">
        <v>105</v>
      </c>
      <c r="R10356" s="49" t="s">
        <v>105</v>
      </c>
      <c r="S10356" s="49" t="s">
        <v>3185</v>
      </c>
      <c r="T10356" s="119">
        <v>64</v>
      </c>
      <c r="U10356" s="119">
        <v>5</v>
      </c>
      <c r="V10356" s="102">
        <v>2022</v>
      </c>
    </row>
    <row r="10357" spans="1:22" ht="26" x14ac:dyDescent="0.3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102">
        <v>58932</v>
      </c>
      <c r="D10357" s="49" t="s">
        <v>437</v>
      </c>
      <c r="E10357" s="102" t="s">
        <v>29581</v>
      </c>
      <c r="F10357" s="49" t="s">
        <v>16537</v>
      </c>
      <c r="G10357" s="49" t="s">
        <v>2226</v>
      </c>
      <c r="H10357" s="102">
        <v>19062</v>
      </c>
      <c r="I10357" s="49" t="s">
        <v>304</v>
      </c>
      <c r="J10357" s="49" t="s">
        <v>29589</v>
      </c>
      <c r="K10357" s="49" t="s">
        <v>29590</v>
      </c>
      <c r="L10357" s="49" t="s">
        <v>434</v>
      </c>
      <c r="M10357" s="102">
        <v>22</v>
      </c>
      <c r="N10357" s="102">
        <v>1</v>
      </c>
      <c r="O10357" s="49" t="s">
        <v>255</v>
      </c>
      <c r="P10357" s="49" t="s">
        <v>156</v>
      </c>
      <c r="Q10357" s="49" t="s">
        <v>210</v>
      </c>
      <c r="R10357" s="49" t="s">
        <v>210</v>
      </c>
      <c r="S10357" s="49" t="s">
        <v>3185</v>
      </c>
      <c r="T10357" s="119">
        <v>23127</v>
      </c>
      <c r="U10357" s="119">
        <v>6778</v>
      </c>
      <c r="V10357" s="102">
        <v>2022</v>
      </c>
    </row>
    <row r="10358" spans="1:22" ht="26" x14ac:dyDescent="0.3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102">
        <v>58933</v>
      </c>
      <c r="D10358" s="49" t="s">
        <v>440</v>
      </c>
      <c r="E10358" s="102" t="s">
        <v>29581</v>
      </c>
      <c r="F10358" s="49" t="s">
        <v>16538</v>
      </c>
      <c r="G10358" s="49" t="s">
        <v>16538</v>
      </c>
      <c r="H10358" s="102">
        <v>58798</v>
      </c>
      <c r="I10358" s="49" t="s">
        <v>330</v>
      </c>
      <c r="J10358" s="49" t="s">
        <v>29598</v>
      </c>
      <c r="K10358" s="49" t="s">
        <v>29621</v>
      </c>
      <c r="L10358" s="49" t="s">
        <v>434</v>
      </c>
      <c r="M10358" s="102">
        <v>32511</v>
      </c>
      <c r="N10358" s="102">
        <v>7</v>
      </c>
      <c r="O10358" s="49" t="s">
        <v>263</v>
      </c>
      <c r="P10358" s="49" t="s">
        <v>115</v>
      </c>
      <c r="Q10358" s="49" t="s">
        <v>149</v>
      </c>
      <c r="R10358" s="49" t="s">
        <v>149</v>
      </c>
      <c r="S10358" s="49" t="s">
        <v>3322</v>
      </c>
      <c r="T10358" s="119">
        <v>3020182</v>
      </c>
      <c r="U10358" s="119">
        <v>450755.98</v>
      </c>
      <c r="V10358" s="102">
        <v>2022</v>
      </c>
    </row>
    <row r="10359" spans="1:22" ht="26" x14ac:dyDescent="0.3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102">
        <v>58933</v>
      </c>
      <c r="D10359" s="49" t="s">
        <v>440</v>
      </c>
      <c r="E10359" s="102" t="s">
        <v>29581</v>
      </c>
      <c r="F10359" s="49" t="s">
        <v>16538</v>
      </c>
      <c r="G10359" s="49" t="s">
        <v>16538</v>
      </c>
      <c r="H10359" s="102">
        <v>58798</v>
      </c>
      <c r="I10359" s="49" t="s">
        <v>330</v>
      </c>
      <c r="J10359" s="49" t="s">
        <v>29598</v>
      </c>
      <c r="K10359" s="49" t="s">
        <v>29621</v>
      </c>
      <c r="L10359" s="49" t="s">
        <v>434</v>
      </c>
      <c r="M10359" s="102">
        <v>32511</v>
      </c>
      <c r="N10359" s="102">
        <v>7</v>
      </c>
      <c r="O10359" s="49" t="s">
        <v>263</v>
      </c>
      <c r="P10359" s="49" t="s">
        <v>119</v>
      </c>
      <c r="Q10359" s="49" t="s">
        <v>149</v>
      </c>
      <c r="R10359" s="49" t="s">
        <v>149</v>
      </c>
      <c r="S10359" s="49" t="s">
        <v>3322</v>
      </c>
      <c r="T10359" s="119">
        <v>11528390</v>
      </c>
      <c r="U10359" s="119">
        <v>957108.87</v>
      </c>
      <c r="V10359" s="102">
        <v>2022</v>
      </c>
    </row>
    <row r="10360" spans="1:22" ht="51" x14ac:dyDescent="0.3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102">
        <v>58934</v>
      </c>
      <c r="D10360" s="49" t="s">
        <v>437</v>
      </c>
      <c r="E10360" s="102" t="s">
        <v>29581</v>
      </c>
      <c r="F10360" s="49" t="s">
        <v>16540</v>
      </c>
      <c r="G10360" s="49" t="s">
        <v>16539</v>
      </c>
      <c r="H10360" s="102">
        <v>58801</v>
      </c>
      <c r="I10360" s="49" t="s">
        <v>311</v>
      </c>
      <c r="J10360" s="49" t="s">
        <v>3186</v>
      </c>
      <c r="K10360" s="49" t="s">
        <v>29599</v>
      </c>
      <c r="L10360" s="49" t="s">
        <v>434</v>
      </c>
      <c r="M10360" s="102">
        <v>22</v>
      </c>
      <c r="N10360" s="102">
        <v>2</v>
      </c>
      <c r="O10360" s="49" t="s">
        <v>261</v>
      </c>
      <c r="P10360" s="49" t="s">
        <v>152</v>
      </c>
      <c r="Q10360" s="49" t="s">
        <v>194</v>
      </c>
      <c r="R10360" s="49" t="s">
        <v>194</v>
      </c>
      <c r="S10360" s="49" t="s">
        <v>29628</v>
      </c>
      <c r="T10360" s="119">
        <v>12619</v>
      </c>
      <c r="U10360" s="119">
        <v>3699</v>
      </c>
      <c r="V10360" s="102">
        <v>2022</v>
      </c>
    </row>
    <row r="10361" spans="1:22" ht="26" x14ac:dyDescent="0.3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102">
        <v>58935</v>
      </c>
      <c r="D10361" s="49" t="s">
        <v>437</v>
      </c>
      <c r="E10361" s="102" t="s">
        <v>29581</v>
      </c>
      <c r="F10361" s="49" t="s">
        <v>16544</v>
      </c>
      <c r="G10361" s="49" t="s">
        <v>16543</v>
      </c>
      <c r="H10361" s="102">
        <v>58800</v>
      </c>
      <c r="I10361" s="49" t="s">
        <v>338</v>
      </c>
      <c r="J10361" s="49" t="s">
        <v>3186</v>
      </c>
      <c r="K10361" s="49" t="s">
        <v>29599</v>
      </c>
      <c r="L10361" s="49" t="s">
        <v>434</v>
      </c>
      <c r="M10361" s="102">
        <v>22</v>
      </c>
      <c r="N10361" s="102">
        <v>2</v>
      </c>
      <c r="O10361" s="49" t="s">
        <v>261</v>
      </c>
      <c r="P10361" s="49" t="s">
        <v>152</v>
      </c>
      <c r="Q10361" s="49" t="s">
        <v>194</v>
      </c>
      <c r="R10361" s="49" t="s">
        <v>194</v>
      </c>
      <c r="S10361" s="49" t="s">
        <v>29628</v>
      </c>
      <c r="T10361" s="119">
        <v>10270</v>
      </c>
      <c r="U10361" s="119">
        <v>3010</v>
      </c>
      <c r="V10361" s="102">
        <v>2022</v>
      </c>
    </row>
    <row r="10362" spans="1:22" ht="26" x14ac:dyDescent="0.3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102">
        <v>58936</v>
      </c>
      <c r="D10362" s="49" t="s">
        <v>437</v>
      </c>
      <c r="E10362" s="102" t="s">
        <v>29581</v>
      </c>
      <c r="F10362" s="49" t="s">
        <v>16546</v>
      </c>
      <c r="G10362" s="49" t="s">
        <v>16545</v>
      </c>
      <c r="H10362" s="102">
        <v>58802</v>
      </c>
      <c r="I10362" s="49" t="s">
        <v>311</v>
      </c>
      <c r="J10362" s="49" t="s">
        <v>3186</v>
      </c>
      <c r="K10362" s="49" t="s">
        <v>29599</v>
      </c>
      <c r="L10362" s="49" t="s">
        <v>434</v>
      </c>
      <c r="M10362" s="102">
        <v>22</v>
      </c>
      <c r="N10362" s="102">
        <v>2</v>
      </c>
      <c r="O10362" s="49" t="s">
        <v>261</v>
      </c>
      <c r="P10362" s="49" t="s">
        <v>152</v>
      </c>
      <c r="Q10362" s="49" t="s">
        <v>194</v>
      </c>
      <c r="R10362" s="49" t="s">
        <v>194</v>
      </c>
      <c r="S10362" s="49" t="s">
        <v>29628</v>
      </c>
      <c r="T10362" s="119">
        <v>12615</v>
      </c>
      <c r="U10362" s="119">
        <v>3697</v>
      </c>
      <c r="V10362" s="102">
        <v>2022</v>
      </c>
    </row>
    <row r="10363" spans="1:22" ht="26" x14ac:dyDescent="0.3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102">
        <v>58937</v>
      </c>
      <c r="D10363" s="49" t="s">
        <v>437</v>
      </c>
      <c r="E10363" s="102" t="s">
        <v>29581</v>
      </c>
      <c r="F10363" s="49" t="s">
        <v>16549</v>
      </c>
      <c r="G10363" s="49" t="s">
        <v>16548</v>
      </c>
      <c r="H10363" s="102">
        <v>58803</v>
      </c>
      <c r="I10363" s="49" t="s">
        <v>311</v>
      </c>
      <c r="J10363" s="49" t="s">
        <v>3186</v>
      </c>
      <c r="K10363" s="49" t="s">
        <v>29599</v>
      </c>
      <c r="L10363" s="49" t="s">
        <v>434</v>
      </c>
      <c r="M10363" s="102">
        <v>22</v>
      </c>
      <c r="N10363" s="102">
        <v>2</v>
      </c>
      <c r="O10363" s="49" t="s">
        <v>261</v>
      </c>
      <c r="P10363" s="49" t="s">
        <v>152</v>
      </c>
      <c r="Q10363" s="49" t="s">
        <v>194</v>
      </c>
      <c r="R10363" s="49" t="s">
        <v>194</v>
      </c>
      <c r="S10363" s="49" t="s">
        <v>29628</v>
      </c>
      <c r="T10363" s="119">
        <v>10809</v>
      </c>
      <c r="U10363" s="119">
        <v>3168</v>
      </c>
      <c r="V10363" s="102">
        <v>2022</v>
      </c>
    </row>
    <row r="10364" spans="1:22" ht="26" x14ac:dyDescent="0.3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102">
        <v>58938</v>
      </c>
      <c r="D10364" s="49" t="s">
        <v>437</v>
      </c>
      <c r="E10364" s="102" t="s">
        <v>29581</v>
      </c>
      <c r="F10364" s="49" t="s">
        <v>16551</v>
      </c>
      <c r="G10364" s="49" t="s">
        <v>14107</v>
      </c>
      <c r="H10364" s="102">
        <v>59380</v>
      </c>
      <c r="I10364" s="49" t="s">
        <v>328</v>
      </c>
      <c r="J10364" s="49" t="s">
        <v>29587</v>
      </c>
      <c r="K10364" s="49" t="s">
        <v>29590</v>
      </c>
      <c r="L10364" s="49" t="s">
        <v>434</v>
      </c>
      <c r="M10364" s="102">
        <v>22</v>
      </c>
      <c r="N10364" s="102">
        <v>2</v>
      </c>
      <c r="O10364" s="49" t="s">
        <v>261</v>
      </c>
      <c r="P10364" s="49" t="s">
        <v>156</v>
      </c>
      <c r="Q10364" s="49" t="s">
        <v>210</v>
      </c>
      <c r="R10364" s="49" t="s">
        <v>210</v>
      </c>
      <c r="S10364" s="49" t="s">
        <v>810</v>
      </c>
      <c r="T10364" s="119">
        <v>1926970</v>
      </c>
      <c r="U10364" s="119">
        <v>564762</v>
      </c>
      <c r="V10364" s="102">
        <v>2022</v>
      </c>
    </row>
    <row r="10365" spans="1:22" ht="26" x14ac:dyDescent="0.3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102">
        <v>58939</v>
      </c>
      <c r="D10365" s="49" t="s">
        <v>437</v>
      </c>
      <c r="E10365" s="102" t="s">
        <v>29581</v>
      </c>
      <c r="F10365" s="49" t="s">
        <v>16552</v>
      </c>
      <c r="G10365" s="49" t="s">
        <v>27846</v>
      </c>
      <c r="H10365" s="102">
        <v>57421</v>
      </c>
      <c r="I10365" s="49" t="s">
        <v>324</v>
      </c>
      <c r="J10365" s="49" t="s">
        <v>29602</v>
      </c>
      <c r="K10365" s="49" t="s">
        <v>29590</v>
      </c>
      <c r="L10365" s="49" t="s">
        <v>434</v>
      </c>
      <c r="M10365" s="102">
        <v>22</v>
      </c>
      <c r="N10365" s="102">
        <v>2</v>
      </c>
      <c r="O10365" s="49" t="s">
        <v>261</v>
      </c>
      <c r="P10365" s="49" t="s">
        <v>156</v>
      </c>
      <c r="Q10365" s="49" t="s">
        <v>210</v>
      </c>
      <c r="R10365" s="49" t="s">
        <v>210</v>
      </c>
      <c r="S10365" s="49" t="s">
        <v>810</v>
      </c>
      <c r="T10365" s="119">
        <v>52429</v>
      </c>
      <c r="U10365" s="119">
        <v>15366</v>
      </c>
      <c r="V10365" s="102">
        <v>2022</v>
      </c>
    </row>
    <row r="10366" spans="1:22" ht="26" x14ac:dyDescent="0.3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102">
        <v>58940</v>
      </c>
      <c r="D10366" s="49" t="s">
        <v>437</v>
      </c>
      <c r="E10366" s="102" t="s">
        <v>29581</v>
      </c>
      <c r="F10366" s="49" t="s">
        <v>16554</v>
      </c>
      <c r="G10366" s="49" t="s">
        <v>27846</v>
      </c>
      <c r="H10366" s="102">
        <v>57421</v>
      </c>
      <c r="I10366" s="49" t="s">
        <v>324</v>
      </c>
      <c r="J10366" s="49" t="s">
        <v>29602</v>
      </c>
      <c r="K10366" s="49" t="s">
        <v>29590</v>
      </c>
      <c r="L10366" s="49" t="s">
        <v>434</v>
      </c>
      <c r="M10366" s="102">
        <v>22</v>
      </c>
      <c r="N10366" s="102">
        <v>2</v>
      </c>
      <c r="O10366" s="49" t="s">
        <v>261</v>
      </c>
      <c r="P10366" s="49" t="s">
        <v>156</v>
      </c>
      <c r="Q10366" s="49" t="s">
        <v>210</v>
      </c>
      <c r="R10366" s="49" t="s">
        <v>210</v>
      </c>
      <c r="S10366" s="49" t="s">
        <v>810</v>
      </c>
      <c r="T10366" s="119">
        <v>141103</v>
      </c>
      <c r="U10366" s="119">
        <v>41355</v>
      </c>
      <c r="V10366" s="102">
        <v>2022</v>
      </c>
    </row>
    <row r="10367" spans="1:22" ht="51" x14ac:dyDescent="0.3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102">
        <v>58942</v>
      </c>
      <c r="D10367" s="49" t="s">
        <v>437</v>
      </c>
      <c r="E10367" s="102" t="s">
        <v>29581</v>
      </c>
      <c r="F10367" s="49" t="s">
        <v>16556</v>
      </c>
      <c r="G10367" s="49" t="s">
        <v>11910</v>
      </c>
      <c r="H10367" s="102">
        <v>60025</v>
      </c>
      <c r="I10367" s="49" t="s">
        <v>307</v>
      </c>
      <c r="J10367" s="49" t="s">
        <v>29614</v>
      </c>
      <c r="K10367" s="49" t="s">
        <v>29621</v>
      </c>
      <c r="L10367" s="49" t="s">
        <v>434</v>
      </c>
      <c r="M10367" s="102">
        <v>22</v>
      </c>
      <c r="N10367" s="102">
        <v>2</v>
      </c>
      <c r="O10367" s="49" t="s">
        <v>261</v>
      </c>
      <c r="P10367" s="49" t="s">
        <v>152</v>
      </c>
      <c r="Q10367" s="49" t="s">
        <v>194</v>
      </c>
      <c r="R10367" s="49" t="s">
        <v>194</v>
      </c>
      <c r="S10367" s="49" t="s">
        <v>3185</v>
      </c>
      <c r="T10367" s="119">
        <v>7066</v>
      </c>
      <c r="U10367" s="119">
        <v>2071</v>
      </c>
      <c r="V10367" s="102">
        <v>2022</v>
      </c>
    </row>
    <row r="10368" spans="1:22" ht="38.5" x14ac:dyDescent="0.3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102">
        <v>58943</v>
      </c>
      <c r="D10368" s="49" t="s">
        <v>437</v>
      </c>
      <c r="E10368" s="102" t="s">
        <v>29581</v>
      </c>
      <c r="F10368" s="49" t="s">
        <v>4045</v>
      </c>
      <c r="G10368" s="49" t="s">
        <v>27818</v>
      </c>
      <c r="H10368" s="102">
        <v>65411</v>
      </c>
      <c r="I10368" s="49" t="s">
        <v>319</v>
      </c>
      <c r="J10368" s="49" t="s">
        <v>29607</v>
      </c>
      <c r="K10368" s="49" t="s">
        <v>29584</v>
      </c>
      <c r="L10368" s="49" t="s">
        <v>434</v>
      </c>
      <c r="M10368" s="102">
        <v>22</v>
      </c>
      <c r="N10368" s="102">
        <v>2</v>
      </c>
      <c r="O10368" s="49" t="s">
        <v>261</v>
      </c>
      <c r="P10368" s="49" t="s">
        <v>152</v>
      </c>
      <c r="Q10368" s="49" t="s">
        <v>194</v>
      </c>
      <c r="R10368" s="49" t="s">
        <v>194</v>
      </c>
      <c r="S10368" s="49" t="s">
        <v>3322</v>
      </c>
      <c r="T10368" s="119">
        <v>101600</v>
      </c>
      <c r="U10368" s="119">
        <v>29777</v>
      </c>
      <c r="V10368" s="102">
        <v>2022</v>
      </c>
    </row>
    <row r="10369" spans="1:22" ht="26" x14ac:dyDescent="0.3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102">
        <v>58946</v>
      </c>
      <c r="D10369" s="49" t="s">
        <v>437</v>
      </c>
      <c r="E10369" s="102" t="s">
        <v>29581</v>
      </c>
      <c r="F10369" s="49" t="s">
        <v>16562</v>
      </c>
      <c r="G10369" s="49" t="s">
        <v>16562</v>
      </c>
      <c r="H10369" s="102">
        <v>58811</v>
      </c>
      <c r="I10369" s="49" t="s">
        <v>334</v>
      </c>
      <c r="J10369" s="49" t="s">
        <v>29587</v>
      </c>
      <c r="K10369" s="49" t="s">
        <v>29616</v>
      </c>
      <c r="L10369" s="49" t="s">
        <v>434</v>
      </c>
      <c r="M10369" s="102">
        <v>22</v>
      </c>
      <c r="N10369" s="102">
        <v>2</v>
      </c>
      <c r="O10369" s="49" t="s">
        <v>261</v>
      </c>
      <c r="P10369" s="49" t="s">
        <v>111</v>
      </c>
      <c r="Q10369" s="49" t="s">
        <v>121</v>
      </c>
      <c r="R10369" s="49" t="s">
        <v>29606</v>
      </c>
      <c r="S10369" s="49" t="s">
        <v>29617</v>
      </c>
      <c r="T10369" s="119">
        <v>261377</v>
      </c>
      <c r="U10369" s="119">
        <v>23870</v>
      </c>
      <c r="V10369" s="102">
        <v>2022</v>
      </c>
    </row>
    <row r="10370" spans="1:22" ht="38.5" x14ac:dyDescent="0.3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102">
        <v>58947</v>
      </c>
      <c r="D10370" s="49" t="s">
        <v>440</v>
      </c>
      <c r="E10370" s="102" t="s">
        <v>29581</v>
      </c>
      <c r="F10370" s="49" t="s">
        <v>16564</v>
      </c>
      <c r="G10370" s="49" t="s">
        <v>9906</v>
      </c>
      <c r="H10370" s="102">
        <v>2265</v>
      </c>
      <c r="I10370" s="49" t="s">
        <v>323</v>
      </c>
      <c r="J10370" s="49" t="s">
        <v>29598</v>
      </c>
      <c r="K10370" s="49" t="s">
        <v>29621</v>
      </c>
      <c r="L10370" s="49" t="s">
        <v>434</v>
      </c>
      <c r="M10370" s="102">
        <v>22</v>
      </c>
      <c r="N10370" s="102">
        <v>3</v>
      </c>
      <c r="O10370" s="49" t="s">
        <v>262</v>
      </c>
      <c r="P10370" s="49" t="s">
        <v>107</v>
      </c>
      <c r="Q10370" s="49" t="s">
        <v>105</v>
      </c>
      <c r="R10370" s="49" t="s">
        <v>105</v>
      </c>
      <c r="S10370" s="49" t="s">
        <v>3322</v>
      </c>
      <c r="T10370" s="119">
        <v>4615</v>
      </c>
      <c r="U10370" s="119">
        <v>406.37799999999999</v>
      </c>
      <c r="V10370" s="102">
        <v>2022</v>
      </c>
    </row>
    <row r="10371" spans="1:22" ht="38.5" x14ac:dyDescent="0.3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102">
        <v>58947</v>
      </c>
      <c r="D10371" s="49" t="s">
        <v>440</v>
      </c>
      <c r="E10371" s="102" t="s">
        <v>29581</v>
      </c>
      <c r="F10371" s="49" t="s">
        <v>16564</v>
      </c>
      <c r="G10371" s="49" t="s">
        <v>9906</v>
      </c>
      <c r="H10371" s="102">
        <v>2265</v>
      </c>
      <c r="I10371" s="49" t="s">
        <v>323</v>
      </c>
      <c r="J10371" s="49" t="s">
        <v>29598</v>
      </c>
      <c r="K10371" s="49" t="s">
        <v>29621</v>
      </c>
      <c r="L10371" s="49" t="s">
        <v>434</v>
      </c>
      <c r="M10371" s="102">
        <v>22</v>
      </c>
      <c r="N10371" s="102">
        <v>3</v>
      </c>
      <c r="O10371" s="49" t="s">
        <v>262</v>
      </c>
      <c r="P10371" s="49" t="s">
        <v>107</v>
      </c>
      <c r="Q10371" s="49" t="s">
        <v>149</v>
      </c>
      <c r="R10371" s="49" t="s">
        <v>149</v>
      </c>
      <c r="S10371" s="49" t="s">
        <v>3322</v>
      </c>
      <c r="T10371" s="119">
        <v>442203</v>
      </c>
      <c r="U10371" s="119">
        <v>38880.622000000003</v>
      </c>
      <c r="V10371" s="102">
        <v>2022</v>
      </c>
    </row>
    <row r="10372" spans="1:22" ht="38.5" x14ac:dyDescent="0.3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102">
        <v>58947</v>
      </c>
      <c r="D10372" s="49" t="s">
        <v>440</v>
      </c>
      <c r="E10372" s="102" t="s">
        <v>29581</v>
      </c>
      <c r="F10372" s="49" t="s">
        <v>16564</v>
      </c>
      <c r="G10372" s="49" t="s">
        <v>9906</v>
      </c>
      <c r="H10372" s="102">
        <v>2265</v>
      </c>
      <c r="I10372" s="49" t="s">
        <v>323</v>
      </c>
      <c r="J10372" s="49" t="s">
        <v>29598</v>
      </c>
      <c r="K10372" s="49" t="s">
        <v>29621</v>
      </c>
      <c r="L10372" s="49" t="s">
        <v>434</v>
      </c>
      <c r="M10372" s="102">
        <v>22</v>
      </c>
      <c r="N10372" s="102">
        <v>3</v>
      </c>
      <c r="O10372" s="49" t="s">
        <v>262</v>
      </c>
      <c r="P10372" s="49" t="s">
        <v>111</v>
      </c>
      <c r="Q10372" s="49" t="s">
        <v>105</v>
      </c>
      <c r="R10372" s="49" t="s">
        <v>105</v>
      </c>
      <c r="S10372" s="49" t="s">
        <v>3322</v>
      </c>
      <c r="T10372" s="119">
        <v>126</v>
      </c>
      <c r="U10372" s="119">
        <v>12</v>
      </c>
      <c r="V10372" s="102">
        <v>2022</v>
      </c>
    </row>
    <row r="10373" spans="1:22" ht="51" x14ac:dyDescent="0.3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102">
        <v>58949</v>
      </c>
      <c r="D10373" s="49" t="s">
        <v>437</v>
      </c>
      <c r="E10373" s="102" t="s">
        <v>29581</v>
      </c>
      <c r="F10373" s="49" t="s">
        <v>16568</v>
      </c>
      <c r="G10373" s="49" t="s">
        <v>13750</v>
      </c>
      <c r="H10373" s="102">
        <v>60281</v>
      </c>
      <c r="I10373" s="49" t="s">
        <v>115</v>
      </c>
      <c r="J10373" s="49" t="s">
        <v>29591</v>
      </c>
      <c r="K10373" s="49" t="s">
        <v>7721</v>
      </c>
      <c r="L10373" s="49" t="s">
        <v>434</v>
      </c>
      <c r="M10373" s="102">
        <v>22</v>
      </c>
      <c r="N10373" s="102">
        <v>2</v>
      </c>
      <c r="O10373" s="49" t="s">
        <v>261</v>
      </c>
      <c r="P10373" s="49" t="s">
        <v>152</v>
      </c>
      <c r="Q10373" s="49" t="s">
        <v>194</v>
      </c>
      <c r="R10373" s="49" t="s">
        <v>194</v>
      </c>
      <c r="S10373" s="49" t="s">
        <v>29592</v>
      </c>
      <c r="T10373" s="119">
        <v>0</v>
      </c>
      <c r="U10373" s="119">
        <v>0</v>
      </c>
      <c r="V10373" s="102">
        <v>2022</v>
      </c>
    </row>
    <row r="10374" spans="1:22" ht="38.5" x14ac:dyDescent="0.3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102">
        <v>58951</v>
      </c>
      <c r="D10374" s="49" t="s">
        <v>437</v>
      </c>
      <c r="E10374" s="102" t="s">
        <v>29581</v>
      </c>
      <c r="F10374" s="49" t="s">
        <v>16570</v>
      </c>
      <c r="G10374" s="49" t="s">
        <v>16569</v>
      </c>
      <c r="H10374" s="102">
        <v>63069</v>
      </c>
      <c r="I10374" s="49" t="s">
        <v>323</v>
      </c>
      <c r="J10374" s="49" t="s">
        <v>29598</v>
      </c>
      <c r="K10374" s="49" t="s">
        <v>29621</v>
      </c>
      <c r="L10374" s="49" t="s">
        <v>434</v>
      </c>
      <c r="M10374" s="102">
        <v>22</v>
      </c>
      <c r="N10374" s="102">
        <v>2</v>
      </c>
      <c r="O10374" s="49" t="s">
        <v>261</v>
      </c>
      <c r="P10374" s="49" t="s">
        <v>152</v>
      </c>
      <c r="Q10374" s="49" t="s">
        <v>194</v>
      </c>
      <c r="R10374" s="49" t="s">
        <v>194</v>
      </c>
      <c r="S10374" s="49" t="s">
        <v>3322</v>
      </c>
      <c r="T10374" s="119">
        <v>47294</v>
      </c>
      <c r="U10374" s="119">
        <v>13861</v>
      </c>
      <c r="V10374" s="102">
        <v>2022</v>
      </c>
    </row>
    <row r="10375" spans="1:22" ht="26" x14ac:dyDescent="0.3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102">
        <v>58952</v>
      </c>
      <c r="D10375" s="49" t="s">
        <v>437</v>
      </c>
      <c r="E10375" s="102" t="s">
        <v>29581</v>
      </c>
      <c r="F10375" s="49" t="s">
        <v>16572</v>
      </c>
      <c r="G10375" s="49" t="s">
        <v>16572</v>
      </c>
      <c r="H10375" s="102">
        <v>58816</v>
      </c>
      <c r="I10375" s="49" t="s">
        <v>319</v>
      </c>
      <c r="J10375" s="49" t="s">
        <v>29607</v>
      </c>
      <c r="K10375" s="49" t="s">
        <v>29584</v>
      </c>
      <c r="L10375" s="49" t="s">
        <v>434</v>
      </c>
      <c r="M10375" s="102">
        <v>22</v>
      </c>
      <c r="N10375" s="102">
        <v>2</v>
      </c>
      <c r="O10375" s="49" t="s">
        <v>261</v>
      </c>
      <c r="P10375" s="49" t="s">
        <v>152</v>
      </c>
      <c r="Q10375" s="49" t="s">
        <v>194</v>
      </c>
      <c r="R10375" s="49" t="s">
        <v>194</v>
      </c>
      <c r="S10375" s="49" t="s">
        <v>29645</v>
      </c>
      <c r="T10375" s="119">
        <v>30125</v>
      </c>
      <c r="U10375" s="119">
        <v>8829</v>
      </c>
      <c r="V10375" s="102">
        <v>2022</v>
      </c>
    </row>
    <row r="10376" spans="1:22" ht="51" x14ac:dyDescent="0.3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102">
        <v>58953</v>
      </c>
      <c r="D10376" s="49" t="s">
        <v>437</v>
      </c>
      <c r="E10376" s="102" t="s">
        <v>29581</v>
      </c>
      <c r="F10376" s="49" t="s">
        <v>16574</v>
      </c>
      <c r="G10376" s="49" t="s">
        <v>11910</v>
      </c>
      <c r="H10376" s="102">
        <v>60025</v>
      </c>
      <c r="I10376" s="49" t="s">
        <v>307</v>
      </c>
      <c r="J10376" s="49" t="s">
        <v>29614</v>
      </c>
      <c r="K10376" s="49" t="s">
        <v>29621</v>
      </c>
      <c r="L10376" s="49" t="s">
        <v>434</v>
      </c>
      <c r="M10376" s="102">
        <v>22</v>
      </c>
      <c r="N10376" s="102">
        <v>2</v>
      </c>
      <c r="O10376" s="49" t="s">
        <v>261</v>
      </c>
      <c r="P10376" s="49" t="s">
        <v>152</v>
      </c>
      <c r="Q10376" s="49" t="s">
        <v>194</v>
      </c>
      <c r="R10376" s="49" t="s">
        <v>194</v>
      </c>
      <c r="S10376" s="49" t="s">
        <v>3185</v>
      </c>
      <c r="T10376" s="119">
        <v>7066</v>
      </c>
      <c r="U10376" s="119">
        <v>2071</v>
      </c>
      <c r="V10376" s="102">
        <v>2022</v>
      </c>
    </row>
    <row r="10377" spans="1:22" ht="26" x14ac:dyDescent="0.3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102">
        <v>58954</v>
      </c>
      <c r="D10377" s="49" t="s">
        <v>437</v>
      </c>
      <c r="E10377" s="102" t="s">
        <v>29581</v>
      </c>
      <c r="F10377" s="49" t="s">
        <v>16576</v>
      </c>
      <c r="G10377" s="49" t="s">
        <v>14684</v>
      </c>
      <c r="H10377" s="102">
        <v>60947</v>
      </c>
      <c r="I10377" s="49" t="s">
        <v>115</v>
      </c>
      <c r="J10377" s="49" t="s">
        <v>29591</v>
      </c>
      <c r="K10377" s="49" t="s">
        <v>7721</v>
      </c>
      <c r="L10377" s="49" t="s">
        <v>434</v>
      </c>
      <c r="M10377" s="102">
        <v>22</v>
      </c>
      <c r="N10377" s="102">
        <v>2</v>
      </c>
      <c r="O10377" s="49" t="s">
        <v>261</v>
      </c>
      <c r="P10377" s="49" t="s">
        <v>152</v>
      </c>
      <c r="Q10377" s="49" t="s">
        <v>194</v>
      </c>
      <c r="R10377" s="49" t="s">
        <v>194</v>
      </c>
      <c r="S10377" s="49" t="s">
        <v>29609</v>
      </c>
      <c r="T10377" s="119">
        <v>5371</v>
      </c>
      <c r="U10377" s="119">
        <v>1574</v>
      </c>
      <c r="V10377" s="102">
        <v>2022</v>
      </c>
    </row>
    <row r="10378" spans="1:22" ht="26" x14ac:dyDescent="0.3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102">
        <v>58955</v>
      </c>
      <c r="D10378" s="49" t="s">
        <v>437</v>
      </c>
      <c r="E10378" s="102" t="s">
        <v>29581</v>
      </c>
      <c r="F10378" s="49" t="s">
        <v>16577</v>
      </c>
      <c r="G10378" s="49" t="s">
        <v>16577</v>
      </c>
      <c r="H10378" s="102">
        <v>58818</v>
      </c>
      <c r="I10378" s="49" t="s">
        <v>319</v>
      </c>
      <c r="J10378" s="49" t="s">
        <v>29607</v>
      </c>
      <c r="K10378" s="49" t="s">
        <v>29584</v>
      </c>
      <c r="L10378" s="49" t="s">
        <v>434</v>
      </c>
      <c r="M10378" s="102">
        <v>22</v>
      </c>
      <c r="N10378" s="102">
        <v>2</v>
      </c>
      <c r="O10378" s="49" t="s">
        <v>261</v>
      </c>
      <c r="P10378" s="49" t="s">
        <v>152</v>
      </c>
      <c r="Q10378" s="49" t="s">
        <v>194</v>
      </c>
      <c r="R10378" s="49" t="s">
        <v>194</v>
      </c>
      <c r="S10378" s="49" t="s">
        <v>29645</v>
      </c>
      <c r="T10378" s="119">
        <v>25238</v>
      </c>
      <c r="U10378" s="119">
        <v>7397</v>
      </c>
      <c r="V10378" s="102">
        <v>2022</v>
      </c>
    </row>
    <row r="10379" spans="1:22" ht="26" x14ac:dyDescent="0.3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102">
        <v>58956</v>
      </c>
      <c r="D10379" s="49" t="s">
        <v>437</v>
      </c>
      <c r="E10379" s="102" t="s">
        <v>29581</v>
      </c>
      <c r="F10379" s="49" t="s">
        <v>16579</v>
      </c>
      <c r="G10379" s="49" t="s">
        <v>16579</v>
      </c>
      <c r="H10379" s="102">
        <v>58820</v>
      </c>
      <c r="I10379" s="49" t="s">
        <v>319</v>
      </c>
      <c r="J10379" s="49" t="s">
        <v>29607</v>
      </c>
      <c r="K10379" s="49" t="s">
        <v>29584</v>
      </c>
      <c r="L10379" s="49" t="s">
        <v>434</v>
      </c>
      <c r="M10379" s="102">
        <v>22</v>
      </c>
      <c r="N10379" s="102">
        <v>2</v>
      </c>
      <c r="O10379" s="49" t="s">
        <v>261</v>
      </c>
      <c r="P10379" s="49" t="s">
        <v>152</v>
      </c>
      <c r="Q10379" s="49" t="s">
        <v>194</v>
      </c>
      <c r="R10379" s="49" t="s">
        <v>194</v>
      </c>
      <c r="S10379" s="49" t="s">
        <v>29645</v>
      </c>
      <c r="T10379" s="119">
        <v>31601</v>
      </c>
      <c r="U10379" s="119">
        <v>9262</v>
      </c>
      <c r="V10379" s="102">
        <v>2022</v>
      </c>
    </row>
    <row r="10380" spans="1:22" ht="26" x14ac:dyDescent="0.3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102">
        <v>58957</v>
      </c>
      <c r="D10380" s="49" t="s">
        <v>437</v>
      </c>
      <c r="E10380" s="102" t="s">
        <v>29581</v>
      </c>
      <c r="F10380" s="49" t="s">
        <v>16581</v>
      </c>
      <c r="G10380" s="49" t="s">
        <v>16581</v>
      </c>
      <c r="H10380" s="102">
        <v>58819</v>
      </c>
      <c r="I10380" s="49" t="s">
        <v>319</v>
      </c>
      <c r="J10380" s="49" t="s">
        <v>29607</v>
      </c>
      <c r="K10380" s="49" t="s">
        <v>29584</v>
      </c>
      <c r="L10380" s="49" t="s">
        <v>434</v>
      </c>
      <c r="M10380" s="102">
        <v>22</v>
      </c>
      <c r="N10380" s="102">
        <v>2</v>
      </c>
      <c r="O10380" s="49" t="s">
        <v>261</v>
      </c>
      <c r="P10380" s="49" t="s">
        <v>152</v>
      </c>
      <c r="Q10380" s="49" t="s">
        <v>194</v>
      </c>
      <c r="R10380" s="49" t="s">
        <v>194</v>
      </c>
      <c r="S10380" s="49" t="s">
        <v>29645</v>
      </c>
      <c r="T10380" s="119">
        <v>31407</v>
      </c>
      <c r="U10380" s="119">
        <v>9205</v>
      </c>
      <c r="V10380" s="102">
        <v>2022</v>
      </c>
    </row>
    <row r="10381" spans="1:22" ht="26" x14ac:dyDescent="0.3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102">
        <v>58958</v>
      </c>
      <c r="D10381" s="49" t="s">
        <v>437</v>
      </c>
      <c r="E10381" s="102" t="s">
        <v>29581</v>
      </c>
      <c r="F10381" s="49" t="s">
        <v>16583</v>
      </c>
      <c r="G10381" s="49" t="s">
        <v>16583</v>
      </c>
      <c r="H10381" s="102">
        <v>58821</v>
      </c>
      <c r="I10381" s="49" t="s">
        <v>311</v>
      </c>
      <c r="J10381" s="49" t="s">
        <v>3186</v>
      </c>
      <c r="K10381" s="49" t="s">
        <v>29599</v>
      </c>
      <c r="L10381" s="49" t="s">
        <v>434</v>
      </c>
      <c r="M10381" s="102">
        <v>22</v>
      </c>
      <c r="N10381" s="102">
        <v>2</v>
      </c>
      <c r="O10381" s="49" t="s">
        <v>261</v>
      </c>
      <c r="P10381" s="49" t="s">
        <v>156</v>
      </c>
      <c r="Q10381" s="49" t="s">
        <v>210</v>
      </c>
      <c r="R10381" s="49" t="s">
        <v>210</v>
      </c>
      <c r="S10381" s="49" t="s">
        <v>29628</v>
      </c>
      <c r="T10381" s="119">
        <v>8533</v>
      </c>
      <c r="U10381" s="119">
        <v>2501</v>
      </c>
      <c r="V10381" s="102">
        <v>2022</v>
      </c>
    </row>
    <row r="10382" spans="1:22" ht="38.5" x14ac:dyDescent="0.3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102">
        <v>58959</v>
      </c>
      <c r="D10382" s="49" t="s">
        <v>437</v>
      </c>
      <c r="E10382" s="102" t="s">
        <v>29581</v>
      </c>
      <c r="F10382" s="49" t="s">
        <v>16586</v>
      </c>
      <c r="G10382" s="49" t="s">
        <v>12173</v>
      </c>
      <c r="H10382" s="102">
        <v>12670</v>
      </c>
      <c r="I10382" s="49" t="s">
        <v>316</v>
      </c>
      <c r="J10382" s="49" t="s">
        <v>29589</v>
      </c>
      <c r="K10382" s="49" t="s">
        <v>29590</v>
      </c>
      <c r="L10382" s="49" t="s">
        <v>434</v>
      </c>
      <c r="M10382" s="102">
        <v>22</v>
      </c>
      <c r="N10382" s="102">
        <v>1</v>
      </c>
      <c r="O10382" s="49" t="s">
        <v>255</v>
      </c>
      <c r="P10382" s="49" t="s">
        <v>152</v>
      </c>
      <c r="Q10382" s="49" t="s">
        <v>194</v>
      </c>
      <c r="R10382" s="49" t="s">
        <v>194</v>
      </c>
      <c r="S10382" s="49" t="s">
        <v>810</v>
      </c>
      <c r="T10382" s="119">
        <v>14627</v>
      </c>
      <c r="U10382" s="119">
        <v>4287</v>
      </c>
      <c r="V10382" s="102">
        <v>2022</v>
      </c>
    </row>
    <row r="10383" spans="1:22" ht="38.5" x14ac:dyDescent="0.3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102">
        <v>58960</v>
      </c>
      <c r="D10383" s="49" t="s">
        <v>440</v>
      </c>
      <c r="E10383" s="102" t="s">
        <v>29581</v>
      </c>
      <c r="F10383" s="49" t="s">
        <v>16589</v>
      </c>
      <c r="G10383" s="49" t="s">
        <v>16588</v>
      </c>
      <c r="H10383" s="102">
        <v>58824</v>
      </c>
      <c r="I10383" s="49" t="s">
        <v>115</v>
      </c>
      <c r="J10383" s="49" t="s">
        <v>29591</v>
      </c>
      <c r="K10383" s="49" t="s">
        <v>7721</v>
      </c>
      <c r="L10383" s="49" t="s">
        <v>434</v>
      </c>
      <c r="M10383" s="102">
        <v>22132</v>
      </c>
      <c r="N10383" s="102">
        <v>5</v>
      </c>
      <c r="O10383" s="49" t="s">
        <v>264</v>
      </c>
      <c r="P10383" s="49" t="s">
        <v>111</v>
      </c>
      <c r="Q10383" s="49" t="s">
        <v>149</v>
      </c>
      <c r="R10383" s="49" t="s">
        <v>149</v>
      </c>
      <c r="S10383" s="49" t="s">
        <v>29592</v>
      </c>
      <c r="T10383" s="119">
        <v>14882</v>
      </c>
      <c r="U10383" s="119">
        <v>2515.8960000000002</v>
      </c>
      <c r="V10383" s="102">
        <v>2022</v>
      </c>
    </row>
    <row r="10384" spans="1:22" ht="38.5" x14ac:dyDescent="0.3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102">
        <v>58960</v>
      </c>
      <c r="D10384" s="49" t="s">
        <v>440</v>
      </c>
      <c r="E10384" s="102" t="s">
        <v>29581</v>
      </c>
      <c r="F10384" s="49" t="s">
        <v>16589</v>
      </c>
      <c r="G10384" s="49" t="s">
        <v>16588</v>
      </c>
      <c r="H10384" s="102">
        <v>58824</v>
      </c>
      <c r="I10384" s="49" t="s">
        <v>115</v>
      </c>
      <c r="J10384" s="49" t="s">
        <v>29591</v>
      </c>
      <c r="K10384" s="49" t="s">
        <v>7721</v>
      </c>
      <c r="L10384" s="49" t="s">
        <v>434</v>
      </c>
      <c r="M10384" s="102">
        <v>22132</v>
      </c>
      <c r="N10384" s="102">
        <v>5</v>
      </c>
      <c r="O10384" s="49" t="s">
        <v>264</v>
      </c>
      <c r="P10384" s="49" t="s">
        <v>111</v>
      </c>
      <c r="Q10384" s="49" t="s">
        <v>158</v>
      </c>
      <c r="R10384" s="49" t="s">
        <v>29596</v>
      </c>
      <c r="S10384" s="49" t="s">
        <v>29592</v>
      </c>
      <c r="T10384" s="119">
        <v>66949</v>
      </c>
      <c r="U10384" s="119">
        <v>11318.103999999999</v>
      </c>
      <c r="V10384" s="102">
        <v>2022</v>
      </c>
    </row>
    <row r="10385" spans="1:22" ht="51" x14ac:dyDescent="0.3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102">
        <v>58961</v>
      </c>
      <c r="D10385" s="49" t="s">
        <v>437</v>
      </c>
      <c r="E10385" s="102" t="s">
        <v>29581</v>
      </c>
      <c r="F10385" s="49" t="s">
        <v>16594</v>
      </c>
      <c r="G10385" s="49" t="s">
        <v>14684</v>
      </c>
      <c r="H10385" s="102">
        <v>60947</v>
      </c>
      <c r="I10385" s="49" t="s">
        <v>329</v>
      </c>
      <c r="J10385" s="49" t="s">
        <v>29591</v>
      </c>
      <c r="K10385" s="49" t="s">
        <v>7721</v>
      </c>
      <c r="L10385" s="49" t="s">
        <v>434</v>
      </c>
      <c r="M10385" s="102">
        <v>22</v>
      </c>
      <c r="N10385" s="102">
        <v>2</v>
      </c>
      <c r="O10385" s="49" t="s">
        <v>261</v>
      </c>
      <c r="P10385" s="49" t="s">
        <v>152</v>
      </c>
      <c r="Q10385" s="49" t="s">
        <v>194</v>
      </c>
      <c r="R10385" s="49" t="s">
        <v>194</v>
      </c>
      <c r="S10385" s="49" t="s">
        <v>29615</v>
      </c>
      <c r="T10385" s="119">
        <v>10202</v>
      </c>
      <c r="U10385" s="119">
        <v>2990</v>
      </c>
      <c r="V10385" s="102">
        <v>2022</v>
      </c>
    </row>
    <row r="10386" spans="1:22" ht="38.5" x14ac:dyDescent="0.3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102">
        <v>58963</v>
      </c>
      <c r="D10386" s="49" t="s">
        <v>437</v>
      </c>
      <c r="E10386" s="102" t="s">
        <v>29581</v>
      </c>
      <c r="F10386" s="49" t="s">
        <v>16595</v>
      </c>
      <c r="G10386" s="49" t="s">
        <v>14684</v>
      </c>
      <c r="H10386" s="102">
        <v>60947</v>
      </c>
      <c r="I10386" s="49" t="s">
        <v>115</v>
      </c>
      <c r="J10386" s="49" t="s">
        <v>29591</v>
      </c>
      <c r="K10386" s="49" t="s">
        <v>7721</v>
      </c>
      <c r="L10386" s="49" t="s">
        <v>434</v>
      </c>
      <c r="M10386" s="102">
        <v>22</v>
      </c>
      <c r="N10386" s="102">
        <v>2</v>
      </c>
      <c r="O10386" s="49" t="s">
        <v>261</v>
      </c>
      <c r="P10386" s="49" t="s">
        <v>152</v>
      </c>
      <c r="Q10386" s="49" t="s">
        <v>194</v>
      </c>
      <c r="R10386" s="49" t="s">
        <v>194</v>
      </c>
      <c r="S10386" s="49" t="s">
        <v>29592</v>
      </c>
      <c r="T10386" s="119">
        <v>4811</v>
      </c>
      <c r="U10386" s="119">
        <v>1410</v>
      </c>
      <c r="V10386" s="102">
        <v>2022</v>
      </c>
    </row>
    <row r="10387" spans="1:22" ht="51" x14ac:dyDescent="0.3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102">
        <v>58964</v>
      </c>
      <c r="D10387" s="49" t="s">
        <v>437</v>
      </c>
      <c r="E10387" s="102" t="s">
        <v>29581</v>
      </c>
      <c r="F10387" s="49" t="s">
        <v>16596</v>
      </c>
      <c r="G10387" s="49" t="s">
        <v>10841</v>
      </c>
      <c r="H10387" s="102">
        <v>56769</v>
      </c>
      <c r="I10387" s="49" t="s">
        <v>338</v>
      </c>
      <c r="J10387" s="49" t="s">
        <v>3186</v>
      </c>
      <c r="K10387" s="49" t="s">
        <v>29599</v>
      </c>
      <c r="L10387" s="49" t="s">
        <v>434</v>
      </c>
      <c r="M10387" s="102">
        <v>22</v>
      </c>
      <c r="N10387" s="102">
        <v>2</v>
      </c>
      <c r="O10387" s="49" t="s">
        <v>261</v>
      </c>
      <c r="P10387" s="49" t="s">
        <v>152</v>
      </c>
      <c r="Q10387" s="49" t="s">
        <v>194</v>
      </c>
      <c r="R10387" s="49" t="s">
        <v>194</v>
      </c>
      <c r="S10387" s="49" t="s">
        <v>29628</v>
      </c>
      <c r="T10387" s="119">
        <v>10289</v>
      </c>
      <c r="U10387" s="119">
        <v>3016</v>
      </c>
      <c r="V10387" s="102">
        <v>2022</v>
      </c>
    </row>
    <row r="10388" spans="1:22" ht="38.5" x14ac:dyDescent="0.3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102">
        <v>58965</v>
      </c>
      <c r="D10388" s="49" t="s">
        <v>437</v>
      </c>
      <c r="E10388" s="102" t="s">
        <v>29581</v>
      </c>
      <c r="F10388" s="49" t="s">
        <v>16597</v>
      </c>
      <c r="G10388" s="49" t="s">
        <v>3413</v>
      </c>
      <c r="H10388" s="102">
        <v>12199</v>
      </c>
      <c r="I10388" s="49" t="s">
        <v>320</v>
      </c>
      <c r="J10388" s="49" t="s">
        <v>29589</v>
      </c>
      <c r="K10388" s="49" t="s">
        <v>29590</v>
      </c>
      <c r="L10388" s="49" t="s">
        <v>434</v>
      </c>
      <c r="M10388" s="102">
        <v>22</v>
      </c>
      <c r="N10388" s="102">
        <v>1</v>
      </c>
      <c r="O10388" s="49" t="s">
        <v>255</v>
      </c>
      <c r="P10388" s="49" t="s">
        <v>156</v>
      </c>
      <c r="Q10388" s="49" t="s">
        <v>210</v>
      </c>
      <c r="R10388" s="49" t="s">
        <v>210</v>
      </c>
      <c r="S10388" s="49" t="s">
        <v>3185</v>
      </c>
      <c r="T10388" s="119">
        <v>1968776</v>
      </c>
      <c r="U10388" s="119">
        <v>577015</v>
      </c>
      <c r="V10388" s="102">
        <v>2022</v>
      </c>
    </row>
    <row r="10389" spans="1:22" ht="51" x14ac:dyDescent="0.3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102">
        <v>58966</v>
      </c>
      <c r="D10389" s="49" t="s">
        <v>437</v>
      </c>
      <c r="E10389" s="102" t="s">
        <v>29581</v>
      </c>
      <c r="F10389" s="49" t="s">
        <v>16600</v>
      </c>
      <c r="G10389" s="49" t="s">
        <v>11910</v>
      </c>
      <c r="H10389" s="102">
        <v>60025</v>
      </c>
      <c r="I10389" s="49" t="s">
        <v>318</v>
      </c>
      <c r="J10389" s="49" t="s">
        <v>29602</v>
      </c>
      <c r="K10389" s="49" t="s">
        <v>7721</v>
      </c>
      <c r="L10389" s="49" t="s">
        <v>434</v>
      </c>
      <c r="M10389" s="102">
        <v>22</v>
      </c>
      <c r="N10389" s="102">
        <v>2</v>
      </c>
      <c r="O10389" s="49" t="s">
        <v>261</v>
      </c>
      <c r="P10389" s="49" t="s">
        <v>156</v>
      </c>
      <c r="Q10389" s="49" t="s">
        <v>210</v>
      </c>
      <c r="R10389" s="49" t="s">
        <v>210</v>
      </c>
      <c r="S10389" s="49" t="s">
        <v>29654</v>
      </c>
      <c r="T10389" s="119">
        <v>100697</v>
      </c>
      <c r="U10389" s="119">
        <v>29513</v>
      </c>
      <c r="V10389" s="102">
        <v>2022</v>
      </c>
    </row>
    <row r="10390" spans="1:22" ht="38.5" x14ac:dyDescent="0.3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102">
        <v>58972</v>
      </c>
      <c r="D10390" s="49" t="s">
        <v>437</v>
      </c>
      <c r="E10390" s="102" t="s">
        <v>29581</v>
      </c>
      <c r="F10390" s="49" t="s">
        <v>16602</v>
      </c>
      <c r="G10390" s="49" t="s">
        <v>672</v>
      </c>
      <c r="H10390" s="102">
        <v>24211</v>
      </c>
      <c r="I10390" s="49" t="s">
        <v>297</v>
      </c>
      <c r="J10390" s="49" t="s">
        <v>29602</v>
      </c>
      <c r="K10390" s="49" t="s">
        <v>7721</v>
      </c>
      <c r="L10390" s="49" t="s">
        <v>434</v>
      </c>
      <c r="M10390" s="102">
        <v>22</v>
      </c>
      <c r="N10390" s="102">
        <v>1</v>
      </c>
      <c r="O10390" s="49" t="s">
        <v>255</v>
      </c>
      <c r="P10390" s="49" t="s">
        <v>152</v>
      </c>
      <c r="Q10390" s="49" t="s">
        <v>194</v>
      </c>
      <c r="R10390" s="49" t="s">
        <v>194</v>
      </c>
      <c r="S10390" s="49" t="s">
        <v>29605</v>
      </c>
      <c r="T10390" s="119">
        <v>136118</v>
      </c>
      <c r="U10390" s="119">
        <v>39894</v>
      </c>
      <c r="V10390" s="102">
        <v>2022</v>
      </c>
    </row>
    <row r="10391" spans="1:22" ht="51" x14ac:dyDescent="0.3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102">
        <v>58973</v>
      </c>
      <c r="D10391" s="49" t="s">
        <v>437</v>
      </c>
      <c r="E10391" s="102" t="s">
        <v>29581</v>
      </c>
      <c r="F10391" s="49" t="s">
        <v>16605</v>
      </c>
      <c r="G10391" s="49" t="s">
        <v>10841</v>
      </c>
      <c r="H10391" s="102">
        <v>56769</v>
      </c>
      <c r="I10391" s="49" t="s">
        <v>115</v>
      </c>
      <c r="J10391" s="49" t="s">
        <v>29591</v>
      </c>
      <c r="K10391" s="49" t="s">
        <v>7721</v>
      </c>
      <c r="L10391" s="49" t="s">
        <v>434</v>
      </c>
      <c r="M10391" s="102">
        <v>22</v>
      </c>
      <c r="N10391" s="102">
        <v>2</v>
      </c>
      <c r="O10391" s="49" t="s">
        <v>261</v>
      </c>
      <c r="P10391" s="49" t="s">
        <v>152</v>
      </c>
      <c r="Q10391" s="49" t="s">
        <v>194</v>
      </c>
      <c r="R10391" s="49" t="s">
        <v>194</v>
      </c>
      <c r="S10391" s="49" t="s">
        <v>29592</v>
      </c>
      <c r="T10391" s="119">
        <v>178237</v>
      </c>
      <c r="U10391" s="119">
        <v>52238</v>
      </c>
      <c r="V10391" s="102">
        <v>2022</v>
      </c>
    </row>
    <row r="10392" spans="1:22" ht="26" x14ac:dyDescent="0.3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102">
        <v>58974</v>
      </c>
      <c r="D10392" s="49" t="s">
        <v>437</v>
      </c>
      <c r="E10392" s="102" t="s">
        <v>29581</v>
      </c>
      <c r="F10392" s="49" t="s">
        <v>16608</v>
      </c>
      <c r="G10392" s="49" t="s">
        <v>16607</v>
      </c>
      <c r="H10392" s="102">
        <v>59254</v>
      </c>
      <c r="I10392" s="49" t="s">
        <v>311</v>
      </c>
      <c r="J10392" s="49" t="s">
        <v>3186</v>
      </c>
      <c r="K10392" s="49" t="s">
        <v>29599</v>
      </c>
      <c r="L10392" s="49" t="s">
        <v>434</v>
      </c>
      <c r="M10392" s="102">
        <v>22</v>
      </c>
      <c r="N10392" s="102">
        <v>2</v>
      </c>
      <c r="O10392" s="49" t="s">
        <v>261</v>
      </c>
      <c r="P10392" s="49" t="s">
        <v>152</v>
      </c>
      <c r="Q10392" s="49" t="s">
        <v>194</v>
      </c>
      <c r="R10392" s="49" t="s">
        <v>194</v>
      </c>
      <c r="S10392" s="49" t="s">
        <v>29628</v>
      </c>
      <c r="T10392" s="119">
        <v>10430</v>
      </c>
      <c r="U10392" s="119">
        <v>3057</v>
      </c>
      <c r="V10392" s="102">
        <v>2022</v>
      </c>
    </row>
    <row r="10393" spans="1:22" ht="26" x14ac:dyDescent="0.3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102">
        <v>58975</v>
      </c>
      <c r="D10393" s="49" t="s">
        <v>437</v>
      </c>
      <c r="E10393" s="102" t="s">
        <v>29581</v>
      </c>
      <c r="F10393" s="49" t="s">
        <v>16609</v>
      </c>
      <c r="G10393" s="49" t="s">
        <v>6450</v>
      </c>
      <c r="H10393" s="102">
        <v>17650</v>
      </c>
      <c r="I10393" s="49" t="s">
        <v>115</v>
      </c>
      <c r="J10393" s="49" t="s">
        <v>29591</v>
      </c>
      <c r="K10393" s="49" t="s">
        <v>7721</v>
      </c>
      <c r="L10393" s="49" t="s">
        <v>434</v>
      </c>
      <c r="M10393" s="102">
        <v>22</v>
      </c>
      <c r="N10393" s="102">
        <v>2</v>
      </c>
      <c r="O10393" s="49" t="s">
        <v>261</v>
      </c>
      <c r="P10393" s="49" t="s">
        <v>152</v>
      </c>
      <c r="Q10393" s="49" t="s">
        <v>194</v>
      </c>
      <c r="R10393" s="49" t="s">
        <v>194</v>
      </c>
      <c r="S10393" s="49" t="s">
        <v>29592</v>
      </c>
      <c r="T10393" s="119">
        <v>783258</v>
      </c>
      <c r="U10393" s="119">
        <v>229560</v>
      </c>
      <c r="V10393" s="102">
        <v>2022</v>
      </c>
    </row>
    <row r="10394" spans="1:22" ht="26" x14ac:dyDescent="0.3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102">
        <v>58977</v>
      </c>
      <c r="D10394" s="49" t="s">
        <v>437</v>
      </c>
      <c r="E10394" s="102" t="s">
        <v>29581</v>
      </c>
      <c r="F10394" s="49" t="s">
        <v>5547</v>
      </c>
      <c r="G10394" s="49" t="s">
        <v>601</v>
      </c>
      <c r="H10394" s="102">
        <v>10210</v>
      </c>
      <c r="I10394" s="49" t="s">
        <v>277</v>
      </c>
      <c r="J10394" s="49" t="s">
        <v>29582</v>
      </c>
      <c r="K10394" s="49" t="s">
        <v>434</v>
      </c>
      <c r="L10394" s="49" t="s">
        <v>434</v>
      </c>
      <c r="M10394" s="102">
        <v>22</v>
      </c>
      <c r="N10394" s="102">
        <v>1</v>
      </c>
      <c r="O10394" s="49" t="s">
        <v>255</v>
      </c>
      <c r="P10394" s="49" t="s">
        <v>143</v>
      </c>
      <c r="Q10394" s="49" t="s">
        <v>200</v>
      </c>
      <c r="R10394" s="49" t="s">
        <v>29585</v>
      </c>
      <c r="S10394" s="49" t="s">
        <v>434</v>
      </c>
      <c r="T10394" s="119">
        <v>34964</v>
      </c>
      <c r="U10394" s="119">
        <v>10247</v>
      </c>
      <c r="V10394" s="102">
        <v>2022</v>
      </c>
    </row>
    <row r="10395" spans="1:22" ht="26" x14ac:dyDescent="0.3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102">
        <v>58978</v>
      </c>
      <c r="D10395" s="49" t="s">
        <v>437</v>
      </c>
      <c r="E10395" s="102" t="s">
        <v>29581</v>
      </c>
      <c r="F10395" s="49" t="s">
        <v>16613</v>
      </c>
      <c r="G10395" s="49" t="s">
        <v>16612</v>
      </c>
      <c r="H10395" s="102">
        <v>58839</v>
      </c>
      <c r="I10395" s="49" t="s">
        <v>115</v>
      </c>
      <c r="J10395" s="49" t="s">
        <v>29591</v>
      </c>
      <c r="K10395" s="49" t="s">
        <v>7721</v>
      </c>
      <c r="L10395" s="49" t="s">
        <v>434</v>
      </c>
      <c r="M10395" s="102">
        <v>22</v>
      </c>
      <c r="N10395" s="102">
        <v>2</v>
      </c>
      <c r="O10395" s="49" t="s">
        <v>261</v>
      </c>
      <c r="P10395" s="49" t="s">
        <v>111</v>
      </c>
      <c r="Q10395" s="49" t="s">
        <v>158</v>
      </c>
      <c r="R10395" s="49" t="s">
        <v>29596</v>
      </c>
      <c r="S10395" s="49" t="s">
        <v>29592</v>
      </c>
      <c r="T10395" s="119">
        <v>0</v>
      </c>
      <c r="U10395" s="119">
        <v>0</v>
      </c>
      <c r="V10395" s="102">
        <v>2022</v>
      </c>
    </row>
    <row r="10396" spans="1:22" ht="51" x14ac:dyDescent="0.3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102">
        <v>58979</v>
      </c>
      <c r="D10396" s="49" t="s">
        <v>437</v>
      </c>
      <c r="E10396" s="102" t="s">
        <v>29581</v>
      </c>
      <c r="F10396" s="49" t="s">
        <v>16615</v>
      </c>
      <c r="G10396" s="49" t="s">
        <v>9428</v>
      </c>
      <c r="H10396" s="102">
        <v>57170</v>
      </c>
      <c r="I10396" s="49" t="s">
        <v>326</v>
      </c>
      <c r="J10396" s="49" t="s">
        <v>29598</v>
      </c>
      <c r="K10396" s="49" t="s">
        <v>29599</v>
      </c>
      <c r="L10396" s="49" t="s">
        <v>434</v>
      </c>
      <c r="M10396" s="102">
        <v>22</v>
      </c>
      <c r="N10396" s="102">
        <v>2</v>
      </c>
      <c r="O10396" s="49" t="s">
        <v>261</v>
      </c>
      <c r="P10396" s="49" t="s">
        <v>156</v>
      </c>
      <c r="Q10396" s="49" t="s">
        <v>210</v>
      </c>
      <c r="R10396" s="49" t="s">
        <v>210</v>
      </c>
      <c r="S10396" s="49" t="s">
        <v>29600</v>
      </c>
      <c r="T10396" s="119">
        <v>894939</v>
      </c>
      <c r="U10396" s="119">
        <v>262292</v>
      </c>
      <c r="V10396" s="102">
        <v>2022</v>
      </c>
    </row>
    <row r="10397" spans="1:22" x14ac:dyDescent="0.3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102">
        <v>58980</v>
      </c>
      <c r="D10397" s="49" t="s">
        <v>440</v>
      </c>
      <c r="E10397" s="102" t="s">
        <v>29581</v>
      </c>
      <c r="F10397" s="49" t="s">
        <v>16618</v>
      </c>
      <c r="G10397" s="49" t="s">
        <v>16617</v>
      </c>
      <c r="H10397" s="102">
        <v>222</v>
      </c>
      <c r="I10397" s="49" t="s">
        <v>327</v>
      </c>
      <c r="J10397" s="49" t="s">
        <v>29614</v>
      </c>
      <c r="K10397" s="49" t="s">
        <v>29621</v>
      </c>
      <c r="L10397" s="49" t="s">
        <v>434</v>
      </c>
      <c r="M10397" s="102">
        <v>22132</v>
      </c>
      <c r="N10397" s="102">
        <v>5</v>
      </c>
      <c r="O10397" s="49" t="s">
        <v>264</v>
      </c>
      <c r="P10397" s="49" t="s">
        <v>111</v>
      </c>
      <c r="Q10397" s="49" t="s">
        <v>158</v>
      </c>
      <c r="R10397" s="49" t="s">
        <v>29596</v>
      </c>
      <c r="S10397" s="49" t="s">
        <v>3322</v>
      </c>
      <c r="T10397" s="119">
        <v>78088</v>
      </c>
      <c r="U10397" s="119">
        <v>7357.84</v>
      </c>
      <c r="V10397" s="102">
        <v>2022</v>
      </c>
    </row>
    <row r="10398" spans="1:22" ht="51" x14ac:dyDescent="0.3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102">
        <v>58981</v>
      </c>
      <c r="D10398" s="49" t="s">
        <v>437</v>
      </c>
      <c r="E10398" s="102" t="s">
        <v>29581</v>
      </c>
      <c r="F10398" s="49" t="s">
        <v>16622</v>
      </c>
      <c r="G10398" s="49" t="s">
        <v>10841</v>
      </c>
      <c r="H10398" s="102">
        <v>56769</v>
      </c>
      <c r="I10398" s="49" t="s">
        <v>321</v>
      </c>
      <c r="J10398" s="49" t="s">
        <v>29589</v>
      </c>
      <c r="K10398" s="49" t="s">
        <v>29590</v>
      </c>
      <c r="L10398" s="49" t="s">
        <v>434</v>
      </c>
      <c r="M10398" s="102">
        <v>22</v>
      </c>
      <c r="N10398" s="102">
        <v>2</v>
      </c>
      <c r="O10398" s="49" t="s">
        <v>261</v>
      </c>
      <c r="P10398" s="49" t="s">
        <v>156</v>
      </c>
      <c r="Q10398" s="49" t="s">
        <v>210</v>
      </c>
      <c r="R10398" s="49" t="s">
        <v>210</v>
      </c>
      <c r="S10398" s="49" t="s">
        <v>810</v>
      </c>
      <c r="T10398" s="119">
        <v>1066127</v>
      </c>
      <c r="U10398" s="119">
        <v>312464</v>
      </c>
      <c r="V10398" s="102">
        <v>2022</v>
      </c>
    </row>
    <row r="10399" spans="1:22" ht="26" x14ac:dyDescent="0.3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102">
        <v>58982</v>
      </c>
      <c r="D10399" s="49" t="s">
        <v>437</v>
      </c>
      <c r="E10399" s="102" t="s">
        <v>29581</v>
      </c>
      <c r="F10399" s="49" t="s">
        <v>16624</v>
      </c>
      <c r="G10399" s="49" t="s">
        <v>1106</v>
      </c>
      <c r="H10399" s="102">
        <v>4329</v>
      </c>
      <c r="I10399" s="49" t="s">
        <v>277</v>
      </c>
      <c r="J10399" s="49" t="s">
        <v>29582</v>
      </c>
      <c r="K10399" s="49" t="s">
        <v>434</v>
      </c>
      <c r="L10399" s="49" t="s">
        <v>434</v>
      </c>
      <c r="M10399" s="102">
        <v>22</v>
      </c>
      <c r="N10399" s="102">
        <v>1</v>
      </c>
      <c r="O10399" s="49" t="s">
        <v>255</v>
      </c>
      <c r="P10399" s="49" t="s">
        <v>143</v>
      </c>
      <c r="Q10399" s="49" t="s">
        <v>200</v>
      </c>
      <c r="R10399" s="49" t="s">
        <v>29585</v>
      </c>
      <c r="S10399" s="49" t="s">
        <v>434</v>
      </c>
      <c r="T10399" s="119">
        <v>78535</v>
      </c>
      <c r="U10399" s="119">
        <v>23017</v>
      </c>
      <c r="V10399" s="102">
        <v>2022</v>
      </c>
    </row>
    <row r="10400" spans="1:22" ht="26" x14ac:dyDescent="0.3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102">
        <v>58983</v>
      </c>
      <c r="D10400" s="49" t="s">
        <v>437</v>
      </c>
      <c r="E10400" s="102" t="s">
        <v>29581</v>
      </c>
      <c r="F10400" s="49" t="s">
        <v>16625</v>
      </c>
      <c r="G10400" s="49" t="s">
        <v>12984</v>
      </c>
      <c r="H10400" s="102">
        <v>60453</v>
      </c>
      <c r="I10400" s="49" t="s">
        <v>115</v>
      </c>
      <c r="J10400" s="49" t="s">
        <v>29591</v>
      </c>
      <c r="K10400" s="49" t="s">
        <v>7721</v>
      </c>
      <c r="L10400" s="49" t="s">
        <v>434</v>
      </c>
      <c r="M10400" s="102">
        <v>22</v>
      </c>
      <c r="N10400" s="102">
        <v>2</v>
      </c>
      <c r="O10400" s="49" t="s">
        <v>261</v>
      </c>
      <c r="P10400" s="49" t="s">
        <v>152</v>
      </c>
      <c r="Q10400" s="49" t="s">
        <v>194</v>
      </c>
      <c r="R10400" s="49" t="s">
        <v>194</v>
      </c>
      <c r="S10400" s="49" t="s">
        <v>29592</v>
      </c>
      <c r="T10400" s="119">
        <v>411201</v>
      </c>
      <c r="U10400" s="119">
        <v>120516</v>
      </c>
      <c r="V10400" s="102">
        <v>2022</v>
      </c>
    </row>
    <row r="10401" spans="1:22" ht="26" x14ac:dyDescent="0.3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102">
        <v>58984</v>
      </c>
      <c r="D10401" s="49" t="s">
        <v>437</v>
      </c>
      <c r="E10401" s="102" t="s">
        <v>29581</v>
      </c>
      <c r="F10401" s="49" t="s">
        <v>16626</v>
      </c>
      <c r="G10401" s="49" t="s">
        <v>12984</v>
      </c>
      <c r="H10401" s="102">
        <v>60453</v>
      </c>
      <c r="I10401" s="49" t="s">
        <v>115</v>
      </c>
      <c r="J10401" s="49" t="s">
        <v>29591</v>
      </c>
      <c r="K10401" s="49" t="s">
        <v>7721</v>
      </c>
      <c r="L10401" s="49" t="s">
        <v>434</v>
      </c>
      <c r="M10401" s="102">
        <v>22</v>
      </c>
      <c r="N10401" s="102">
        <v>2</v>
      </c>
      <c r="O10401" s="49" t="s">
        <v>261</v>
      </c>
      <c r="P10401" s="49" t="s">
        <v>152</v>
      </c>
      <c r="Q10401" s="49" t="s">
        <v>194</v>
      </c>
      <c r="R10401" s="49" t="s">
        <v>194</v>
      </c>
      <c r="S10401" s="49" t="s">
        <v>29592</v>
      </c>
      <c r="T10401" s="119">
        <v>140797</v>
      </c>
      <c r="U10401" s="119">
        <v>41265</v>
      </c>
      <c r="V10401" s="102">
        <v>2022</v>
      </c>
    </row>
    <row r="10402" spans="1:22" ht="26" x14ac:dyDescent="0.3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102">
        <v>58985</v>
      </c>
      <c r="D10402" s="49" t="s">
        <v>437</v>
      </c>
      <c r="E10402" s="102" t="s">
        <v>29581</v>
      </c>
      <c r="F10402" s="49" t="s">
        <v>16627</v>
      </c>
      <c r="G10402" s="49" t="s">
        <v>12984</v>
      </c>
      <c r="H10402" s="102">
        <v>60453</v>
      </c>
      <c r="I10402" s="49" t="s">
        <v>115</v>
      </c>
      <c r="J10402" s="49" t="s">
        <v>29591</v>
      </c>
      <c r="K10402" s="49" t="s">
        <v>7721</v>
      </c>
      <c r="L10402" s="49" t="s">
        <v>434</v>
      </c>
      <c r="M10402" s="102">
        <v>22</v>
      </c>
      <c r="N10402" s="102">
        <v>2</v>
      </c>
      <c r="O10402" s="49" t="s">
        <v>261</v>
      </c>
      <c r="P10402" s="49" t="s">
        <v>152</v>
      </c>
      <c r="Q10402" s="49" t="s">
        <v>194</v>
      </c>
      <c r="R10402" s="49" t="s">
        <v>194</v>
      </c>
      <c r="S10402" s="49" t="s">
        <v>29592</v>
      </c>
      <c r="T10402" s="119">
        <v>147551</v>
      </c>
      <c r="U10402" s="119">
        <v>43245</v>
      </c>
      <c r="V10402" s="102">
        <v>2022</v>
      </c>
    </row>
    <row r="10403" spans="1:22" ht="26" x14ac:dyDescent="0.3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102">
        <v>58986</v>
      </c>
      <c r="D10403" s="49" t="s">
        <v>437</v>
      </c>
      <c r="E10403" s="102" t="s">
        <v>29581</v>
      </c>
      <c r="F10403" s="49" t="s">
        <v>16628</v>
      </c>
      <c r="G10403" s="49" t="s">
        <v>12984</v>
      </c>
      <c r="H10403" s="102">
        <v>60453</v>
      </c>
      <c r="I10403" s="49" t="s">
        <v>115</v>
      </c>
      <c r="J10403" s="49" t="s">
        <v>29591</v>
      </c>
      <c r="K10403" s="49" t="s">
        <v>7721</v>
      </c>
      <c r="L10403" s="49" t="s">
        <v>434</v>
      </c>
      <c r="M10403" s="102">
        <v>22</v>
      </c>
      <c r="N10403" s="102">
        <v>2</v>
      </c>
      <c r="O10403" s="49" t="s">
        <v>261</v>
      </c>
      <c r="P10403" s="49" t="s">
        <v>152</v>
      </c>
      <c r="Q10403" s="49" t="s">
        <v>194</v>
      </c>
      <c r="R10403" s="49" t="s">
        <v>194</v>
      </c>
      <c r="S10403" s="49" t="s">
        <v>29592</v>
      </c>
      <c r="T10403" s="119">
        <v>158175</v>
      </c>
      <c r="U10403" s="119">
        <v>46358</v>
      </c>
      <c r="V10403" s="102">
        <v>2022</v>
      </c>
    </row>
    <row r="10404" spans="1:22" ht="38.5" x14ac:dyDescent="0.3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102">
        <v>58989</v>
      </c>
      <c r="D10404" s="49" t="s">
        <v>437</v>
      </c>
      <c r="E10404" s="102" t="s">
        <v>29581</v>
      </c>
      <c r="F10404" s="49" t="s">
        <v>16630</v>
      </c>
      <c r="G10404" s="49" t="s">
        <v>16629</v>
      </c>
      <c r="H10404" s="102">
        <v>11824</v>
      </c>
      <c r="I10404" s="49" t="s">
        <v>277</v>
      </c>
      <c r="J10404" s="49" t="s">
        <v>29582</v>
      </c>
      <c r="K10404" s="49" t="s">
        <v>434</v>
      </c>
      <c r="L10404" s="49" t="s">
        <v>434</v>
      </c>
      <c r="M10404" s="102">
        <v>22</v>
      </c>
      <c r="N10404" s="102">
        <v>1</v>
      </c>
      <c r="O10404" s="49" t="s">
        <v>255</v>
      </c>
      <c r="P10404" s="49" t="s">
        <v>111</v>
      </c>
      <c r="Q10404" s="49" t="s">
        <v>105</v>
      </c>
      <c r="R10404" s="49" t="s">
        <v>105</v>
      </c>
      <c r="S10404" s="49" t="s">
        <v>434</v>
      </c>
      <c r="T10404" s="119">
        <v>0</v>
      </c>
      <c r="U10404" s="119">
        <v>0</v>
      </c>
      <c r="V10404" s="102">
        <v>2022</v>
      </c>
    </row>
    <row r="10405" spans="1:22" ht="38.5" x14ac:dyDescent="0.3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102">
        <v>58989</v>
      </c>
      <c r="D10405" s="49" t="s">
        <v>437</v>
      </c>
      <c r="E10405" s="102" t="s">
        <v>29581</v>
      </c>
      <c r="F10405" s="49" t="s">
        <v>16630</v>
      </c>
      <c r="G10405" s="49" t="s">
        <v>16629</v>
      </c>
      <c r="H10405" s="102">
        <v>11824</v>
      </c>
      <c r="I10405" s="49" t="s">
        <v>277</v>
      </c>
      <c r="J10405" s="49" t="s">
        <v>29582</v>
      </c>
      <c r="K10405" s="49" t="s">
        <v>434</v>
      </c>
      <c r="L10405" s="49" t="s">
        <v>434</v>
      </c>
      <c r="M10405" s="102">
        <v>22</v>
      </c>
      <c r="N10405" s="102">
        <v>1</v>
      </c>
      <c r="O10405" s="49" t="s">
        <v>255</v>
      </c>
      <c r="P10405" s="49" t="s">
        <v>111</v>
      </c>
      <c r="Q10405" s="49" t="s">
        <v>149</v>
      </c>
      <c r="R10405" s="49" t="s">
        <v>149</v>
      </c>
      <c r="S10405" s="49" t="s">
        <v>434</v>
      </c>
      <c r="T10405" s="119">
        <v>4641933</v>
      </c>
      <c r="U10405" s="119">
        <v>531626</v>
      </c>
      <c r="V10405" s="102">
        <v>2022</v>
      </c>
    </row>
    <row r="10406" spans="1:22" ht="26" x14ac:dyDescent="0.3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102">
        <v>58990</v>
      </c>
      <c r="D10406" s="49" t="s">
        <v>437</v>
      </c>
      <c r="E10406" s="102" t="s">
        <v>29581</v>
      </c>
      <c r="F10406" s="49" t="s">
        <v>16641</v>
      </c>
      <c r="G10406" s="49" t="s">
        <v>12984</v>
      </c>
      <c r="H10406" s="102">
        <v>60453</v>
      </c>
      <c r="I10406" s="49" t="s">
        <v>115</v>
      </c>
      <c r="J10406" s="49" t="s">
        <v>29591</v>
      </c>
      <c r="K10406" s="49" t="s">
        <v>7721</v>
      </c>
      <c r="L10406" s="49" t="s">
        <v>434</v>
      </c>
      <c r="M10406" s="102">
        <v>22</v>
      </c>
      <c r="N10406" s="102">
        <v>2</v>
      </c>
      <c r="O10406" s="49" t="s">
        <v>261</v>
      </c>
      <c r="P10406" s="49" t="s">
        <v>152</v>
      </c>
      <c r="Q10406" s="49" t="s">
        <v>194</v>
      </c>
      <c r="R10406" s="49" t="s">
        <v>194</v>
      </c>
      <c r="S10406" s="49" t="s">
        <v>29592</v>
      </c>
      <c r="T10406" s="119">
        <v>133097</v>
      </c>
      <c r="U10406" s="119">
        <v>39009</v>
      </c>
      <c r="V10406" s="102">
        <v>2022</v>
      </c>
    </row>
    <row r="10407" spans="1:22" ht="26" x14ac:dyDescent="0.3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102">
        <v>58991</v>
      </c>
      <c r="D10407" s="49" t="s">
        <v>437</v>
      </c>
      <c r="E10407" s="102" t="s">
        <v>29581</v>
      </c>
      <c r="F10407" s="49" t="s">
        <v>16642</v>
      </c>
      <c r="G10407" s="49" t="s">
        <v>12984</v>
      </c>
      <c r="H10407" s="102">
        <v>60453</v>
      </c>
      <c r="I10407" s="49" t="s">
        <v>115</v>
      </c>
      <c r="J10407" s="49" t="s">
        <v>29591</v>
      </c>
      <c r="K10407" s="49" t="s">
        <v>7721</v>
      </c>
      <c r="L10407" s="49" t="s">
        <v>434</v>
      </c>
      <c r="M10407" s="102">
        <v>22</v>
      </c>
      <c r="N10407" s="102">
        <v>2</v>
      </c>
      <c r="O10407" s="49" t="s">
        <v>261</v>
      </c>
      <c r="P10407" s="49" t="s">
        <v>152</v>
      </c>
      <c r="Q10407" s="49" t="s">
        <v>194</v>
      </c>
      <c r="R10407" s="49" t="s">
        <v>194</v>
      </c>
      <c r="S10407" s="49" t="s">
        <v>29592</v>
      </c>
      <c r="T10407" s="119">
        <v>168099</v>
      </c>
      <c r="U10407" s="119">
        <v>49267</v>
      </c>
      <c r="V10407" s="102">
        <v>2022</v>
      </c>
    </row>
    <row r="10408" spans="1:22" ht="38.5" x14ac:dyDescent="0.3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102">
        <v>58992</v>
      </c>
      <c r="D10408" s="49" t="s">
        <v>437</v>
      </c>
      <c r="E10408" s="102" t="s">
        <v>29581</v>
      </c>
      <c r="F10408" s="49" t="s">
        <v>16643</v>
      </c>
      <c r="G10408" s="49" t="s">
        <v>16643</v>
      </c>
      <c r="H10408" s="102">
        <v>58844</v>
      </c>
      <c r="I10408" s="49" t="s">
        <v>311</v>
      </c>
      <c r="J10408" s="49" t="s">
        <v>3186</v>
      </c>
      <c r="K10408" s="49" t="s">
        <v>29599</v>
      </c>
      <c r="L10408" s="49" t="s">
        <v>434</v>
      </c>
      <c r="M10408" s="102">
        <v>92214</v>
      </c>
      <c r="N10408" s="102">
        <v>4</v>
      </c>
      <c r="O10408" s="49" t="s">
        <v>265</v>
      </c>
      <c r="P10408" s="49" t="s">
        <v>156</v>
      </c>
      <c r="Q10408" s="49" t="s">
        <v>210</v>
      </c>
      <c r="R10408" s="49" t="s">
        <v>210</v>
      </c>
      <c r="S10408" s="49" t="s">
        <v>29628</v>
      </c>
      <c r="T10408" s="119">
        <v>23043</v>
      </c>
      <c r="U10408" s="119">
        <v>6754</v>
      </c>
      <c r="V10408" s="102">
        <v>2022</v>
      </c>
    </row>
    <row r="10409" spans="1:22" ht="38.5" x14ac:dyDescent="0.3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102">
        <v>58994</v>
      </c>
      <c r="D10409" s="49" t="s">
        <v>437</v>
      </c>
      <c r="E10409" s="102" t="s">
        <v>29581</v>
      </c>
      <c r="F10409" s="49" t="s">
        <v>16647</v>
      </c>
      <c r="G10409" s="49" t="s">
        <v>16646</v>
      </c>
      <c r="H10409" s="102">
        <v>59394</v>
      </c>
      <c r="I10409" s="49" t="s">
        <v>328</v>
      </c>
      <c r="J10409" s="49" t="s">
        <v>29587</v>
      </c>
      <c r="K10409" s="49" t="s">
        <v>29590</v>
      </c>
      <c r="L10409" s="49" t="s">
        <v>434</v>
      </c>
      <c r="M10409" s="102">
        <v>22</v>
      </c>
      <c r="N10409" s="102">
        <v>2</v>
      </c>
      <c r="O10409" s="49" t="s">
        <v>261</v>
      </c>
      <c r="P10409" s="49" t="s">
        <v>156</v>
      </c>
      <c r="Q10409" s="49" t="s">
        <v>210</v>
      </c>
      <c r="R10409" s="49" t="s">
        <v>210</v>
      </c>
      <c r="S10409" s="49" t="s">
        <v>810</v>
      </c>
      <c r="T10409" s="119">
        <v>1360724</v>
      </c>
      <c r="U10409" s="119">
        <v>398805</v>
      </c>
      <c r="V10409" s="102">
        <v>2022</v>
      </c>
    </row>
    <row r="10410" spans="1:22" ht="26" x14ac:dyDescent="0.3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102">
        <v>58995</v>
      </c>
      <c r="D10410" s="49" t="s">
        <v>437</v>
      </c>
      <c r="E10410" s="102" t="s">
        <v>29581</v>
      </c>
      <c r="F10410" s="49" t="s">
        <v>16649</v>
      </c>
      <c r="G10410" s="49" t="s">
        <v>16648</v>
      </c>
      <c r="H10410" s="102">
        <v>58828</v>
      </c>
      <c r="I10410" s="49" t="s">
        <v>315</v>
      </c>
      <c r="J10410" s="49" t="s">
        <v>29589</v>
      </c>
      <c r="K10410" s="49" t="s">
        <v>29590</v>
      </c>
      <c r="L10410" s="49" t="s">
        <v>434</v>
      </c>
      <c r="M10410" s="102">
        <v>611</v>
      </c>
      <c r="N10410" s="102">
        <v>4</v>
      </c>
      <c r="O10410" s="49" t="s">
        <v>265</v>
      </c>
      <c r="P10410" s="49" t="s">
        <v>156</v>
      </c>
      <c r="Q10410" s="49" t="s">
        <v>210</v>
      </c>
      <c r="R10410" s="49" t="s">
        <v>210</v>
      </c>
      <c r="S10410" s="49" t="s">
        <v>3185</v>
      </c>
      <c r="T10410" s="119">
        <v>9567</v>
      </c>
      <c r="U10410" s="119">
        <v>2804</v>
      </c>
      <c r="V10410" s="102">
        <v>2022</v>
      </c>
    </row>
    <row r="10411" spans="1:22" ht="38.5" x14ac:dyDescent="0.3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102">
        <v>58996</v>
      </c>
      <c r="D10411" s="49" t="s">
        <v>437</v>
      </c>
      <c r="E10411" s="102" t="s">
        <v>29581</v>
      </c>
      <c r="F10411" s="49" t="s">
        <v>16651</v>
      </c>
      <c r="G10411" s="49" t="s">
        <v>16648</v>
      </c>
      <c r="H10411" s="102">
        <v>58828</v>
      </c>
      <c r="I10411" s="49" t="s">
        <v>315</v>
      </c>
      <c r="J10411" s="49" t="s">
        <v>29589</v>
      </c>
      <c r="K10411" s="49" t="s">
        <v>29590</v>
      </c>
      <c r="L10411" s="49" t="s">
        <v>434</v>
      </c>
      <c r="M10411" s="102">
        <v>611</v>
      </c>
      <c r="N10411" s="102">
        <v>4</v>
      </c>
      <c r="O10411" s="49" t="s">
        <v>265</v>
      </c>
      <c r="P10411" s="49" t="s">
        <v>111</v>
      </c>
      <c r="Q10411" s="49" t="s">
        <v>105</v>
      </c>
      <c r="R10411" s="49" t="s">
        <v>105</v>
      </c>
      <c r="S10411" s="49" t="s">
        <v>3185</v>
      </c>
      <c r="T10411" s="119">
        <v>2162</v>
      </c>
      <c r="U10411" s="119">
        <v>89</v>
      </c>
      <c r="V10411" s="102">
        <v>2022</v>
      </c>
    </row>
    <row r="10412" spans="1:22" ht="26" x14ac:dyDescent="0.3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102">
        <v>58998</v>
      </c>
      <c r="D10412" s="49" t="s">
        <v>437</v>
      </c>
      <c r="E10412" s="102" t="s">
        <v>29581</v>
      </c>
      <c r="F10412" s="49" t="s">
        <v>16655</v>
      </c>
      <c r="G10412" s="49" t="s">
        <v>14107</v>
      </c>
      <c r="H10412" s="102">
        <v>59380</v>
      </c>
      <c r="I10412" s="49" t="s">
        <v>328</v>
      </c>
      <c r="J10412" s="49" t="s">
        <v>29587</v>
      </c>
      <c r="K10412" s="49" t="s">
        <v>29590</v>
      </c>
      <c r="L10412" s="49" t="s">
        <v>434</v>
      </c>
      <c r="M10412" s="102">
        <v>22</v>
      </c>
      <c r="N10412" s="102">
        <v>2</v>
      </c>
      <c r="O10412" s="49" t="s">
        <v>261</v>
      </c>
      <c r="P10412" s="49" t="s">
        <v>156</v>
      </c>
      <c r="Q10412" s="49" t="s">
        <v>210</v>
      </c>
      <c r="R10412" s="49" t="s">
        <v>210</v>
      </c>
      <c r="S10412" s="49" t="s">
        <v>810</v>
      </c>
      <c r="T10412" s="119">
        <v>2800818</v>
      </c>
      <c r="U10412" s="119">
        <v>820873</v>
      </c>
      <c r="V10412" s="102">
        <v>2022</v>
      </c>
    </row>
    <row r="10413" spans="1:22" ht="26" x14ac:dyDescent="0.3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102">
        <v>58999</v>
      </c>
      <c r="D10413" s="49" t="s">
        <v>437</v>
      </c>
      <c r="E10413" s="102" t="s">
        <v>29581</v>
      </c>
      <c r="F10413" s="49" t="s">
        <v>16657</v>
      </c>
      <c r="G10413" s="49" t="s">
        <v>14107</v>
      </c>
      <c r="H10413" s="102">
        <v>59380</v>
      </c>
      <c r="I10413" s="49" t="s">
        <v>328</v>
      </c>
      <c r="J10413" s="49" t="s">
        <v>29587</v>
      </c>
      <c r="K10413" s="49" t="s">
        <v>29590</v>
      </c>
      <c r="L10413" s="49" t="s">
        <v>434</v>
      </c>
      <c r="M10413" s="102">
        <v>22</v>
      </c>
      <c r="N10413" s="102">
        <v>2</v>
      </c>
      <c r="O10413" s="49" t="s">
        <v>261</v>
      </c>
      <c r="P10413" s="49" t="s">
        <v>156</v>
      </c>
      <c r="Q10413" s="49" t="s">
        <v>210</v>
      </c>
      <c r="R10413" s="49" t="s">
        <v>210</v>
      </c>
      <c r="S10413" s="49" t="s">
        <v>810</v>
      </c>
      <c r="T10413" s="119">
        <v>1050737</v>
      </c>
      <c r="U10413" s="119">
        <v>307953</v>
      </c>
      <c r="V10413" s="102">
        <v>2022</v>
      </c>
    </row>
    <row r="10414" spans="1:22" ht="26" x14ac:dyDescent="0.3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102">
        <v>59001</v>
      </c>
      <c r="D10414" s="49" t="s">
        <v>437</v>
      </c>
      <c r="E10414" s="102" t="s">
        <v>29581</v>
      </c>
      <c r="F10414" s="49" t="s">
        <v>16660</v>
      </c>
      <c r="G10414" s="49" t="s">
        <v>13598</v>
      </c>
      <c r="H10414" s="102">
        <v>15477</v>
      </c>
      <c r="I10414" s="49" t="s">
        <v>323</v>
      </c>
      <c r="J10414" s="49" t="s">
        <v>29598</v>
      </c>
      <c r="K10414" s="49" t="s">
        <v>29621</v>
      </c>
      <c r="L10414" s="49" t="s">
        <v>434</v>
      </c>
      <c r="M10414" s="102">
        <v>22</v>
      </c>
      <c r="N10414" s="102">
        <v>1</v>
      </c>
      <c r="O10414" s="49" t="s">
        <v>255</v>
      </c>
      <c r="P10414" s="49" t="s">
        <v>152</v>
      </c>
      <c r="Q10414" s="49" t="s">
        <v>194</v>
      </c>
      <c r="R10414" s="49" t="s">
        <v>194</v>
      </c>
      <c r="S10414" s="49" t="s">
        <v>3322</v>
      </c>
      <c r="T10414" s="119">
        <v>40531</v>
      </c>
      <c r="U10414" s="119">
        <v>11879</v>
      </c>
      <c r="V10414" s="102">
        <v>2022</v>
      </c>
    </row>
    <row r="10415" spans="1:22" ht="38.5" x14ac:dyDescent="0.3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102">
        <v>59002</v>
      </c>
      <c r="D10415" s="49" t="s">
        <v>437</v>
      </c>
      <c r="E10415" s="102" t="s">
        <v>29581</v>
      </c>
      <c r="F10415" s="49" t="s">
        <v>16663</v>
      </c>
      <c r="G10415" s="49" t="s">
        <v>16662</v>
      </c>
      <c r="H10415" s="102">
        <v>58847</v>
      </c>
      <c r="I10415" s="49" t="s">
        <v>115</v>
      </c>
      <c r="J10415" s="49" t="s">
        <v>29591</v>
      </c>
      <c r="K10415" s="49" t="s">
        <v>7721</v>
      </c>
      <c r="L10415" s="49" t="s">
        <v>434</v>
      </c>
      <c r="M10415" s="102">
        <v>22</v>
      </c>
      <c r="N10415" s="102">
        <v>2</v>
      </c>
      <c r="O10415" s="49" t="s">
        <v>261</v>
      </c>
      <c r="P10415" s="49" t="s">
        <v>107</v>
      </c>
      <c r="Q10415" s="49" t="s">
        <v>149</v>
      </c>
      <c r="R10415" s="49" t="s">
        <v>149</v>
      </c>
      <c r="S10415" s="49" t="s">
        <v>29592</v>
      </c>
      <c r="T10415" s="119">
        <v>3492367</v>
      </c>
      <c r="U10415" s="119">
        <v>336202</v>
      </c>
      <c r="V10415" s="102">
        <v>2022</v>
      </c>
    </row>
    <row r="10416" spans="1:22" ht="38.5" x14ac:dyDescent="0.3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102">
        <v>59003</v>
      </c>
      <c r="D10416" s="49" t="s">
        <v>437</v>
      </c>
      <c r="E10416" s="102" t="s">
        <v>29581</v>
      </c>
      <c r="F10416" s="49" t="s">
        <v>16671</v>
      </c>
      <c r="G10416" s="49" t="s">
        <v>3472</v>
      </c>
      <c r="H10416" s="102">
        <v>56815</v>
      </c>
      <c r="I10416" s="49" t="s">
        <v>318</v>
      </c>
      <c r="J10416" s="49" t="s">
        <v>29602</v>
      </c>
      <c r="K10416" s="49" t="s">
        <v>7721</v>
      </c>
      <c r="L10416" s="49" t="s">
        <v>434</v>
      </c>
      <c r="M10416" s="102">
        <v>22</v>
      </c>
      <c r="N10416" s="102">
        <v>1</v>
      </c>
      <c r="O10416" s="49" t="s">
        <v>255</v>
      </c>
      <c r="P10416" s="49" t="s">
        <v>156</v>
      </c>
      <c r="Q10416" s="49" t="s">
        <v>210</v>
      </c>
      <c r="R10416" s="49" t="s">
        <v>210</v>
      </c>
      <c r="S10416" s="49" t="s">
        <v>29654</v>
      </c>
      <c r="T10416" s="119">
        <v>134251</v>
      </c>
      <c r="U10416" s="119">
        <v>39347</v>
      </c>
      <c r="V10416" s="102">
        <v>2022</v>
      </c>
    </row>
    <row r="10417" spans="1:22" ht="38.5" x14ac:dyDescent="0.3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102">
        <v>59004</v>
      </c>
      <c r="D10417" s="49" t="s">
        <v>437</v>
      </c>
      <c r="E10417" s="102" t="s">
        <v>29581</v>
      </c>
      <c r="F10417" s="49" t="s">
        <v>16673</v>
      </c>
      <c r="G10417" s="49" t="s">
        <v>16672</v>
      </c>
      <c r="H10417" s="102">
        <v>64709</v>
      </c>
      <c r="I10417" s="49" t="s">
        <v>337</v>
      </c>
      <c r="J10417" s="49" t="s">
        <v>29607</v>
      </c>
      <c r="K10417" s="49" t="s">
        <v>29584</v>
      </c>
      <c r="L10417" s="49" t="s">
        <v>434</v>
      </c>
      <c r="M10417" s="102">
        <v>22</v>
      </c>
      <c r="N10417" s="102">
        <v>2</v>
      </c>
      <c r="O10417" s="49" t="s">
        <v>261</v>
      </c>
      <c r="P10417" s="49" t="s">
        <v>115</v>
      </c>
      <c r="Q10417" s="49" t="s">
        <v>149</v>
      </c>
      <c r="R10417" s="49" t="s">
        <v>149</v>
      </c>
      <c r="S10417" s="49" t="s">
        <v>3322</v>
      </c>
      <c r="T10417" s="119">
        <v>91509</v>
      </c>
      <c r="U10417" s="119">
        <v>1200690.3</v>
      </c>
      <c r="V10417" s="102">
        <v>2022</v>
      </c>
    </row>
    <row r="10418" spans="1:22" ht="38.5" x14ac:dyDescent="0.3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102">
        <v>59004</v>
      </c>
      <c r="D10418" s="49" t="s">
        <v>437</v>
      </c>
      <c r="E10418" s="102" t="s">
        <v>29581</v>
      </c>
      <c r="F10418" s="49" t="s">
        <v>16673</v>
      </c>
      <c r="G10418" s="49" t="s">
        <v>16672</v>
      </c>
      <c r="H10418" s="102">
        <v>64709</v>
      </c>
      <c r="I10418" s="49" t="s">
        <v>337</v>
      </c>
      <c r="J10418" s="49" t="s">
        <v>29607</v>
      </c>
      <c r="K10418" s="49" t="s">
        <v>29584</v>
      </c>
      <c r="L10418" s="49" t="s">
        <v>434</v>
      </c>
      <c r="M10418" s="102">
        <v>22</v>
      </c>
      <c r="N10418" s="102">
        <v>2</v>
      </c>
      <c r="O10418" s="49" t="s">
        <v>261</v>
      </c>
      <c r="P10418" s="49" t="s">
        <v>119</v>
      </c>
      <c r="Q10418" s="49" t="s">
        <v>149</v>
      </c>
      <c r="R10418" s="49" t="s">
        <v>149</v>
      </c>
      <c r="S10418" s="49" t="s">
        <v>3322</v>
      </c>
      <c r="T10418" s="119">
        <v>25038977</v>
      </c>
      <c r="U10418" s="119">
        <v>2299593.5</v>
      </c>
      <c r="V10418" s="102">
        <v>2022</v>
      </c>
    </row>
    <row r="10419" spans="1:22" ht="38.5" x14ac:dyDescent="0.3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102">
        <v>59005</v>
      </c>
      <c r="D10419" s="49" t="s">
        <v>437</v>
      </c>
      <c r="E10419" s="102" t="s">
        <v>29581</v>
      </c>
      <c r="F10419" s="49" t="s">
        <v>16677</v>
      </c>
      <c r="G10419" s="49" t="s">
        <v>16144</v>
      </c>
      <c r="H10419" s="102">
        <v>59359</v>
      </c>
      <c r="I10419" s="49" t="s">
        <v>334</v>
      </c>
      <c r="J10419" s="49" t="s">
        <v>29587</v>
      </c>
      <c r="K10419" s="49" t="s">
        <v>29616</v>
      </c>
      <c r="L10419" s="49" t="s">
        <v>434</v>
      </c>
      <c r="M10419" s="102">
        <v>22</v>
      </c>
      <c r="N10419" s="102">
        <v>2</v>
      </c>
      <c r="O10419" s="49" t="s">
        <v>261</v>
      </c>
      <c r="P10419" s="49" t="s">
        <v>156</v>
      </c>
      <c r="Q10419" s="49" t="s">
        <v>210</v>
      </c>
      <c r="R10419" s="49" t="s">
        <v>210</v>
      </c>
      <c r="S10419" s="49" t="s">
        <v>29617</v>
      </c>
      <c r="T10419" s="119">
        <v>3143168</v>
      </c>
      <c r="U10419" s="119">
        <v>921210</v>
      </c>
      <c r="V10419" s="102">
        <v>2022</v>
      </c>
    </row>
    <row r="10420" spans="1:22" ht="26" x14ac:dyDescent="0.3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102">
        <v>59008</v>
      </c>
      <c r="D10420" s="49" t="s">
        <v>437</v>
      </c>
      <c r="E10420" s="102" t="s">
        <v>29581</v>
      </c>
      <c r="F10420" s="49" t="s">
        <v>16681</v>
      </c>
      <c r="G10420" s="49" t="s">
        <v>14322</v>
      </c>
      <c r="H10420" s="102">
        <v>61012</v>
      </c>
      <c r="I10420" s="49" t="s">
        <v>115</v>
      </c>
      <c r="J10420" s="49" t="s">
        <v>29591</v>
      </c>
      <c r="K10420" s="49" t="s">
        <v>7721</v>
      </c>
      <c r="L10420" s="49" t="s">
        <v>434</v>
      </c>
      <c r="M10420" s="102">
        <v>22</v>
      </c>
      <c r="N10420" s="102">
        <v>2</v>
      </c>
      <c r="O10420" s="49" t="s">
        <v>261</v>
      </c>
      <c r="P10420" s="49" t="s">
        <v>152</v>
      </c>
      <c r="Q10420" s="49" t="s">
        <v>194</v>
      </c>
      <c r="R10420" s="49" t="s">
        <v>194</v>
      </c>
      <c r="S10420" s="49" t="s">
        <v>29592</v>
      </c>
      <c r="T10420" s="119">
        <v>112300</v>
      </c>
      <c r="U10420" s="119">
        <v>32913</v>
      </c>
      <c r="V10420" s="102">
        <v>2022</v>
      </c>
    </row>
    <row r="10421" spans="1:22" ht="26" x14ac:dyDescent="0.3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102">
        <v>59009</v>
      </c>
      <c r="D10421" s="49" t="s">
        <v>437</v>
      </c>
      <c r="E10421" s="102" t="s">
        <v>29581</v>
      </c>
      <c r="F10421" s="49" t="s">
        <v>16682</v>
      </c>
      <c r="G10421" s="49" t="s">
        <v>14322</v>
      </c>
      <c r="H10421" s="102">
        <v>61012</v>
      </c>
      <c r="I10421" s="49" t="s">
        <v>115</v>
      </c>
      <c r="J10421" s="49" t="s">
        <v>29591</v>
      </c>
      <c r="K10421" s="49" t="s">
        <v>7721</v>
      </c>
      <c r="L10421" s="49" t="s">
        <v>434</v>
      </c>
      <c r="M10421" s="102">
        <v>22</v>
      </c>
      <c r="N10421" s="102">
        <v>2</v>
      </c>
      <c r="O10421" s="49" t="s">
        <v>261</v>
      </c>
      <c r="P10421" s="49" t="s">
        <v>152</v>
      </c>
      <c r="Q10421" s="49" t="s">
        <v>194</v>
      </c>
      <c r="R10421" s="49" t="s">
        <v>194</v>
      </c>
      <c r="S10421" s="49" t="s">
        <v>29592</v>
      </c>
      <c r="T10421" s="119">
        <v>221467</v>
      </c>
      <c r="U10421" s="119">
        <v>64908</v>
      </c>
      <c r="V10421" s="102">
        <v>2022</v>
      </c>
    </row>
    <row r="10422" spans="1:22" ht="26" x14ac:dyDescent="0.3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102">
        <v>59010</v>
      </c>
      <c r="D10422" s="49" t="s">
        <v>437</v>
      </c>
      <c r="E10422" s="102" t="s">
        <v>29581</v>
      </c>
      <c r="F10422" s="49" t="s">
        <v>16683</v>
      </c>
      <c r="G10422" s="49" t="s">
        <v>6450</v>
      </c>
      <c r="H10422" s="102">
        <v>17650</v>
      </c>
      <c r="I10422" s="49" t="s">
        <v>324</v>
      </c>
      <c r="J10422" s="49" t="s">
        <v>29602</v>
      </c>
      <c r="K10422" s="49" t="s">
        <v>7721</v>
      </c>
      <c r="L10422" s="49" t="s">
        <v>434</v>
      </c>
      <c r="M10422" s="102">
        <v>22</v>
      </c>
      <c r="N10422" s="102">
        <v>2</v>
      </c>
      <c r="O10422" s="49" t="s">
        <v>261</v>
      </c>
      <c r="P10422" s="49" t="s">
        <v>152</v>
      </c>
      <c r="Q10422" s="49" t="s">
        <v>194</v>
      </c>
      <c r="R10422" s="49" t="s">
        <v>194</v>
      </c>
      <c r="S10422" s="49" t="s">
        <v>29588</v>
      </c>
      <c r="T10422" s="119">
        <v>454864</v>
      </c>
      <c r="U10422" s="119">
        <v>133313</v>
      </c>
      <c r="V10422" s="102">
        <v>2022</v>
      </c>
    </row>
    <row r="10423" spans="1:22" ht="38.5" x14ac:dyDescent="0.3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102">
        <v>59011</v>
      </c>
      <c r="D10423" s="49" t="s">
        <v>437</v>
      </c>
      <c r="E10423" s="102" t="s">
        <v>29581</v>
      </c>
      <c r="F10423" s="49" t="s">
        <v>16686</v>
      </c>
      <c r="G10423" s="49" t="s">
        <v>16685</v>
      </c>
      <c r="H10423" s="102">
        <v>58860</v>
      </c>
      <c r="I10423" s="49" t="s">
        <v>311</v>
      </c>
      <c r="J10423" s="49" t="s">
        <v>3186</v>
      </c>
      <c r="K10423" s="49" t="s">
        <v>29599</v>
      </c>
      <c r="L10423" s="49" t="s">
        <v>434</v>
      </c>
      <c r="M10423" s="102">
        <v>22</v>
      </c>
      <c r="N10423" s="102">
        <v>2</v>
      </c>
      <c r="O10423" s="49" t="s">
        <v>261</v>
      </c>
      <c r="P10423" s="49" t="s">
        <v>111</v>
      </c>
      <c r="Q10423" s="49" t="s">
        <v>121</v>
      </c>
      <c r="R10423" s="49" t="s">
        <v>29606</v>
      </c>
      <c r="S10423" s="49" t="s">
        <v>29628</v>
      </c>
      <c r="T10423" s="119">
        <v>119723</v>
      </c>
      <c r="U10423" s="119">
        <v>11723</v>
      </c>
      <c r="V10423" s="102">
        <v>2022</v>
      </c>
    </row>
    <row r="10424" spans="1:22" ht="38.5" x14ac:dyDescent="0.3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102">
        <v>59012</v>
      </c>
      <c r="D10424" s="49" t="s">
        <v>440</v>
      </c>
      <c r="E10424" s="102" t="s">
        <v>29581</v>
      </c>
      <c r="F10424" s="49" t="s">
        <v>27862</v>
      </c>
      <c r="G10424" s="49" t="s">
        <v>16687</v>
      </c>
      <c r="H10424" s="102">
        <v>58862</v>
      </c>
      <c r="I10424" s="49" t="s">
        <v>299</v>
      </c>
      <c r="J10424" s="49" t="s">
        <v>29607</v>
      </c>
      <c r="K10424" s="49" t="s">
        <v>29584</v>
      </c>
      <c r="L10424" s="49" t="s">
        <v>434</v>
      </c>
      <c r="M10424" s="102">
        <v>22132</v>
      </c>
      <c r="N10424" s="102">
        <v>5</v>
      </c>
      <c r="O10424" s="49" t="s">
        <v>264</v>
      </c>
      <c r="P10424" s="49" t="s">
        <v>107</v>
      </c>
      <c r="Q10424" s="49" t="s">
        <v>149</v>
      </c>
      <c r="R10424" s="49" t="s">
        <v>149</v>
      </c>
      <c r="S10424" s="49" t="s">
        <v>3322</v>
      </c>
      <c r="T10424" s="119">
        <v>5126</v>
      </c>
      <c r="U10424" s="119">
        <v>515.00900000000001</v>
      </c>
      <c r="V10424" s="102">
        <v>2022</v>
      </c>
    </row>
    <row r="10425" spans="1:22" ht="38.5" x14ac:dyDescent="0.3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102">
        <v>59012</v>
      </c>
      <c r="D10425" s="49" t="s">
        <v>440</v>
      </c>
      <c r="E10425" s="102" t="s">
        <v>29581</v>
      </c>
      <c r="F10425" s="49" t="s">
        <v>27862</v>
      </c>
      <c r="G10425" s="49" t="s">
        <v>16687</v>
      </c>
      <c r="H10425" s="102">
        <v>58862</v>
      </c>
      <c r="I10425" s="49" t="s">
        <v>299</v>
      </c>
      <c r="J10425" s="49" t="s">
        <v>29607</v>
      </c>
      <c r="K10425" s="49" t="s">
        <v>29584</v>
      </c>
      <c r="L10425" s="49" t="s">
        <v>434</v>
      </c>
      <c r="M10425" s="102">
        <v>22132</v>
      </c>
      <c r="N10425" s="102">
        <v>5</v>
      </c>
      <c r="O10425" s="49" t="s">
        <v>264</v>
      </c>
      <c r="P10425" s="49" t="s">
        <v>107</v>
      </c>
      <c r="Q10425" s="49" t="s">
        <v>158</v>
      </c>
      <c r="R10425" s="49" t="s">
        <v>29596</v>
      </c>
      <c r="S10425" s="49" t="s">
        <v>3322</v>
      </c>
      <c r="T10425" s="119">
        <v>574923</v>
      </c>
      <c r="U10425" s="119">
        <v>57698.991000000002</v>
      </c>
      <c r="V10425" s="102">
        <v>2022</v>
      </c>
    </row>
    <row r="10426" spans="1:22" ht="26" x14ac:dyDescent="0.3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102">
        <v>59013</v>
      </c>
      <c r="D10426" s="49" t="s">
        <v>437</v>
      </c>
      <c r="E10426" s="102" t="s">
        <v>29581</v>
      </c>
      <c r="F10426" s="49" t="s">
        <v>16689</v>
      </c>
      <c r="G10426" s="49" t="s">
        <v>14322</v>
      </c>
      <c r="H10426" s="102">
        <v>61012</v>
      </c>
      <c r="I10426" s="49" t="s">
        <v>311</v>
      </c>
      <c r="J10426" s="49" t="s">
        <v>3186</v>
      </c>
      <c r="K10426" s="49" t="s">
        <v>29599</v>
      </c>
      <c r="L10426" s="49" t="s">
        <v>434</v>
      </c>
      <c r="M10426" s="102">
        <v>22</v>
      </c>
      <c r="N10426" s="102">
        <v>2</v>
      </c>
      <c r="O10426" s="49" t="s">
        <v>261</v>
      </c>
      <c r="P10426" s="49" t="s">
        <v>152</v>
      </c>
      <c r="Q10426" s="49" t="s">
        <v>194</v>
      </c>
      <c r="R10426" s="49" t="s">
        <v>194</v>
      </c>
      <c r="S10426" s="49" t="s">
        <v>29628</v>
      </c>
      <c r="T10426" s="119">
        <v>12673</v>
      </c>
      <c r="U10426" s="119">
        <v>3715</v>
      </c>
      <c r="V10426" s="102">
        <v>2022</v>
      </c>
    </row>
    <row r="10427" spans="1:22" ht="26" x14ac:dyDescent="0.3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102">
        <v>59014</v>
      </c>
      <c r="D10427" s="49" t="s">
        <v>437</v>
      </c>
      <c r="E10427" s="102" t="s">
        <v>29581</v>
      </c>
      <c r="F10427" s="49" t="s">
        <v>16691</v>
      </c>
      <c r="G10427" s="49" t="s">
        <v>14322</v>
      </c>
      <c r="H10427" s="102">
        <v>61012</v>
      </c>
      <c r="I10427" s="49" t="s">
        <v>311</v>
      </c>
      <c r="J10427" s="49" t="s">
        <v>3186</v>
      </c>
      <c r="K10427" s="49" t="s">
        <v>29599</v>
      </c>
      <c r="L10427" s="49" t="s">
        <v>434</v>
      </c>
      <c r="M10427" s="102">
        <v>22</v>
      </c>
      <c r="N10427" s="102">
        <v>2</v>
      </c>
      <c r="O10427" s="49" t="s">
        <v>261</v>
      </c>
      <c r="P10427" s="49" t="s">
        <v>152</v>
      </c>
      <c r="Q10427" s="49" t="s">
        <v>194</v>
      </c>
      <c r="R10427" s="49" t="s">
        <v>194</v>
      </c>
      <c r="S10427" s="49" t="s">
        <v>29628</v>
      </c>
      <c r="T10427" s="119">
        <v>25500</v>
      </c>
      <c r="U10427" s="119">
        <v>7474</v>
      </c>
      <c r="V10427" s="102">
        <v>2022</v>
      </c>
    </row>
    <row r="10428" spans="1:22" ht="26" x14ac:dyDescent="0.3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102">
        <v>59015</v>
      </c>
      <c r="D10428" s="49" t="s">
        <v>437</v>
      </c>
      <c r="E10428" s="102" t="s">
        <v>29581</v>
      </c>
      <c r="F10428" s="49" t="s">
        <v>16693</v>
      </c>
      <c r="G10428" s="49" t="s">
        <v>14322</v>
      </c>
      <c r="H10428" s="102">
        <v>61012</v>
      </c>
      <c r="I10428" s="49" t="s">
        <v>311</v>
      </c>
      <c r="J10428" s="49" t="s">
        <v>3186</v>
      </c>
      <c r="K10428" s="49" t="s">
        <v>29599</v>
      </c>
      <c r="L10428" s="49" t="s">
        <v>434</v>
      </c>
      <c r="M10428" s="102">
        <v>22</v>
      </c>
      <c r="N10428" s="102">
        <v>2</v>
      </c>
      <c r="O10428" s="49" t="s">
        <v>261</v>
      </c>
      <c r="P10428" s="49" t="s">
        <v>152</v>
      </c>
      <c r="Q10428" s="49" t="s">
        <v>194</v>
      </c>
      <c r="R10428" s="49" t="s">
        <v>194</v>
      </c>
      <c r="S10428" s="49" t="s">
        <v>29628</v>
      </c>
      <c r="T10428" s="119">
        <v>9194</v>
      </c>
      <c r="U10428" s="119">
        <v>2695</v>
      </c>
      <c r="V10428" s="102">
        <v>2022</v>
      </c>
    </row>
    <row r="10429" spans="1:22" ht="26" x14ac:dyDescent="0.3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102">
        <v>59017</v>
      </c>
      <c r="D10429" s="49" t="s">
        <v>437</v>
      </c>
      <c r="E10429" s="102" t="s">
        <v>29581</v>
      </c>
      <c r="F10429" s="49" t="s">
        <v>16695</v>
      </c>
      <c r="G10429" s="49" t="s">
        <v>15969</v>
      </c>
      <c r="H10429" s="102">
        <v>61060</v>
      </c>
      <c r="I10429" s="49" t="s">
        <v>319</v>
      </c>
      <c r="J10429" s="49" t="s">
        <v>29607</v>
      </c>
      <c r="K10429" s="49" t="s">
        <v>29584</v>
      </c>
      <c r="L10429" s="49" t="s">
        <v>434</v>
      </c>
      <c r="M10429" s="102">
        <v>22</v>
      </c>
      <c r="N10429" s="102">
        <v>2</v>
      </c>
      <c r="O10429" s="49" t="s">
        <v>261</v>
      </c>
      <c r="P10429" s="49" t="s">
        <v>152</v>
      </c>
      <c r="Q10429" s="49" t="s">
        <v>194</v>
      </c>
      <c r="R10429" s="49" t="s">
        <v>194</v>
      </c>
      <c r="S10429" s="49" t="s">
        <v>29657</v>
      </c>
      <c r="T10429" s="119">
        <v>24482</v>
      </c>
      <c r="U10429" s="119">
        <v>7175</v>
      </c>
      <c r="V10429" s="102">
        <v>2022</v>
      </c>
    </row>
    <row r="10430" spans="1:22" ht="51" x14ac:dyDescent="0.3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102">
        <v>59018</v>
      </c>
      <c r="D10430" s="49" t="s">
        <v>437</v>
      </c>
      <c r="E10430" s="102" t="s">
        <v>29581</v>
      </c>
      <c r="F10430" s="49" t="s">
        <v>16697</v>
      </c>
      <c r="G10430" s="49" t="s">
        <v>13750</v>
      </c>
      <c r="H10430" s="102">
        <v>60281</v>
      </c>
      <c r="I10430" s="49" t="s">
        <v>307</v>
      </c>
      <c r="J10430" s="49" t="s">
        <v>29614</v>
      </c>
      <c r="K10430" s="49" t="s">
        <v>29621</v>
      </c>
      <c r="L10430" s="49" t="s">
        <v>434</v>
      </c>
      <c r="M10430" s="102">
        <v>22</v>
      </c>
      <c r="N10430" s="102">
        <v>2</v>
      </c>
      <c r="O10430" s="49" t="s">
        <v>261</v>
      </c>
      <c r="P10430" s="49" t="s">
        <v>152</v>
      </c>
      <c r="Q10430" s="49" t="s">
        <v>194</v>
      </c>
      <c r="R10430" s="49" t="s">
        <v>194</v>
      </c>
      <c r="S10430" s="49" t="s">
        <v>3185</v>
      </c>
      <c r="T10430" s="119">
        <v>10686</v>
      </c>
      <c r="U10430" s="119">
        <v>3132</v>
      </c>
      <c r="V10430" s="102">
        <v>2022</v>
      </c>
    </row>
    <row r="10431" spans="1:22" ht="51" x14ac:dyDescent="0.3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102">
        <v>59019</v>
      </c>
      <c r="D10431" s="49" t="s">
        <v>437</v>
      </c>
      <c r="E10431" s="102" t="s">
        <v>29581</v>
      </c>
      <c r="F10431" s="49" t="s">
        <v>16698</v>
      </c>
      <c r="G10431" s="49" t="s">
        <v>13750</v>
      </c>
      <c r="H10431" s="102">
        <v>60281</v>
      </c>
      <c r="I10431" s="49" t="s">
        <v>307</v>
      </c>
      <c r="J10431" s="49" t="s">
        <v>29614</v>
      </c>
      <c r="K10431" s="49" t="s">
        <v>29621</v>
      </c>
      <c r="L10431" s="49" t="s">
        <v>434</v>
      </c>
      <c r="M10431" s="102">
        <v>22</v>
      </c>
      <c r="N10431" s="102">
        <v>2</v>
      </c>
      <c r="O10431" s="49" t="s">
        <v>261</v>
      </c>
      <c r="P10431" s="49" t="s">
        <v>152</v>
      </c>
      <c r="Q10431" s="49" t="s">
        <v>194</v>
      </c>
      <c r="R10431" s="49" t="s">
        <v>194</v>
      </c>
      <c r="S10431" s="49" t="s">
        <v>3185</v>
      </c>
      <c r="T10431" s="119">
        <v>10470</v>
      </c>
      <c r="U10431" s="119">
        <v>3069</v>
      </c>
      <c r="V10431" s="102">
        <v>2022</v>
      </c>
    </row>
    <row r="10432" spans="1:22" ht="26" x14ac:dyDescent="0.3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102">
        <v>59020</v>
      </c>
      <c r="D10432" s="49" t="s">
        <v>437</v>
      </c>
      <c r="E10432" s="102" t="s">
        <v>29581</v>
      </c>
      <c r="F10432" s="49" t="s">
        <v>16699</v>
      </c>
      <c r="G10432" s="49" t="s">
        <v>650</v>
      </c>
      <c r="H10432" s="102">
        <v>803</v>
      </c>
      <c r="I10432" s="49" t="s">
        <v>297</v>
      </c>
      <c r="J10432" s="49" t="s">
        <v>29602</v>
      </c>
      <c r="K10432" s="49" t="s">
        <v>7721</v>
      </c>
      <c r="L10432" s="49" t="s">
        <v>434</v>
      </c>
      <c r="M10432" s="102">
        <v>22</v>
      </c>
      <c r="N10432" s="102">
        <v>1</v>
      </c>
      <c r="O10432" s="49" t="s">
        <v>255</v>
      </c>
      <c r="P10432" s="49" t="s">
        <v>152</v>
      </c>
      <c r="Q10432" s="49" t="s">
        <v>194</v>
      </c>
      <c r="R10432" s="49" t="s">
        <v>194</v>
      </c>
      <c r="S10432" s="49" t="s">
        <v>29604</v>
      </c>
      <c r="T10432" s="119">
        <v>333395</v>
      </c>
      <c r="U10432" s="119">
        <v>97712</v>
      </c>
      <c r="V10432" s="102">
        <v>2022</v>
      </c>
    </row>
    <row r="10433" spans="1:22" ht="26" x14ac:dyDescent="0.3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102">
        <v>59021</v>
      </c>
      <c r="D10433" s="49" t="s">
        <v>437</v>
      </c>
      <c r="E10433" s="102" t="s">
        <v>29581</v>
      </c>
      <c r="F10433" s="49" t="s">
        <v>16700</v>
      </c>
      <c r="G10433" s="49" t="s">
        <v>16700</v>
      </c>
      <c r="H10433" s="102">
        <v>58865</v>
      </c>
      <c r="I10433" s="49" t="s">
        <v>306</v>
      </c>
      <c r="J10433" s="49" t="s">
        <v>29614</v>
      </c>
      <c r="K10433" s="49" t="s">
        <v>29584</v>
      </c>
      <c r="L10433" s="49" t="s">
        <v>434</v>
      </c>
      <c r="M10433" s="102">
        <v>22</v>
      </c>
      <c r="N10433" s="102">
        <v>2</v>
      </c>
      <c r="O10433" s="49" t="s">
        <v>261</v>
      </c>
      <c r="P10433" s="49" t="s">
        <v>156</v>
      </c>
      <c r="Q10433" s="49" t="s">
        <v>210</v>
      </c>
      <c r="R10433" s="49" t="s">
        <v>210</v>
      </c>
      <c r="S10433" s="49" t="s">
        <v>3185</v>
      </c>
      <c r="T10433" s="119">
        <v>1326858</v>
      </c>
      <c r="U10433" s="119">
        <v>388880</v>
      </c>
      <c r="V10433" s="102">
        <v>2022</v>
      </c>
    </row>
    <row r="10434" spans="1:22" ht="38.5" x14ac:dyDescent="0.3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102">
        <v>59024</v>
      </c>
      <c r="D10434" s="49" t="s">
        <v>437</v>
      </c>
      <c r="E10434" s="102" t="s">
        <v>29581</v>
      </c>
      <c r="F10434" s="49" t="s">
        <v>16705</v>
      </c>
      <c r="G10434" s="49" t="s">
        <v>16704</v>
      </c>
      <c r="H10434" s="102">
        <v>58869</v>
      </c>
      <c r="I10434" s="49" t="s">
        <v>327</v>
      </c>
      <c r="J10434" s="49" t="s">
        <v>29614</v>
      </c>
      <c r="K10434" s="49" t="s">
        <v>29621</v>
      </c>
      <c r="L10434" s="49" t="s">
        <v>434</v>
      </c>
      <c r="M10434" s="102">
        <v>22</v>
      </c>
      <c r="N10434" s="102">
        <v>2</v>
      </c>
      <c r="O10434" s="49" t="s">
        <v>261</v>
      </c>
      <c r="P10434" s="49" t="s">
        <v>156</v>
      </c>
      <c r="Q10434" s="49" t="s">
        <v>210</v>
      </c>
      <c r="R10434" s="49" t="s">
        <v>210</v>
      </c>
      <c r="S10434" s="49" t="s">
        <v>3322</v>
      </c>
      <c r="T10434" s="119">
        <v>1740</v>
      </c>
      <c r="U10434" s="119">
        <v>510</v>
      </c>
      <c r="V10434" s="102">
        <v>2022</v>
      </c>
    </row>
    <row r="10435" spans="1:22" ht="38.5" x14ac:dyDescent="0.3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102">
        <v>59026</v>
      </c>
      <c r="D10435" s="49" t="s">
        <v>437</v>
      </c>
      <c r="E10435" s="102" t="s">
        <v>29581</v>
      </c>
      <c r="F10435" s="49" t="s">
        <v>16708</v>
      </c>
      <c r="G10435" s="49" t="s">
        <v>16707</v>
      </c>
      <c r="H10435" s="102">
        <v>58870</v>
      </c>
      <c r="I10435" s="49" t="s">
        <v>312</v>
      </c>
      <c r="J10435" s="49" t="s">
        <v>29607</v>
      </c>
      <c r="K10435" s="49" t="s">
        <v>29621</v>
      </c>
      <c r="L10435" s="49" t="s">
        <v>434</v>
      </c>
      <c r="M10435" s="102">
        <v>22</v>
      </c>
      <c r="N10435" s="102">
        <v>2</v>
      </c>
      <c r="O10435" s="49" t="s">
        <v>261</v>
      </c>
      <c r="P10435" s="49" t="s">
        <v>111</v>
      </c>
      <c r="Q10435" s="49" t="s">
        <v>158</v>
      </c>
      <c r="R10435" s="49" t="s">
        <v>29596</v>
      </c>
      <c r="S10435" s="49" t="s">
        <v>3322</v>
      </c>
      <c r="T10435" s="119">
        <v>0</v>
      </c>
      <c r="U10435" s="119">
        <v>0</v>
      </c>
      <c r="V10435" s="102">
        <v>2022</v>
      </c>
    </row>
    <row r="10436" spans="1:22" ht="38.5" x14ac:dyDescent="0.3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102">
        <v>59026</v>
      </c>
      <c r="D10436" s="49" t="s">
        <v>437</v>
      </c>
      <c r="E10436" s="102" t="s">
        <v>29581</v>
      </c>
      <c r="F10436" s="49" t="s">
        <v>16708</v>
      </c>
      <c r="G10436" s="49" t="s">
        <v>16707</v>
      </c>
      <c r="H10436" s="102">
        <v>58870</v>
      </c>
      <c r="I10436" s="49" t="s">
        <v>312</v>
      </c>
      <c r="J10436" s="49" t="s">
        <v>29607</v>
      </c>
      <c r="K10436" s="49" t="s">
        <v>29621</v>
      </c>
      <c r="L10436" s="49" t="s">
        <v>434</v>
      </c>
      <c r="M10436" s="102">
        <v>22</v>
      </c>
      <c r="N10436" s="102">
        <v>2</v>
      </c>
      <c r="O10436" s="49" t="s">
        <v>261</v>
      </c>
      <c r="P10436" s="49" t="s">
        <v>152</v>
      </c>
      <c r="Q10436" s="49" t="s">
        <v>194</v>
      </c>
      <c r="R10436" s="49" t="s">
        <v>194</v>
      </c>
      <c r="S10436" s="49" t="s">
        <v>3322</v>
      </c>
      <c r="T10436" s="119">
        <v>3404</v>
      </c>
      <c r="U10436" s="119">
        <v>998</v>
      </c>
      <c r="V10436" s="102">
        <v>2022</v>
      </c>
    </row>
    <row r="10437" spans="1:22" ht="38.5" x14ac:dyDescent="0.3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102">
        <v>59028</v>
      </c>
      <c r="D10437" s="49" t="s">
        <v>437</v>
      </c>
      <c r="E10437" s="102" t="s">
        <v>29581</v>
      </c>
      <c r="F10437" s="49" t="s">
        <v>16712</v>
      </c>
      <c r="G10437" s="49" t="s">
        <v>16711</v>
      </c>
      <c r="H10437" s="102">
        <v>58871</v>
      </c>
      <c r="I10437" s="49" t="s">
        <v>311</v>
      </c>
      <c r="J10437" s="49" t="s">
        <v>3186</v>
      </c>
      <c r="K10437" s="49" t="s">
        <v>29599</v>
      </c>
      <c r="L10437" s="49" t="s">
        <v>434</v>
      </c>
      <c r="M10437" s="102">
        <v>22</v>
      </c>
      <c r="N10437" s="102">
        <v>2</v>
      </c>
      <c r="O10437" s="49" t="s">
        <v>261</v>
      </c>
      <c r="P10437" s="49" t="s">
        <v>152</v>
      </c>
      <c r="Q10437" s="49" t="s">
        <v>194</v>
      </c>
      <c r="R10437" s="49" t="s">
        <v>194</v>
      </c>
      <c r="S10437" s="49" t="s">
        <v>29628</v>
      </c>
      <c r="T10437" s="119">
        <v>7291</v>
      </c>
      <c r="U10437" s="119">
        <v>2137</v>
      </c>
      <c r="V10437" s="102">
        <v>2022</v>
      </c>
    </row>
    <row r="10438" spans="1:22" ht="38.5" x14ac:dyDescent="0.3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102">
        <v>59029</v>
      </c>
      <c r="D10438" s="49" t="s">
        <v>437</v>
      </c>
      <c r="E10438" s="102" t="s">
        <v>29581</v>
      </c>
      <c r="F10438" s="49" t="s">
        <v>16714</v>
      </c>
      <c r="G10438" s="49" t="s">
        <v>16711</v>
      </c>
      <c r="H10438" s="102">
        <v>58871</v>
      </c>
      <c r="I10438" s="49" t="s">
        <v>311</v>
      </c>
      <c r="J10438" s="49" t="s">
        <v>3186</v>
      </c>
      <c r="K10438" s="49" t="s">
        <v>29599</v>
      </c>
      <c r="L10438" s="49" t="s">
        <v>434</v>
      </c>
      <c r="M10438" s="102">
        <v>22</v>
      </c>
      <c r="N10438" s="102">
        <v>2</v>
      </c>
      <c r="O10438" s="49" t="s">
        <v>261</v>
      </c>
      <c r="P10438" s="49" t="s">
        <v>152</v>
      </c>
      <c r="Q10438" s="49" t="s">
        <v>194</v>
      </c>
      <c r="R10438" s="49" t="s">
        <v>194</v>
      </c>
      <c r="S10438" s="49" t="s">
        <v>29628</v>
      </c>
      <c r="T10438" s="119">
        <v>11445</v>
      </c>
      <c r="U10438" s="119">
        <v>3354</v>
      </c>
      <c r="V10438" s="102">
        <v>2022</v>
      </c>
    </row>
    <row r="10439" spans="1:22" ht="38.5" x14ac:dyDescent="0.3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102">
        <v>59030</v>
      </c>
      <c r="D10439" s="49" t="s">
        <v>437</v>
      </c>
      <c r="E10439" s="102" t="s">
        <v>29581</v>
      </c>
      <c r="F10439" s="49" t="s">
        <v>16716</v>
      </c>
      <c r="G10439" s="49" t="s">
        <v>16711</v>
      </c>
      <c r="H10439" s="102">
        <v>58871</v>
      </c>
      <c r="I10439" s="49" t="s">
        <v>311</v>
      </c>
      <c r="J10439" s="49" t="s">
        <v>3186</v>
      </c>
      <c r="K10439" s="49" t="s">
        <v>29599</v>
      </c>
      <c r="L10439" s="49" t="s">
        <v>434</v>
      </c>
      <c r="M10439" s="102">
        <v>22</v>
      </c>
      <c r="N10439" s="102">
        <v>2</v>
      </c>
      <c r="O10439" s="49" t="s">
        <v>261</v>
      </c>
      <c r="P10439" s="49" t="s">
        <v>152</v>
      </c>
      <c r="Q10439" s="49" t="s">
        <v>194</v>
      </c>
      <c r="R10439" s="49" t="s">
        <v>194</v>
      </c>
      <c r="S10439" s="49" t="s">
        <v>29628</v>
      </c>
      <c r="T10439" s="119">
        <v>17231</v>
      </c>
      <c r="U10439" s="119">
        <v>5050</v>
      </c>
      <c r="V10439" s="102">
        <v>2022</v>
      </c>
    </row>
    <row r="10440" spans="1:22" ht="38.5" x14ac:dyDescent="0.3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102">
        <v>59031</v>
      </c>
      <c r="D10440" s="49" t="s">
        <v>437</v>
      </c>
      <c r="E10440" s="102" t="s">
        <v>29581</v>
      </c>
      <c r="F10440" s="49" t="s">
        <v>16718</v>
      </c>
      <c r="G10440" s="49" t="s">
        <v>16711</v>
      </c>
      <c r="H10440" s="102">
        <v>58871</v>
      </c>
      <c r="I10440" s="49" t="s">
        <v>311</v>
      </c>
      <c r="J10440" s="49" t="s">
        <v>3186</v>
      </c>
      <c r="K10440" s="49" t="s">
        <v>29599</v>
      </c>
      <c r="L10440" s="49" t="s">
        <v>434</v>
      </c>
      <c r="M10440" s="102">
        <v>22</v>
      </c>
      <c r="N10440" s="102">
        <v>2</v>
      </c>
      <c r="O10440" s="49" t="s">
        <v>261</v>
      </c>
      <c r="P10440" s="49" t="s">
        <v>152</v>
      </c>
      <c r="Q10440" s="49" t="s">
        <v>194</v>
      </c>
      <c r="R10440" s="49" t="s">
        <v>194</v>
      </c>
      <c r="S10440" s="49" t="s">
        <v>29628</v>
      </c>
      <c r="T10440" s="119">
        <v>8640</v>
      </c>
      <c r="U10440" s="119">
        <v>2532</v>
      </c>
      <c r="V10440" s="102">
        <v>2022</v>
      </c>
    </row>
    <row r="10441" spans="1:22" ht="38.5" x14ac:dyDescent="0.3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102">
        <v>59032</v>
      </c>
      <c r="D10441" s="49" t="s">
        <v>437</v>
      </c>
      <c r="E10441" s="102" t="s">
        <v>29581</v>
      </c>
      <c r="F10441" s="49" t="s">
        <v>16720</v>
      </c>
      <c r="G10441" s="49" t="s">
        <v>16711</v>
      </c>
      <c r="H10441" s="102">
        <v>58871</v>
      </c>
      <c r="I10441" s="49" t="s">
        <v>311</v>
      </c>
      <c r="J10441" s="49" t="s">
        <v>3186</v>
      </c>
      <c r="K10441" s="49" t="s">
        <v>29599</v>
      </c>
      <c r="L10441" s="49" t="s">
        <v>434</v>
      </c>
      <c r="M10441" s="102">
        <v>22</v>
      </c>
      <c r="N10441" s="102">
        <v>2</v>
      </c>
      <c r="O10441" s="49" t="s">
        <v>261</v>
      </c>
      <c r="P10441" s="49" t="s">
        <v>152</v>
      </c>
      <c r="Q10441" s="49" t="s">
        <v>194</v>
      </c>
      <c r="R10441" s="49" t="s">
        <v>194</v>
      </c>
      <c r="S10441" s="49" t="s">
        <v>29628</v>
      </c>
      <c r="T10441" s="119">
        <v>13656</v>
      </c>
      <c r="U10441" s="119">
        <v>4002</v>
      </c>
      <c r="V10441" s="102">
        <v>2022</v>
      </c>
    </row>
    <row r="10442" spans="1:22" ht="38.5" x14ac:dyDescent="0.3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102">
        <v>59033</v>
      </c>
      <c r="D10442" s="49" t="s">
        <v>437</v>
      </c>
      <c r="E10442" s="102" t="s">
        <v>29581</v>
      </c>
      <c r="F10442" s="49" t="s">
        <v>16722</v>
      </c>
      <c r="G10442" s="49" t="s">
        <v>16711</v>
      </c>
      <c r="H10442" s="102">
        <v>58871</v>
      </c>
      <c r="I10442" s="49" t="s">
        <v>311</v>
      </c>
      <c r="J10442" s="49" t="s">
        <v>3186</v>
      </c>
      <c r="K10442" s="49" t="s">
        <v>29599</v>
      </c>
      <c r="L10442" s="49" t="s">
        <v>434</v>
      </c>
      <c r="M10442" s="102">
        <v>22</v>
      </c>
      <c r="N10442" s="102">
        <v>2</v>
      </c>
      <c r="O10442" s="49" t="s">
        <v>261</v>
      </c>
      <c r="P10442" s="49" t="s">
        <v>152</v>
      </c>
      <c r="Q10442" s="49" t="s">
        <v>194</v>
      </c>
      <c r="R10442" s="49" t="s">
        <v>194</v>
      </c>
      <c r="S10442" s="49" t="s">
        <v>29628</v>
      </c>
      <c r="T10442" s="119">
        <v>8011</v>
      </c>
      <c r="U10442" s="119">
        <v>2348</v>
      </c>
      <c r="V10442" s="102">
        <v>2022</v>
      </c>
    </row>
    <row r="10443" spans="1:22" ht="26" x14ac:dyDescent="0.3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102">
        <v>59034</v>
      </c>
      <c r="D10443" s="49" t="s">
        <v>437</v>
      </c>
      <c r="E10443" s="102" t="s">
        <v>29581</v>
      </c>
      <c r="F10443" s="49" t="s">
        <v>16725</v>
      </c>
      <c r="G10443" s="49" t="s">
        <v>16724</v>
      </c>
      <c r="H10443" s="102">
        <v>58872</v>
      </c>
      <c r="I10443" s="49" t="s">
        <v>334</v>
      </c>
      <c r="J10443" s="49" t="s">
        <v>29587</v>
      </c>
      <c r="K10443" s="49" t="s">
        <v>29616</v>
      </c>
      <c r="L10443" s="49" t="s">
        <v>434</v>
      </c>
      <c r="M10443" s="102">
        <v>22</v>
      </c>
      <c r="N10443" s="102">
        <v>2</v>
      </c>
      <c r="O10443" s="49" t="s">
        <v>261</v>
      </c>
      <c r="P10443" s="49" t="s">
        <v>156</v>
      </c>
      <c r="Q10443" s="49" t="s">
        <v>210</v>
      </c>
      <c r="R10443" s="49" t="s">
        <v>210</v>
      </c>
      <c r="S10443" s="49" t="s">
        <v>29617</v>
      </c>
      <c r="T10443" s="119">
        <v>1836839</v>
      </c>
      <c r="U10443" s="119">
        <v>538346</v>
      </c>
      <c r="V10443" s="102">
        <v>2022</v>
      </c>
    </row>
    <row r="10444" spans="1:22" ht="38.5" x14ac:dyDescent="0.3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102">
        <v>59035</v>
      </c>
      <c r="D10444" s="49" t="s">
        <v>437</v>
      </c>
      <c r="E10444" s="102" t="s">
        <v>29581</v>
      </c>
      <c r="F10444" s="49" t="s">
        <v>16728</v>
      </c>
      <c r="G10444" s="49" t="s">
        <v>16727</v>
      </c>
      <c r="H10444" s="102">
        <v>58873</v>
      </c>
      <c r="I10444" s="49" t="s">
        <v>303</v>
      </c>
      <c r="J10444" s="49" t="s">
        <v>29582</v>
      </c>
      <c r="K10444" s="49" t="s">
        <v>434</v>
      </c>
      <c r="L10444" s="49" t="s">
        <v>434</v>
      </c>
      <c r="M10444" s="102">
        <v>22</v>
      </c>
      <c r="N10444" s="102">
        <v>2</v>
      </c>
      <c r="O10444" s="49" t="s">
        <v>261</v>
      </c>
      <c r="P10444" s="49" t="s">
        <v>111</v>
      </c>
      <c r="Q10444" s="49" t="s">
        <v>105</v>
      </c>
      <c r="R10444" s="49" t="s">
        <v>105</v>
      </c>
      <c r="S10444" s="49" t="s">
        <v>434</v>
      </c>
      <c r="T10444" s="119">
        <v>3782</v>
      </c>
      <c r="U10444" s="119">
        <v>180</v>
      </c>
      <c r="V10444" s="102">
        <v>2022</v>
      </c>
    </row>
    <row r="10445" spans="1:22" ht="38.5" x14ac:dyDescent="0.3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102">
        <v>59035</v>
      </c>
      <c r="D10445" s="49" t="s">
        <v>437</v>
      </c>
      <c r="E10445" s="102" t="s">
        <v>29581</v>
      </c>
      <c r="F10445" s="49" t="s">
        <v>16728</v>
      </c>
      <c r="G10445" s="49" t="s">
        <v>16727</v>
      </c>
      <c r="H10445" s="102">
        <v>58873</v>
      </c>
      <c r="I10445" s="49" t="s">
        <v>303</v>
      </c>
      <c r="J10445" s="49" t="s">
        <v>29582</v>
      </c>
      <c r="K10445" s="49" t="s">
        <v>434</v>
      </c>
      <c r="L10445" s="49" t="s">
        <v>434</v>
      </c>
      <c r="M10445" s="102">
        <v>22</v>
      </c>
      <c r="N10445" s="102">
        <v>2</v>
      </c>
      <c r="O10445" s="49" t="s">
        <v>261</v>
      </c>
      <c r="P10445" s="49" t="s">
        <v>103</v>
      </c>
      <c r="Q10445" s="49" t="s">
        <v>80</v>
      </c>
      <c r="R10445" s="49" t="s">
        <v>29596</v>
      </c>
      <c r="S10445" s="49" t="s">
        <v>434</v>
      </c>
      <c r="T10445" s="119">
        <v>0</v>
      </c>
      <c r="U10445" s="119">
        <v>0</v>
      </c>
      <c r="V10445" s="102">
        <v>2022</v>
      </c>
    </row>
    <row r="10446" spans="1:22" ht="38.5" x14ac:dyDescent="0.3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102">
        <v>59035</v>
      </c>
      <c r="D10446" s="49" t="s">
        <v>437</v>
      </c>
      <c r="E10446" s="102" t="s">
        <v>29581</v>
      </c>
      <c r="F10446" s="49" t="s">
        <v>16728</v>
      </c>
      <c r="G10446" s="49" t="s">
        <v>16727</v>
      </c>
      <c r="H10446" s="102">
        <v>58873</v>
      </c>
      <c r="I10446" s="49" t="s">
        <v>303</v>
      </c>
      <c r="J10446" s="49" t="s">
        <v>29582</v>
      </c>
      <c r="K10446" s="49" t="s">
        <v>434</v>
      </c>
      <c r="L10446" s="49" t="s">
        <v>434</v>
      </c>
      <c r="M10446" s="102">
        <v>22</v>
      </c>
      <c r="N10446" s="102">
        <v>2</v>
      </c>
      <c r="O10446" s="49" t="s">
        <v>261</v>
      </c>
      <c r="P10446" s="49" t="s">
        <v>103</v>
      </c>
      <c r="Q10446" s="49" t="s">
        <v>206</v>
      </c>
      <c r="R10446" s="49" t="s">
        <v>29597</v>
      </c>
      <c r="S10446" s="49" t="s">
        <v>434</v>
      </c>
      <c r="T10446" s="119">
        <v>714413</v>
      </c>
      <c r="U10446" s="119">
        <v>51555</v>
      </c>
      <c r="V10446" s="102">
        <v>2022</v>
      </c>
    </row>
    <row r="10447" spans="1:22" ht="26" x14ac:dyDescent="0.3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102">
        <v>59037</v>
      </c>
      <c r="D10447" s="49" t="s">
        <v>437</v>
      </c>
      <c r="E10447" s="102" t="s">
        <v>29581</v>
      </c>
      <c r="F10447" s="49" t="s">
        <v>16733</v>
      </c>
      <c r="G10447" s="49" t="s">
        <v>16732</v>
      </c>
      <c r="H10447" s="102">
        <v>60222</v>
      </c>
      <c r="I10447" s="49" t="s">
        <v>277</v>
      </c>
      <c r="J10447" s="49" t="s">
        <v>29582</v>
      </c>
      <c r="K10447" s="49" t="s">
        <v>434</v>
      </c>
      <c r="L10447" s="49" t="s">
        <v>434</v>
      </c>
      <c r="M10447" s="102">
        <v>22</v>
      </c>
      <c r="N10447" s="102">
        <v>1</v>
      </c>
      <c r="O10447" s="49" t="s">
        <v>255</v>
      </c>
      <c r="P10447" s="49" t="s">
        <v>143</v>
      </c>
      <c r="Q10447" s="49" t="s">
        <v>200</v>
      </c>
      <c r="R10447" s="49" t="s">
        <v>29585</v>
      </c>
      <c r="S10447" s="49" t="s">
        <v>434</v>
      </c>
      <c r="T10447" s="119">
        <v>13690</v>
      </c>
      <c r="U10447" s="119">
        <v>4012</v>
      </c>
      <c r="V10447" s="102">
        <v>2022</v>
      </c>
    </row>
    <row r="10448" spans="1:22" ht="26" x14ac:dyDescent="0.3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102">
        <v>59038</v>
      </c>
      <c r="D10448" s="49" t="s">
        <v>437</v>
      </c>
      <c r="E10448" s="102" t="s">
        <v>29581</v>
      </c>
      <c r="F10448" s="49" t="s">
        <v>16734</v>
      </c>
      <c r="G10448" s="49" t="s">
        <v>14322</v>
      </c>
      <c r="H10448" s="102">
        <v>61012</v>
      </c>
      <c r="I10448" s="49" t="s">
        <v>319</v>
      </c>
      <c r="J10448" s="49" t="s">
        <v>29607</v>
      </c>
      <c r="K10448" s="49" t="s">
        <v>29584</v>
      </c>
      <c r="L10448" s="49" t="s">
        <v>434</v>
      </c>
      <c r="M10448" s="102">
        <v>22</v>
      </c>
      <c r="N10448" s="102">
        <v>2</v>
      </c>
      <c r="O10448" s="49" t="s">
        <v>261</v>
      </c>
      <c r="P10448" s="49" t="s">
        <v>152</v>
      </c>
      <c r="Q10448" s="49" t="s">
        <v>194</v>
      </c>
      <c r="R10448" s="49" t="s">
        <v>194</v>
      </c>
      <c r="S10448" s="49" t="s">
        <v>29657</v>
      </c>
      <c r="T10448" s="119">
        <v>19059</v>
      </c>
      <c r="U10448" s="119">
        <v>5586</v>
      </c>
      <c r="V10448" s="102">
        <v>2022</v>
      </c>
    </row>
    <row r="10449" spans="1:22" ht="26" x14ac:dyDescent="0.3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102">
        <v>59039</v>
      </c>
      <c r="D10449" s="49" t="s">
        <v>437</v>
      </c>
      <c r="E10449" s="102" t="s">
        <v>29581</v>
      </c>
      <c r="F10449" s="49" t="s">
        <v>16735</v>
      </c>
      <c r="G10449" s="49" t="s">
        <v>14322</v>
      </c>
      <c r="H10449" s="102">
        <v>61012</v>
      </c>
      <c r="I10449" s="49" t="s">
        <v>319</v>
      </c>
      <c r="J10449" s="49" t="s">
        <v>29607</v>
      </c>
      <c r="K10449" s="49" t="s">
        <v>29584</v>
      </c>
      <c r="L10449" s="49" t="s">
        <v>434</v>
      </c>
      <c r="M10449" s="102">
        <v>22</v>
      </c>
      <c r="N10449" s="102">
        <v>2</v>
      </c>
      <c r="O10449" s="49" t="s">
        <v>261</v>
      </c>
      <c r="P10449" s="49" t="s">
        <v>152</v>
      </c>
      <c r="Q10449" s="49" t="s">
        <v>194</v>
      </c>
      <c r="R10449" s="49" t="s">
        <v>194</v>
      </c>
      <c r="S10449" s="49" t="s">
        <v>29657</v>
      </c>
      <c r="T10449" s="119">
        <v>10877</v>
      </c>
      <c r="U10449" s="119">
        <v>3188</v>
      </c>
      <c r="V10449" s="102">
        <v>2022</v>
      </c>
    </row>
    <row r="10450" spans="1:22" ht="38.5" x14ac:dyDescent="0.3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102">
        <v>59040</v>
      </c>
      <c r="D10450" s="49" t="s">
        <v>437</v>
      </c>
      <c r="E10450" s="102" t="s">
        <v>29581</v>
      </c>
      <c r="F10450" s="49" t="s">
        <v>16736</v>
      </c>
      <c r="G10450" s="49" t="s">
        <v>1842</v>
      </c>
      <c r="H10450" s="102">
        <v>57280</v>
      </c>
      <c r="I10450" s="49" t="s">
        <v>338</v>
      </c>
      <c r="J10450" s="49" t="s">
        <v>3186</v>
      </c>
      <c r="K10450" s="49" t="s">
        <v>29599</v>
      </c>
      <c r="L10450" s="49" t="s">
        <v>434</v>
      </c>
      <c r="M10450" s="102">
        <v>22</v>
      </c>
      <c r="N10450" s="102">
        <v>2</v>
      </c>
      <c r="O10450" s="49" t="s">
        <v>261</v>
      </c>
      <c r="P10450" s="49" t="s">
        <v>143</v>
      </c>
      <c r="Q10450" s="49" t="s">
        <v>200</v>
      </c>
      <c r="R10450" s="49" t="s">
        <v>29585</v>
      </c>
      <c r="S10450" s="49" t="s">
        <v>29628</v>
      </c>
      <c r="T10450" s="119">
        <v>11267</v>
      </c>
      <c r="U10450" s="119">
        <v>3302</v>
      </c>
      <c r="V10450" s="102">
        <v>2022</v>
      </c>
    </row>
    <row r="10451" spans="1:22" ht="26" x14ac:dyDescent="0.3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102">
        <v>59042</v>
      </c>
      <c r="D10451" s="49" t="s">
        <v>437</v>
      </c>
      <c r="E10451" s="102" t="s">
        <v>29581</v>
      </c>
      <c r="F10451" s="49" t="s">
        <v>16737</v>
      </c>
      <c r="G10451" s="49" t="s">
        <v>14322</v>
      </c>
      <c r="H10451" s="102">
        <v>61012</v>
      </c>
      <c r="I10451" s="49" t="s">
        <v>319</v>
      </c>
      <c r="J10451" s="49" t="s">
        <v>29607</v>
      </c>
      <c r="K10451" s="49" t="s">
        <v>29584</v>
      </c>
      <c r="L10451" s="49" t="s">
        <v>434</v>
      </c>
      <c r="M10451" s="102">
        <v>22</v>
      </c>
      <c r="N10451" s="102">
        <v>2</v>
      </c>
      <c r="O10451" s="49" t="s">
        <v>261</v>
      </c>
      <c r="P10451" s="49" t="s">
        <v>152</v>
      </c>
      <c r="Q10451" s="49" t="s">
        <v>194</v>
      </c>
      <c r="R10451" s="49" t="s">
        <v>194</v>
      </c>
      <c r="S10451" s="49" t="s">
        <v>29657</v>
      </c>
      <c r="T10451" s="119">
        <v>11112</v>
      </c>
      <c r="U10451" s="119">
        <v>3257</v>
      </c>
      <c r="V10451" s="102">
        <v>2022</v>
      </c>
    </row>
    <row r="10452" spans="1:22" ht="51" x14ac:dyDescent="0.3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102">
        <v>59043</v>
      </c>
      <c r="D10452" s="49" t="s">
        <v>437</v>
      </c>
      <c r="E10452" s="102" t="s">
        <v>29581</v>
      </c>
      <c r="F10452" s="49" t="s">
        <v>16738</v>
      </c>
      <c r="G10452" s="49" t="s">
        <v>13750</v>
      </c>
      <c r="H10452" s="102">
        <v>60281</v>
      </c>
      <c r="I10452" s="49" t="s">
        <v>331</v>
      </c>
      <c r="J10452" s="49" t="s">
        <v>3186</v>
      </c>
      <c r="K10452" s="49" t="s">
        <v>29599</v>
      </c>
      <c r="L10452" s="49" t="s">
        <v>434</v>
      </c>
      <c r="M10452" s="102">
        <v>22</v>
      </c>
      <c r="N10452" s="102">
        <v>2</v>
      </c>
      <c r="O10452" s="49" t="s">
        <v>261</v>
      </c>
      <c r="P10452" s="49" t="s">
        <v>152</v>
      </c>
      <c r="Q10452" s="49" t="s">
        <v>194</v>
      </c>
      <c r="R10452" s="49" t="s">
        <v>194</v>
      </c>
      <c r="S10452" s="49" t="s">
        <v>29628</v>
      </c>
      <c r="T10452" s="119">
        <v>8752</v>
      </c>
      <c r="U10452" s="119">
        <v>2565</v>
      </c>
      <c r="V10452" s="102">
        <v>2022</v>
      </c>
    </row>
    <row r="10453" spans="1:22" ht="26" x14ac:dyDescent="0.3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102">
        <v>59044</v>
      </c>
      <c r="D10453" s="49" t="s">
        <v>437</v>
      </c>
      <c r="E10453" s="102" t="s">
        <v>29581</v>
      </c>
      <c r="F10453" s="49" t="s">
        <v>16739</v>
      </c>
      <c r="G10453" s="49" t="s">
        <v>5837</v>
      </c>
      <c r="H10453" s="102">
        <v>19728</v>
      </c>
      <c r="I10453" s="49" t="s">
        <v>297</v>
      </c>
      <c r="J10453" s="49" t="s">
        <v>29602</v>
      </c>
      <c r="K10453" s="49" t="s">
        <v>7721</v>
      </c>
      <c r="L10453" s="49" t="s">
        <v>434</v>
      </c>
      <c r="M10453" s="102">
        <v>22</v>
      </c>
      <c r="N10453" s="102">
        <v>1</v>
      </c>
      <c r="O10453" s="49" t="s">
        <v>255</v>
      </c>
      <c r="P10453" s="49" t="s">
        <v>152</v>
      </c>
      <c r="Q10453" s="49" t="s">
        <v>194</v>
      </c>
      <c r="R10453" s="49" t="s">
        <v>194</v>
      </c>
      <c r="S10453" s="49" t="s">
        <v>29605</v>
      </c>
      <c r="T10453" s="119">
        <v>26814</v>
      </c>
      <c r="U10453" s="119">
        <v>7859</v>
      </c>
      <c r="V10453" s="102">
        <v>2022</v>
      </c>
    </row>
    <row r="10454" spans="1:22" ht="38.5" x14ac:dyDescent="0.3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102">
        <v>59045</v>
      </c>
      <c r="D10454" s="49" t="s">
        <v>437</v>
      </c>
      <c r="E10454" s="102" t="s">
        <v>29581</v>
      </c>
      <c r="F10454" s="49" t="s">
        <v>16742</v>
      </c>
      <c r="G10454" s="49" t="s">
        <v>16741</v>
      </c>
      <c r="H10454" s="102">
        <v>10035</v>
      </c>
      <c r="I10454" s="49" t="s">
        <v>308</v>
      </c>
      <c r="J10454" s="49" t="s">
        <v>29589</v>
      </c>
      <c r="K10454" s="49" t="s">
        <v>29590</v>
      </c>
      <c r="L10454" s="49" t="s">
        <v>434</v>
      </c>
      <c r="M10454" s="102">
        <v>22</v>
      </c>
      <c r="N10454" s="102">
        <v>1</v>
      </c>
      <c r="O10454" s="49" t="s">
        <v>255</v>
      </c>
      <c r="P10454" s="49" t="s">
        <v>111</v>
      </c>
      <c r="Q10454" s="49" t="s">
        <v>149</v>
      </c>
      <c r="R10454" s="49" t="s">
        <v>149</v>
      </c>
      <c r="S10454" s="49" t="s">
        <v>810</v>
      </c>
      <c r="T10454" s="119">
        <v>57627</v>
      </c>
      <c r="U10454" s="119">
        <v>4710</v>
      </c>
      <c r="V10454" s="102">
        <v>2022</v>
      </c>
    </row>
    <row r="10455" spans="1:22" ht="26" x14ac:dyDescent="0.3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102">
        <v>59046</v>
      </c>
      <c r="D10455" s="49" t="s">
        <v>437</v>
      </c>
      <c r="E10455" s="102" t="s">
        <v>29581</v>
      </c>
      <c r="F10455" s="49" t="s">
        <v>16749</v>
      </c>
      <c r="G10455" s="49" t="s">
        <v>16607</v>
      </c>
      <c r="H10455" s="102">
        <v>59254</v>
      </c>
      <c r="I10455" s="49" t="s">
        <v>311</v>
      </c>
      <c r="J10455" s="49" t="s">
        <v>3186</v>
      </c>
      <c r="K10455" s="49" t="s">
        <v>29599</v>
      </c>
      <c r="L10455" s="49" t="s">
        <v>434</v>
      </c>
      <c r="M10455" s="102">
        <v>22</v>
      </c>
      <c r="N10455" s="102">
        <v>2</v>
      </c>
      <c r="O10455" s="49" t="s">
        <v>261</v>
      </c>
      <c r="P10455" s="49" t="s">
        <v>152</v>
      </c>
      <c r="Q10455" s="49" t="s">
        <v>194</v>
      </c>
      <c r="R10455" s="49" t="s">
        <v>194</v>
      </c>
      <c r="S10455" s="49" t="s">
        <v>29628</v>
      </c>
      <c r="T10455" s="119">
        <v>14552</v>
      </c>
      <c r="U10455" s="119">
        <v>4265</v>
      </c>
      <c r="V10455" s="102">
        <v>2022</v>
      </c>
    </row>
    <row r="10456" spans="1:22" ht="38.5" x14ac:dyDescent="0.3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102">
        <v>59049</v>
      </c>
      <c r="D10456" s="49" t="s">
        <v>437</v>
      </c>
      <c r="E10456" s="102" t="s">
        <v>29581</v>
      </c>
      <c r="F10456" s="49" t="s">
        <v>16751</v>
      </c>
      <c r="G10456" s="49" t="s">
        <v>16750</v>
      </c>
      <c r="H10456" s="102">
        <v>58883</v>
      </c>
      <c r="I10456" s="49" t="s">
        <v>338</v>
      </c>
      <c r="J10456" s="49" t="s">
        <v>3186</v>
      </c>
      <c r="K10456" s="49" t="s">
        <v>29599</v>
      </c>
      <c r="L10456" s="49" t="s">
        <v>434</v>
      </c>
      <c r="M10456" s="102">
        <v>22</v>
      </c>
      <c r="N10456" s="102">
        <v>2</v>
      </c>
      <c r="O10456" s="49" t="s">
        <v>261</v>
      </c>
      <c r="P10456" s="49" t="s">
        <v>152</v>
      </c>
      <c r="Q10456" s="49" t="s">
        <v>194</v>
      </c>
      <c r="R10456" s="49" t="s">
        <v>194</v>
      </c>
      <c r="S10456" s="49" t="s">
        <v>29628</v>
      </c>
      <c r="T10456" s="119">
        <v>12028</v>
      </c>
      <c r="U10456" s="119">
        <v>3525</v>
      </c>
      <c r="V10456" s="102">
        <v>2022</v>
      </c>
    </row>
    <row r="10457" spans="1:22" ht="26" x14ac:dyDescent="0.3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102">
        <v>59050</v>
      </c>
      <c r="D10457" s="49" t="s">
        <v>437</v>
      </c>
      <c r="E10457" s="102" t="s">
        <v>29581</v>
      </c>
      <c r="F10457" s="49" t="s">
        <v>2415</v>
      </c>
      <c r="G10457" s="49" t="s">
        <v>14322</v>
      </c>
      <c r="H10457" s="102">
        <v>61012</v>
      </c>
      <c r="I10457" s="49" t="s">
        <v>319</v>
      </c>
      <c r="J10457" s="49" t="s">
        <v>29607</v>
      </c>
      <c r="K10457" s="49" t="s">
        <v>29584</v>
      </c>
      <c r="L10457" s="49" t="s">
        <v>434</v>
      </c>
      <c r="M10457" s="102">
        <v>22</v>
      </c>
      <c r="N10457" s="102">
        <v>2</v>
      </c>
      <c r="O10457" s="49" t="s">
        <v>261</v>
      </c>
      <c r="P10457" s="49" t="s">
        <v>152</v>
      </c>
      <c r="Q10457" s="49" t="s">
        <v>194</v>
      </c>
      <c r="R10457" s="49" t="s">
        <v>194</v>
      </c>
      <c r="S10457" s="49" t="s">
        <v>29657</v>
      </c>
      <c r="T10457" s="119">
        <v>10695</v>
      </c>
      <c r="U10457" s="119">
        <v>3135</v>
      </c>
      <c r="V10457" s="102">
        <v>2022</v>
      </c>
    </row>
    <row r="10458" spans="1:22" ht="26" x14ac:dyDescent="0.3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102">
        <v>59051</v>
      </c>
      <c r="D10458" s="49" t="s">
        <v>437</v>
      </c>
      <c r="E10458" s="102" t="s">
        <v>29581</v>
      </c>
      <c r="F10458" s="49" t="s">
        <v>16754</v>
      </c>
      <c r="G10458" s="49" t="s">
        <v>14322</v>
      </c>
      <c r="H10458" s="102">
        <v>61012</v>
      </c>
      <c r="I10458" s="49" t="s">
        <v>319</v>
      </c>
      <c r="J10458" s="49" t="s">
        <v>29607</v>
      </c>
      <c r="K10458" s="49" t="s">
        <v>29584</v>
      </c>
      <c r="L10458" s="49" t="s">
        <v>434</v>
      </c>
      <c r="M10458" s="102">
        <v>22</v>
      </c>
      <c r="N10458" s="102">
        <v>2</v>
      </c>
      <c r="O10458" s="49" t="s">
        <v>261</v>
      </c>
      <c r="P10458" s="49" t="s">
        <v>152</v>
      </c>
      <c r="Q10458" s="49" t="s">
        <v>194</v>
      </c>
      <c r="R10458" s="49" t="s">
        <v>194</v>
      </c>
      <c r="S10458" s="49" t="s">
        <v>29657</v>
      </c>
      <c r="T10458" s="119">
        <v>11325</v>
      </c>
      <c r="U10458" s="119">
        <v>3319</v>
      </c>
      <c r="V10458" s="102">
        <v>2022</v>
      </c>
    </row>
    <row r="10459" spans="1:22" ht="26" x14ac:dyDescent="0.3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102">
        <v>59052</v>
      </c>
      <c r="D10459" s="49" t="s">
        <v>437</v>
      </c>
      <c r="E10459" s="102" t="s">
        <v>29581</v>
      </c>
      <c r="F10459" s="49" t="s">
        <v>16755</v>
      </c>
      <c r="G10459" s="49" t="s">
        <v>14322</v>
      </c>
      <c r="H10459" s="102">
        <v>61012</v>
      </c>
      <c r="I10459" s="49" t="s">
        <v>319</v>
      </c>
      <c r="J10459" s="49" t="s">
        <v>29607</v>
      </c>
      <c r="K10459" s="49" t="s">
        <v>29584</v>
      </c>
      <c r="L10459" s="49" t="s">
        <v>434</v>
      </c>
      <c r="M10459" s="102">
        <v>22</v>
      </c>
      <c r="N10459" s="102">
        <v>2</v>
      </c>
      <c r="O10459" s="49" t="s">
        <v>261</v>
      </c>
      <c r="P10459" s="49" t="s">
        <v>152</v>
      </c>
      <c r="Q10459" s="49" t="s">
        <v>194</v>
      </c>
      <c r="R10459" s="49" t="s">
        <v>194</v>
      </c>
      <c r="S10459" s="49" t="s">
        <v>29657</v>
      </c>
      <c r="T10459" s="119">
        <v>23243</v>
      </c>
      <c r="U10459" s="119">
        <v>6812</v>
      </c>
      <c r="V10459" s="102">
        <v>2022</v>
      </c>
    </row>
    <row r="10460" spans="1:22" ht="26" x14ac:dyDescent="0.3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102">
        <v>59053</v>
      </c>
      <c r="D10460" s="49" t="s">
        <v>437</v>
      </c>
      <c r="E10460" s="102" t="s">
        <v>29581</v>
      </c>
      <c r="F10460" s="49" t="s">
        <v>16756</v>
      </c>
      <c r="G10460" s="49" t="s">
        <v>16756</v>
      </c>
      <c r="H10460" s="102">
        <v>58887</v>
      </c>
      <c r="I10460" s="49" t="s">
        <v>304</v>
      </c>
      <c r="J10460" s="49" t="s">
        <v>29589</v>
      </c>
      <c r="K10460" s="49" t="s">
        <v>29590</v>
      </c>
      <c r="L10460" s="49" t="s">
        <v>434</v>
      </c>
      <c r="M10460" s="102">
        <v>22</v>
      </c>
      <c r="N10460" s="102">
        <v>2</v>
      </c>
      <c r="O10460" s="49" t="s">
        <v>261</v>
      </c>
      <c r="P10460" s="49" t="s">
        <v>156</v>
      </c>
      <c r="Q10460" s="49" t="s">
        <v>210</v>
      </c>
      <c r="R10460" s="49" t="s">
        <v>210</v>
      </c>
      <c r="S10460" s="49" t="s">
        <v>3185</v>
      </c>
      <c r="T10460" s="119">
        <v>41601</v>
      </c>
      <c r="U10460" s="119">
        <v>12193</v>
      </c>
      <c r="V10460" s="102">
        <v>2022</v>
      </c>
    </row>
    <row r="10461" spans="1:22" ht="38.5" x14ac:dyDescent="0.3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102">
        <v>59055</v>
      </c>
      <c r="D10461" s="49" t="s">
        <v>437</v>
      </c>
      <c r="E10461" s="102" t="s">
        <v>29581</v>
      </c>
      <c r="F10461" s="49" t="s">
        <v>16757</v>
      </c>
      <c r="G10461" s="49" t="s">
        <v>14418</v>
      </c>
      <c r="H10461" s="102">
        <v>57130</v>
      </c>
      <c r="I10461" s="49" t="s">
        <v>323</v>
      </c>
      <c r="J10461" s="49" t="s">
        <v>29598</v>
      </c>
      <c r="K10461" s="49" t="s">
        <v>29621</v>
      </c>
      <c r="L10461" s="49" t="s">
        <v>434</v>
      </c>
      <c r="M10461" s="102">
        <v>22</v>
      </c>
      <c r="N10461" s="102">
        <v>2</v>
      </c>
      <c r="O10461" s="49" t="s">
        <v>261</v>
      </c>
      <c r="P10461" s="49" t="s">
        <v>111</v>
      </c>
      <c r="Q10461" s="49" t="s">
        <v>149</v>
      </c>
      <c r="R10461" s="49" t="s">
        <v>149</v>
      </c>
      <c r="S10461" s="49" t="s">
        <v>3322</v>
      </c>
      <c r="T10461" s="119">
        <v>10310</v>
      </c>
      <c r="U10461" s="119">
        <v>1233</v>
      </c>
      <c r="V10461" s="102">
        <v>2022</v>
      </c>
    </row>
    <row r="10462" spans="1:22" ht="38.5" x14ac:dyDescent="0.3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102">
        <v>59055</v>
      </c>
      <c r="D10462" s="49" t="s">
        <v>437</v>
      </c>
      <c r="E10462" s="102" t="s">
        <v>29581</v>
      </c>
      <c r="F10462" s="49" t="s">
        <v>16757</v>
      </c>
      <c r="G10462" s="49" t="s">
        <v>14418</v>
      </c>
      <c r="H10462" s="102">
        <v>57130</v>
      </c>
      <c r="I10462" s="49" t="s">
        <v>323</v>
      </c>
      <c r="J10462" s="49" t="s">
        <v>29598</v>
      </c>
      <c r="K10462" s="49" t="s">
        <v>29621</v>
      </c>
      <c r="L10462" s="49" t="s">
        <v>434</v>
      </c>
      <c r="M10462" s="102">
        <v>22</v>
      </c>
      <c r="N10462" s="102">
        <v>2</v>
      </c>
      <c r="O10462" s="49" t="s">
        <v>261</v>
      </c>
      <c r="P10462" s="49" t="s">
        <v>152</v>
      </c>
      <c r="Q10462" s="49" t="s">
        <v>194</v>
      </c>
      <c r="R10462" s="49" t="s">
        <v>194</v>
      </c>
      <c r="S10462" s="49" t="s">
        <v>3322</v>
      </c>
      <c r="T10462" s="119">
        <v>4779</v>
      </c>
      <c r="U10462" s="119">
        <v>1401</v>
      </c>
      <c r="V10462" s="102">
        <v>2022</v>
      </c>
    </row>
    <row r="10463" spans="1:22" ht="38.5" x14ac:dyDescent="0.3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102">
        <v>59056</v>
      </c>
      <c r="D10463" s="49" t="s">
        <v>437</v>
      </c>
      <c r="E10463" s="102" t="s">
        <v>29581</v>
      </c>
      <c r="F10463" s="49" t="s">
        <v>16758</v>
      </c>
      <c r="G10463" s="49" t="s">
        <v>14418</v>
      </c>
      <c r="H10463" s="102">
        <v>57130</v>
      </c>
      <c r="I10463" s="49" t="s">
        <v>330</v>
      </c>
      <c r="J10463" s="49" t="s">
        <v>29598</v>
      </c>
      <c r="K10463" s="49" t="s">
        <v>29599</v>
      </c>
      <c r="L10463" s="49" t="s">
        <v>434</v>
      </c>
      <c r="M10463" s="102">
        <v>22</v>
      </c>
      <c r="N10463" s="102">
        <v>2</v>
      </c>
      <c r="O10463" s="49" t="s">
        <v>261</v>
      </c>
      <c r="P10463" s="49" t="s">
        <v>111</v>
      </c>
      <c r="Q10463" s="49" t="s">
        <v>149</v>
      </c>
      <c r="R10463" s="49" t="s">
        <v>149</v>
      </c>
      <c r="S10463" s="49" t="s">
        <v>3322</v>
      </c>
      <c r="T10463" s="119">
        <v>134388</v>
      </c>
      <c r="U10463" s="119">
        <v>15389</v>
      </c>
      <c r="V10463" s="102">
        <v>2022</v>
      </c>
    </row>
    <row r="10464" spans="1:22" ht="38.5" x14ac:dyDescent="0.3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102">
        <v>59057</v>
      </c>
      <c r="D10464" s="49" t="s">
        <v>437</v>
      </c>
      <c r="E10464" s="102" t="s">
        <v>29581</v>
      </c>
      <c r="F10464" s="49" t="s">
        <v>16759</v>
      </c>
      <c r="G10464" s="49" t="s">
        <v>14418</v>
      </c>
      <c r="H10464" s="102">
        <v>57130</v>
      </c>
      <c r="I10464" s="49" t="s">
        <v>323</v>
      </c>
      <c r="J10464" s="49" t="s">
        <v>29598</v>
      </c>
      <c r="K10464" s="49" t="s">
        <v>29621</v>
      </c>
      <c r="L10464" s="49" t="s">
        <v>434</v>
      </c>
      <c r="M10464" s="102">
        <v>22</v>
      </c>
      <c r="N10464" s="102">
        <v>2</v>
      </c>
      <c r="O10464" s="49" t="s">
        <v>261</v>
      </c>
      <c r="P10464" s="49" t="s">
        <v>152</v>
      </c>
      <c r="Q10464" s="49" t="s">
        <v>194</v>
      </c>
      <c r="R10464" s="49" t="s">
        <v>194</v>
      </c>
      <c r="S10464" s="49" t="s">
        <v>3322</v>
      </c>
      <c r="T10464" s="119">
        <v>1358</v>
      </c>
      <c r="U10464" s="119">
        <v>398</v>
      </c>
      <c r="V10464" s="102">
        <v>2022</v>
      </c>
    </row>
    <row r="10465" spans="1:22" ht="38.5" x14ac:dyDescent="0.3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102">
        <v>59058</v>
      </c>
      <c r="D10465" s="49" t="s">
        <v>437</v>
      </c>
      <c r="E10465" s="102" t="s">
        <v>29581</v>
      </c>
      <c r="F10465" s="49" t="s">
        <v>16760</v>
      </c>
      <c r="G10465" s="49" t="s">
        <v>14418</v>
      </c>
      <c r="H10465" s="102">
        <v>57130</v>
      </c>
      <c r="I10465" s="49" t="s">
        <v>115</v>
      </c>
      <c r="J10465" s="49" t="s">
        <v>29591</v>
      </c>
      <c r="K10465" s="49" t="s">
        <v>7721</v>
      </c>
      <c r="L10465" s="49" t="s">
        <v>434</v>
      </c>
      <c r="M10465" s="102">
        <v>22</v>
      </c>
      <c r="N10465" s="102">
        <v>2</v>
      </c>
      <c r="O10465" s="49" t="s">
        <v>261</v>
      </c>
      <c r="P10465" s="49" t="s">
        <v>152</v>
      </c>
      <c r="Q10465" s="49" t="s">
        <v>194</v>
      </c>
      <c r="R10465" s="49" t="s">
        <v>194</v>
      </c>
      <c r="S10465" s="49" t="s">
        <v>29592</v>
      </c>
      <c r="T10465" s="119">
        <v>5366</v>
      </c>
      <c r="U10465" s="119">
        <v>1573</v>
      </c>
      <c r="V10465" s="102">
        <v>2022</v>
      </c>
    </row>
    <row r="10466" spans="1:22" ht="38.5" x14ac:dyDescent="0.3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102">
        <v>59059</v>
      </c>
      <c r="D10466" s="49" t="s">
        <v>437</v>
      </c>
      <c r="E10466" s="102" t="s">
        <v>29581</v>
      </c>
      <c r="F10466" s="49" t="s">
        <v>16761</v>
      </c>
      <c r="G10466" s="49" t="s">
        <v>14418</v>
      </c>
      <c r="H10466" s="102">
        <v>57130</v>
      </c>
      <c r="I10466" s="49" t="s">
        <v>323</v>
      </c>
      <c r="J10466" s="49" t="s">
        <v>29598</v>
      </c>
      <c r="K10466" s="49" t="s">
        <v>29621</v>
      </c>
      <c r="L10466" s="49" t="s">
        <v>434</v>
      </c>
      <c r="M10466" s="102">
        <v>22</v>
      </c>
      <c r="N10466" s="102">
        <v>2</v>
      </c>
      <c r="O10466" s="49" t="s">
        <v>261</v>
      </c>
      <c r="P10466" s="49" t="s">
        <v>152</v>
      </c>
      <c r="Q10466" s="49" t="s">
        <v>194</v>
      </c>
      <c r="R10466" s="49" t="s">
        <v>194</v>
      </c>
      <c r="S10466" s="49" t="s">
        <v>3322</v>
      </c>
      <c r="T10466" s="119">
        <v>6905</v>
      </c>
      <c r="U10466" s="119">
        <v>2024</v>
      </c>
      <c r="V10466" s="102">
        <v>2022</v>
      </c>
    </row>
    <row r="10467" spans="1:22" ht="26" x14ac:dyDescent="0.3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102">
        <v>59060</v>
      </c>
      <c r="D10467" s="49" t="s">
        <v>437</v>
      </c>
      <c r="E10467" s="102" t="s">
        <v>29581</v>
      </c>
      <c r="F10467" s="49" t="s">
        <v>16763</v>
      </c>
      <c r="G10467" s="49" t="s">
        <v>16762</v>
      </c>
      <c r="H10467" s="102">
        <v>58888</v>
      </c>
      <c r="I10467" s="49" t="s">
        <v>311</v>
      </c>
      <c r="J10467" s="49" t="s">
        <v>3186</v>
      </c>
      <c r="K10467" s="49" t="s">
        <v>29599</v>
      </c>
      <c r="L10467" s="49" t="s">
        <v>434</v>
      </c>
      <c r="M10467" s="102">
        <v>22</v>
      </c>
      <c r="N10467" s="102">
        <v>2</v>
      </c>
      <c r="O10467" s="49" t="s">
        <v>261</v>
      </c>
      <c r="P10467" s="49" t="s">
        <v>152</v>
      </c>
      <c r="Q10467" s="49" t="s">
        <v>194</v>
      </c>
      <c r="R10467" s="49" t="s">
        <v>194</v>
      </c>
      <c r="S10467" s="49" t="s">
        <v>29628</v>
      </c>
      <c r="T10467" s="119">
        <v>2604</v>
      </c>
      <c r="U10467" s="119">
        <v>763</v>
      </c>
      <c r="V10467" s="102">
        <v>2022</v>
      </c>
    </row>
    <row r="10468" spans="1:22" ht="38.5" x14ac:dyDescent="0.3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102">
        <v>59061</v>
      </c>
      <c r="D10468" s="49" t="s">
        <v>437</v>
      </c>
      <c r="E10468" s="102" t="s">
        <v>29581</v>
      </c>
      <c r="F10468" s="49" t="s">
        <v>16765</v>
      </c>
      <c r="G10468" s="49" t="s">
        <v>27813</v>
      </c>
      <c r="H10468" s="102">
        <v>56215</v>
      </c>
      <c r="I10468" s="49" t="s">
        <v>306</v>
      </c>
      <c r="J10468" s="49" t="s">
        <v>29614</v>
      </c>
      <c r="K10468" s="49" t="s">
        <v>29621</v>
      </c>
      <c r="L10468" s="49" t="s">
        <v>434</v>
      </c>
      <c r="M10468" s="102">
        <v>22</v>
      </c>
      <c r="N10468" s="102">
        <v>2</v>
      </c>
      <c r="O10468" s="49" t="s">
        <v>261</v>
      </c>
      <c r="P10468" s="49" t="s">
        <v>156</v>
      </c>
      <c r="Q10468" s="49" t="s">
        <v>210</v>
      </c>
      <c r="R10468" s="49" t="s">
        <v>210</v>
      </c>
      <c r="S10468" s="49" t="s">
        <v>3322</v>
      </c>
      <c r="T10468" s="119">
        <v>4033400</v>
      </c>
      <c r="U10468" s="119">
        <v>1182122</v>
      </c>
      <c r="V10468" s="102">
        <v>2022</v>
      </c>
    </row>
    <row r="10469" spans="1:22" ht="38.5" x14ac:dyDescent="0.3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102">
        <v>59063</v>
      </c>
      <c r="D10469" s="49" t="s">
        <v>437</v>
      </c>
      <c r="E10469" s="102" t="s">
        <v>29581</v>
      </c>
      <c r="F10469" s="49" t="s">
        <v>16768</v>
      </c>
      <c r="G10469" s="49" t="s">
        <v>27813</v>
      </c>
      <c r="H10469" s="102">
        <v>56215</v>
      </c>
      <c r="I10469" s="49" t="s">
        <v>334</v>
      </c>
      <c r="J10469" s="49" t="s">
        <v>29587</v>
      </c>
      <c r="K10469" s="49" t="s">
        <v>29616</v>
      </c>
      <c r="L10469" s="49" t="s">
        <v>434</v>
      </c>
      <c r="M10469" s="102">
        <v>22</v>
      </c>
      <c r="N10469" s="102">
        <v>2</v>
      </c>
      <c r="O10469" s="49" t="s">
        <v>261</v>
      </c>
      <c r="P10469" s="49" t="s">
        <v>156</v>
      </c>
      <c r="Q10469" s="49" t="s">
        <v>210</v>
      </c>
      <c r="R10469" s="49" t="s">
        <v>210</v>
      </c>
      <c r="S10469" s="49" t="s">
        <v>29617</v>
      </c>
      <c r="T10469" s="119">
        <v>2160466</v>
      </c>
      <c r="U10469" s="119">
        <v>633196</v>
      </c>
      <c r="V10469" s="102">
        <v>2022</v>
      </c>
    </row>
    <row r="10470" spans="1:22" ht="26" x14ac:dyDescent="0.3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102">
        <v>59065</v>
      </c>
      <c r="D10470" s="49" t="s">
        <v>437</v>
      </c>
      <c r="E10470" s="102" t="s">
        <v>29581</v>
      </c>
      <c r="F10470" s="49" t="s">
        <v>16769</v>
      </c>
      <c r="G10470" s="49" t="s">
        <v>14107</v>
      </c>
      <c r="H10470" s="102">
        <v>59380</v>
      </c>
      <c r="I10470" s="49" t="s">
        <v>328</v>
      </c>
      <c r="J10470" s="49" t="s">
        <v>29587</v>
      </c>
      <c r="K10470" s="49" t="s">
        <v>29590</v>
      </c>
      <c r="L10470" s="49" t="s">
        <v>434</v>
      </c>
      <c r="M10470" s="102">
        <v>22</v>
      </c>
      <c r="N10470" s="102">
        <v>2</v>
      </c>
      <c r="O10470" s="49" t="s">
        <v>261</v>
      </c>
      <c r="P10470" s="49" t="s">
        <v>156</v>
      </c>
      <c r="Q10470" s="49" t="s">
        <v>210</v>
      </c>
      <c r="R10470" s="49" t="s">
        <v>210</v>
      </c>
      <c r="S10470" s="49" t="s">
        <v>810</v>
      </c>
      <c r="T10470" s="119">
        <v>1532005</v>
      </c>
      <c r="U10470" s="119">
        <v>449005</v>
      </c>
      <c r="V10470" s="102">
        <v>2022</v>
      </c>
    </row>
    <row r="10471" spans="1:22" ht="38.5" x14ac:dyDescent="0.3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102">
        <v>59066</v>
      </c>
      <c r="D10471" s="49" t="s">
        <v>437</v>
      </c>
      <c r="E10471" s="102" t="s">
        <v>29581</v>
      </c>
      <c r="F10471" s="49" t="s">
        <v>16770</v>
      </c>
      <c r="G10471" s="49" t="s">
        <v>27813</v>
      </c>
      <c r="H10471" s="102">
        <v>56215</v>
      </c>
      <c r="I10471" s="49" t="s">
        <v>334</v>
      </c>
      <c r="J10471" s="49" t="s">
        <v>29587</v>
      </c>
      <c r="K10471" s="49" t="s">
        <v>29616</v>
      </c>
      <c r="L10471" s="49" t="s">
        <v>434</v>
      </c>
      <c r="M10471" s="102">
        <v>22</v>
      </c>
      <c r="N10471" s="102">
        <v>2</v>
      </c>
      <c r="O10471" s="49" t="s">
        <v>261</v>
      </c>
      <c r="P10471" s="49" t="s">
        <v>156</v>
      </c>
      <c r="Q10471" s="49" t="s">
        <v>210</v>
      </c>
      <c r="R10471" s="49" t="s">
        <v>210</v>
      </c>
      <c r="S10471" s="49" t="s">
        <v>29617</v>
      </c>
      <c r="T10471" s="119">
        <v>2004445</v>
      </c>
      <c r="U10471" s="119">
        <v>587469</v>
      </c>
      <c r="V10471" s="102">
        <v>2022</v>
      </c>
    </row>
    <row r="10472" spans="1:22" ht="38.5" x14ac:dyDescent="0.3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102">
        <v>59068</v>
      </c>
      <c r="D10472" s="49" t="s">
        <v>437</v>
      </c>
      <c r="E10472" s="102" t="s">
        <v>29581</v>
      </c>
      <c r="F10472" s="49" t="s">
        <v>16773</v>
      </c>
      <c r="G10472" s="49" t="s">
        <v>27813</v>
      </c>
      <c r="H10472" s="102">
        <v>56215</v>
      </c>
      <c r="I10472" s="49" t="s">
        <v>334</v>
      </c>
      <c r="J10472" s="49" t="s">
        <v>29587</v>
      </c>
      <c r="K10472" s="49" t="s">
        <v>29616</v>
      </c>
      <c r="L10472" s="49" t="s">
        <v>434</v>
      </c>
      <c r="M10472" s="102">
        <v>22</v>
      </c>
      <c r="N10472" s="102">
        <v>2</v>
      </c>
      <c r="O10472" s="49" t="s">
        <v>261</v>
      </c>
      <c r="P10472" s="49" t="s">
        <v>156</v>
      </c>
      <c r="Q10472" s="49" t="s">
        <v>210</v>
      </c>
      <c r="R10472" s="49" t="s">
        <v>210</v>
      </c>
      <c r="S10472" s="49" t="s">
        <v>29617</v>
      </c>
      <c r="T10472" s="119">
        <v>2957839</v>
      </c>
      <c r="U10472" s="119">
        <v>866893</v>
      </c>
      <c r="V10472" s="102">
        <v>2022</v>
      </c>
    </row>
    <row r="10473" spans="1:22" ht="26" x14ac:dyDescent="0.3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102">
        <v>59070</v>
      </c>
      <c r="D10473" s="49" t="s">
        <v>437</v>
      </c>
      <c r="E10473" s="102" t="s">
        <v>29581</v>
      </c>
      <c r="F10473" s="49" t="s">
        <v>16776</v>
      </c>
      <c r="G10473" s="49" t="s">
        <v>16775</v>
      </c>
      <c r="H10473" s="102">
        <v>58891</v>
      </c>
      <c r="I10473" s="49" t="s">
        <v>322</v>
      </c>
      <c r="J10473" s="49" t="s">
        <v>3186</v>
      </c>
      <c r="K10473" s="49" t="s">
        <v>29599</v>
      </c>
      <c r="L10473" s="49" t="s">
        <v>434</v>
      </c>
      <c r="M10473" s="102">
        <v>22</v>
      </c>
      <c r="N10473" s="102">
        <v>2</v>
      </c>
      <c r="O10473" s="49" t="s">
        <v>261</v>
      </c>
      <c r="P10473" s="49" t="s">
        <v>156</v>
      </c>
      <c r="Q10473" s="49" t="s">
        <v>210</v>
      </c>
      <c r="R10473" s="49" t="s">
        <v>210</v>
      </c>
      <c r="S10473" s="49" t="s">
        <v>29628</v>
      </c>
      <c r="T10473" s="119">
        <v>65361</v>
      </c>
      <c r="U10473" s="119">
        <v>19156</v>
      </c>
      <c r="V10473" s="102">
        <v>2022</v>
      </c>
    </row>
    <row r="10474" spans="1:22" ht="26" x14ac:dyDescent="0.3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102">
        <v>59071</v>
      </c>
      <c r="D10474" s="49" t="s">
        <v>437</v>
      </c>
      <c r="E10474" s="102" t="s">
        <v>29581</v>
      </c>
      <c r="F10474" s="49" t="s">
        <v>16778</v>
      </c>
      <c r="G10474" s="49" t="s">
        <v>1554</v>
      </c>
      <c r="H10474" s="102">
        <v>62042</v>
      </c>
      <c r="I10474" s="49" t="s">
        <v>304</v>
      </c>
      <c r="J10474" s="49" t="s">
        <v>29589</v>
      </c>
      <c r="K10474" s="49" t="s">
        <v>29590</v>
      </c>
      <c r="L10474" s="49" t="s">
        <v>434</v>
      </c>
      <c r="M10474" s="102">
        <v>22</v>
      </c>
      <c r="N10474" s="102">
        <v>2</v>
      </c>
      <c r="O10474" s="49" t="s">
        <v>261</v>
      </c>
      <c r="P10474" s="49" t="s">
        <v>156</v>
      </c>
      <c r="Q10474" s="49" t="s">
        <v>210</v>
      </c>
      <c r="R10474" s="49" t="s">
        <v>210</v>
      </c>
      <c r="S10474" s="49" t="s">
        <v>3185</v>
      </c>
      <c r="T10474" s="119">
        <v>265998</v>
      </c>
      <c r="U10474" s="119">
        <v>77959</v>
      </c>
      <c r="V10474" s="102">
        <v>2022</v>
      </c>
    </row>
    <row r="10475" spans="1:22" ht="38.5" x14ac:dyDescent="0.3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102">
        <v>59074</v>
      </c>
      <c r="D10475" s="49" t="s">
        <v>437</v>
      </c>
      <c r="E10475" s="102" t="s">
        <v>29581</v>
      </c>
      <c r="F10475" s="49" t="s">
        <v>16780</v>
      </c>
      <c r="G10475" s="49" t="s">
        <v>16779</v>
      </c>
      <c r="H10475" s="102">
        <v>58893</v>
      </c>
      <c r="I10475" s="49" t="s">
        <v>115</v>
      </c>
      <c r="J10475" s="49" t="s">
        <v>29591</v>
      </c>
      <c r="K10475" s="49" t="s">
        <v>7721</v>
      </c>
      <c r="L10475" s="49" t="s">
        <v>434</v>
      </c>
      <c r="M10475" s="102">
        <v>53</v>
      </c>
      <c r="N10475" s="102">
        <v>4</v>
      </c>
      <c r="O10475" s="49" t="s">
        <v>265</v>
      </c>
      <c r="P10475" s="49" t="s">
        <v>111</v>
      </c>
      <c r="Q10475" s="49" t="s">
        <v>105</v>
      </c>
      <c r="R10475" s="49" t="s">
        <v>105</v>
      </c>
      <c r="S10475" s="49" t="s">
        <v>29592</v>
      </c>
      <c r="T10475" s="119">
        <v>12703</v>
      </c>
      <c r="U10475" s="119">
        <v>1118</v>
      </c>
      <c r="V10475" s="102">
        <v>2022</v>
      </c>
    </row>
    <row r="10476" spans="1:22" ht="26" x14ac:dyDescent="0.3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102">
        <v>59075</v>
      </c>
      <c r="D10476" s="49" t="s">
        <v>437</v>
      </c>
      <c r="E10476" s="102" t="s">
        <v>29581</v>
      </c>
      <c r="F10476" s="49" t="s">
        <v>16817</v>
      </c>
      <c r="G10476" s="49" t="s">
        <v>27858</v>
      </c>
      <c r="H10476" s="102">
        <v>65305</v>
      </c>
      <c r="I10476" s="49" t="s">
        <v>311</v>
      </c>
      <c r="J10476" s="49" t="s">
        <v>3186</v>
      </c>
      <c r="K10476" s="49" t="s">
        <v>29599</v>
      </c>
      <c r="L10476" s="49" t="s">
        <v>434</v>
      </c>
      <c r="M10476" s="102">
        <v>22</v>
      </c>
      <c r="N10476" s="102">
        <v>2</v>
      </c>
      <c r="O10476" s="49" t="s">
        <v>261</v>
      </c>
      <c r="P10476" s="49" t="s">
        <v>152</v>
      </c>
      <c r="Q10476" s="49" t="s">
        <v>194</v>
      </c>
      <c r="R10476" s="49" t="s">
        <v>194</v>
      </c>
      <c r="S10476" s="49" t="s">
        <v>29628</v>
      </c>
      <c r="T10476" s="119">
        <v>5480</v>
      </c>
      <c r="U10476" s="119">
        <v>1606</v>
      </c>
      <c r="V10476" s="102">
        <v>2022</v>
      </c>
    </row>
    <row r="10477" spans="1:22" ht="26" x14ac:dyDescent="0.3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102">
        <v>59076</v>
      </c>
      <c r="D10477" s="49" t="s">
        <v>437</v>
      </c>
      <c r="E10477" s="102" t="s">
        <v>29581</v>
      </c>
      <c r="F10477" s="49" t="s">
        <v>16819</v>
      </c>
      <c r="G10477" s="49" t="s">
        <v>27846</v>
      </c>
      <c r="H10477" s="102">
        <v>57421</v>
      </c>
      <c r="I10477" s="49" t="s">
        <v>329</v>
      </c>
      <c r="J10477" s="49" t="s">
        <v>29591</v>
      </c>
      <c r="K10477" s="49" t="s">
        <v>7721</v>
      </c>
      <c r="L10477" s="49" t="s">
        <v>434</v>
      </c>
      <c r="M10477" s="102">
        <v>22</v>
      </c>
      <c r="N10477" s="102">
        <v>2</v>
      </c>
      <c r="O10477" s="49" t="s">
        <v>261</v>
      </c>
      <c r="P10477" s="49" t="s">
        <v>156</v>
      </c>
      <c r="Q10477" s="49" t="s">
        <v>210</v>
      </c>
      <c r="R10477" s="49" t="s">
        <v>210</v>
      </c>
      <c r="S10477" s="49" t="s">
        <v>29615</v>
      </c>
      <c r="T10477" s="119">
        <v>94344</v>
      </c>
      <c r="U10477" s="119">
        <v>27651</v>
      </c>
      <c r="V10477" s="102">
        <v>2022</v>
      </c>
    </row>
    <row r="10478" spans="1:22" ht="26" x14ac:dyDescent="0.3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102">
        <v>59077</v>
      </c>
      <c r="D10478" s="49" t="s">
        <v>437</v>
      </c>
      <c r="E10478" s="102" t="s">
        <v>29581</v>
      </c>
      <c r="F10478" s="49" t="s">
        <v>16820</v>
      </c>
      <c r="G10478" s="49" t="s">
        <v>27858</v>
      </c>
      <c r="H10478" s="102">
        <v>65305</v>
      </c>
      <c r="I10478" s="49" t="s">
        <v>311</v>
      </c>
      <c r="J10478" s="49" t="s">
        <v>3186</v>
      </c>
      <c r="K10478" s="49" t="s">
        <v>29599</v>
      </c>
      <c r="L10478" s="49" t="s">
        <v>434</v>
      </c>
      <c r="M10478" s="102">
        <v>22</v>
      </c>
      <c r="N10478" s="102">
        <v>2</v>
      </c>
      <c r="O10478" s="49" t="s">
        <v>261</v>
      </c>
      <c r="P10478" s="49" t="s">
        <v>152</v>
      </c>
      <c r="Q10478" s="49" t="s">
        <v>194</v>
      </c>
      <c r="R10478" s="49" t="s">
        <v>194</v>
      </c>
      <c r="S10478" s="49" t="s">
        <v>29628</v>
      </c>
      <c r="T10478" s="119">
        <v>7880</v>
      </c>
      <c r="U10478" s="119">
        <v>2310</v>
      </c>
      <c r="V10478" s="102">
        <v>2022</v>
      </c>
    </row>
    <row r="10479" spans="1:22" ht="26" x14ac:dyDescent="0.3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102">
        <v>59078</v>
      </c>
      <c r="D10479" s="49" t="s">
        <v>437</v>
      </c>
      <c r="E10479" s="102" t="s">
        <v>29581</v>
      </c>
      <c r="F10479" s="49" t="s">
        <v>16822</v>
      </c>
      <c r="G10479" s="49" t="s">
        <v>27858</v>
      </c>
      <c r="H10479" s="102">
        <v>65305</v>
      </c>
      <c r="I10479" s="49" t="s">
        <v>311</v>
      </c>
      <c r="J10479" s="49" t="s">
        <v>3186</v>
      </c>
      <c r="K10479" s="49" t="s">
        <v>29599</v>
      </c>
      <c r="L10479" s="49" t="s">
        <v>434</v>
      </c>
      <c r="M10479" s="102">
        <v>22</v>
      </c>
      <c r="N10479" s="102">
        <v>2</v>
      </c>
      <c r="O10479" s="49" t="s">
        <v>261</v>
      </c>
      <c r="P10479" s="49" t="s">
        <v>152</v>
      </c>
      <c r="Q10479" s="49" t="s">
        <v>194</v>
      </c>
      <c r="R10479" s="49" t="s">
        <v>194</v>
      </c>
      <c r="S10479" s="49" t="s">
        <v>29628</v>
      </c>
      <c r="T10479" s="119">
        <v>20011</v>
      </c>
      <c r="U10479" s="119">
        <v>5865</v>
      </c>
      <c r="V10479" s="102">
        <v>2022</v>
      </c>
    </row>
    <row r="10480" spans="1:22" ht="26" x14ac:dyDescent="0.3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102">
        <v>59079</v>
      </c>
      <c r="D10480" s="49" t="s">
        <v>437</v>
      </c>
      <c r="E10480" s="102" t="s">
        <v>29581</v>
      </c>
      <c r="F10480" s="49" t="s">
        <v>16824</v>
      </c>
      <c r="G10480" s="49" t="s">
        <v>27858</v>
      </c>
      <c r="H10480" s="102">
        <v>65305</v>
      </c>
      <c r="I10480" s="49" t="s">
        <v>311</v>
      </c>
      <c r="J10480" s="49" t="s">
        <v>3186</v>
      </c>
      <c r="K10480" s="49" t="s">
        <v>29599</v>
      </c>
      <c r="L10480" s="49" t="s">
        <v>434</v>
      </c>
      <c r="M10480" s="102">
        <v>22</v>
      </c>
      <c r="N10480" s="102">
        <v>2</v>
      </c>
      <c r="O10480" s="49" t="s">
        <v>261</v>
      </c>
      <c r="P10480" s="49" t="s">
        <v>152</v>
      </c>
      <c r="Q10480" s="49" t="s">
        <v>194</v>
      </c>
      <c r="R10480" s="49" t="s">
        <v>194</v>
      </c>
      <c r="S10480" s="49" t="s">
        <v>29628</v>
      </c>
      <c r="T10480" s="119">
        <v>4903</v>
      </c>
      <c r="U10480" s="119">
        <v>1437</v>
      </c>
      <c r="V10480" s="102">
        <v>2022</v>
      </c>
    </row>
    <row r="10481" spans="1:22" ht="26" x14ac:dyDescent="0.3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102">
        <v>59080</v>
      </c>
      <c r="D10481" s="49" t="s">
        <v>437</v>
      </c>
      <c r="E10481" s="102" t="s">
        <v>29581</v>
      </c>
      <c r="F10481" s="49" t="s">
        <v>16826</v>
      </c>
      <c r="G10481" s="49" t="s">
        <v>27858</v>
      </c>
      <c r="H10481" s="102">
        <v>65305</v>
      </c>
      <c r="I10481" s="49" t="s">
        <v>311</v>
      </c>
      <c r="J10481" s="49" t="s">
        <v>3186</v>
      </c>
      <c r="K10481" s="49" t="s">
        <v>29599</v>
      </c>
      <c r="L10481" s="49" t="s">
        <v>434</v>
      </c>
      <c r="M10481" s="102">
        <v>22</v>
      </c>
      <c r="N10481" s="102">
        <v>2</v>
      </c>
      <c r="O10481" s="49" t="s">
        <v>261</v>
      </c>
      <c r="P10481" s="49" t="s">
        <v>152</v>
      </c>
      <c r="Q10481" s="49" t="s">
        <v>194</v>
      </c>
      <c r="R10481" s="49" t="s">
        <v>194</v>
      </c>
      <c r="S10481" s="49" t="s">
        <v>29628</v>
      </c>
      <c r="T10481" s="119">
        <v>5230</v>
      </c>
      <c r="U10481" s="119">
        <v>1533</v>
      </c>
      <c r="V10481" s="102">
        <v>2022</v>
      </c>
    </row>
    <row r="10482" spans="1:22" ht="26" x14ac:dyDescent="0.3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102">
        <v>59081</v>
      </c>
      <c r="D10482" s="49" t="s">
        <v>437</v>
      </c>
      <c r="E10482" s="102" t="s">
        <v>29581</v>
      </c>
      <c r="F10482" s="49" t="s">
        <v>16828</v>
      </c>
      <c r="G10482" s="49" t="s">
        <v>27858</v>
      </c>
      <c r="H10482" s="102">
        <v>65305</v>
      </c>
      <c r="I10482" s="49" t="s">
        <v>311</v>
      </c>
      <c r="J10482" s="49" t="s">
        <v>3186</v>
      </c>
      <c r="K10482" s="49" t="s">
        <v>29599</v>
      </c>
      <c r="L10482" s="49" t="s">
        <v>434</v>
      </c>
      <c r="M10482" s="102">
        <v>22</v>
      </c>
      <c r="N10482" s="102">
        <v>2</v>
      </c>
      <c r="O10482" s="49" t="s">
        <v>261</v>
      </c>
      <c r="P10482" s="49" t="s">
        <v>152</v>
      </c>
      <c r="Q10482" s="49" t="s">
        <v>194</v>
      </c>
      <c r="R10482" s="49" t="s">
        <v>194</v>
      </c>
      <c r="S10482" s="49" t="s">
        <v>29628</v>
      </c>
      <c r="T10482" s="119">
        <v>18986</v>
      </c>
      <c r="U10482" s="119">
        <v>5565</v>
      </c>
      <c r="V10482" s="102">
        <v>2022</v>
      </c>
    </row>
    <row r="10483" spans="1:22" ht="26" x14ac:dyDescent="0.3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102">
        <v>59082</v>
      </c>
      <c r="D10483" s="49" t="s">
        <v>437</v>
      </c>
      <c r="E10483" s="102" t="s">
        <v>29581</v>
      </c>
      <c r="F10483" s="49" t="s">
        <v>16829</v>
      </c>
      <c r="G10483" s="49" t="s">
        <v>27858</v>
      </c>
      <c r="H10483" s="102">
        <v>65305</v>
      </c>
      <c r="I10483" s="49" t="s">
        <v>311</v>
      </c>
      <c r="J10483" s="49" t="s">
        <v>3186</v>
      </c>
      <c r="K10483" s="49" t="s">
        <v>29599</v>
      </c>
      <c r="L10483" s="49" t="s">
        <v>434</v>
      </c>
      <c r="M10483" s="102">
        <v>22</v>
      </c>
      <c r="N10483" s="102">
        <v>2</v>
      </c>
      <c r="O10483" s="49" t="s">
        <v>261</v>
      </c>
      <c r="P10483" s="49" t="s">
        <v>152</v>
      </c>
      <c r="Q10483" s="49" t="s">
        <v>194</v>
      </c>
      <c r="R10483" s="49" t="s">
        <v>194</v>
      </c>
      <c r="S10483" s="49" t="s">
        <v>29628</v>
      </c>
      <c r="T10483" s="119">
        <v>24115</v>
      </c>
      <c r="U10483" s="119">
        <v>7068</v>
      </c>
      <c r="V10483" s="102">
        <v>2022</v>
      </c>
    </row>
    <row r="10484" spans="1:22" ht="26" x14ac:dyDescent="0.3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102">
        <v>59083</v>
      </c>
      <c r="D10484" s="49" t="s">
        <v>437</v>
      </c>
      <c r="E10484" s="102" t="s">
        <v>29581</v>
      </c>
      <c r="F10484" s="49" t="s">
        <v>16831</v>
      </c>
      <c r="G10484" s="49" t="s">
        <v>15050</v>
      </c>
      <c r="H10484" s="102">
        <v>57503</v>
      </c>
      <c r="I10484" s="49" t="s">
        <v>298</v>
      </c>
      <c r="J10484" s="49" t="s">
        <v>29602</v>
      </c>
      <c r="K10484" s="49" t="s">
        <v>7721</v>
      </c>
      <c r="L10484" s="49" t="s">
        <v>434</v>
      </c>
      <c r="M10484" s="102">
        <v>22</v>
      </c>
      <c r="N10484" s="102">
        <v>2</v>
      </c>
      <c r="O10484" s="49" t="s">
        <v>261</v>
      </c>
      <c r="P10484" s="49" t="s">
        <v>156</v>
      </c>
      <c r="Q10484" s="49" t="s">
        <v>210</v>
      </c>
      <c r="R10484" s="49" t="s">
        <v>210</v>
      </c>
      <c r="S10484" s="49" t="s">
        <v>29623</v>
      </c>
      <c r="T10484" s="119">
        <v>2739844</v>
      </c>
      <c r="U10484" s="119">
        <v>803003</v>
      </c>
      <c r="V10484" s="102">
        <v>2022</v>
      </c>
    </row>
    <row r="10485" spans="1:22" ht="38.5" x14ac:dyDescent="0.3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102">
        <v>59084</v>
      </c>
      <c r="D10485" s="49" t="s">
        <v>437</v>
      </c>
      <c r="E10485" s="102" t="s">
        <v>29581</v>
      </c>
      <c r="F10485" s="49" t="s">
        <v>16832</v>
      </c>
      <c r="G10485" s="49" t="s">
        <v>16144</v>
      </c>
      <c r="H10485" s="102">
        <v>59359</v>
      </c>
      <c r="I10485" s="49" t="s">
        <v>308</v>
      </c>
      <c r="J10485" s="49" t="s">
        <v>29589</v>
      </c>
      <c r="K10485" s="49" t="s">
        <v>29590</v>
      </c>
      <c r="L10485" s="49" t="s">
        <v>434</v>
      </c>
      <c r="M10485" s="102">
        <v>22</v>
      </c>
      <c r="N10485" s="102">
        <v>2</v>
      </c>
      <c r="O10485" s="49" t="s">
        <v>261</v>
      </c>
      <c r="P10485" s="49" t="s">
        <v>156</v>
      </c>
      <c r="Q10485" s="49" t="s">
        <v>210</v>
      </c>
      <c r="R10485" s="49" t="s">
        <v>210</v>
      </c>
      <c r="S10485" s="49" t="s">
        <v>810</v>
      </c>
      <c r="T10485" s="119">
        <v>1088866</v>
      </c>
      <c r="U10485" s="119">
        <v>319129</v>
      </c>
      <c r="V10485" s="102">
        <v>2022</v>
      </c>
    </row>
    <row r="10486" spans="1:22" ht="26" x14ac:dyDescent="0.3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102">
        <v>59085</v>
      </c>
      <c r="D10486" s="49" t="s">
        <v>437</v>
      </c>
      <c r="E10486" s="102" t="s">
        <v>29581</v>
      </c>
      <c r="F10486" s="49" t="s">
        <v>16834</v>
      </c>
      <c r="G10486" s="49" t="s">
        <v>27848</v>
      </c>
      <c r="H10486" s="102">
        <v>65164</v>
      </c>
      <c r="I10486" s="49" t="s">
        <v>311</v>
      </c>
      <c r="J10486" s="49" t="s">
        <v>3186</v>
      </c>
      <c r="K10486" s="49" t="s">
        <v>29599</v>
      </c>
      <c r="L10486" s="49" t="s">
        <v>434</v>
      </c>
      <c r="M10486" s="102">
        <v>22</v>
      </c>
      <c r="N10486" s="102">
        <v>2</v>
      </c>
      <c r="O10486" s="49" t="s">
        <v>261</v>
      </c>
      <c r="P10486" s="49" t="s">
        <v>152</v>
      </c>
      <c r="Q10486" s="49" t="s">
        <v>194</v>
      </c>
      <c r="R10486" s="49" t="s">
        <v>194</v>
      </c>
      <c r="S10486" s="49" t="s">
        <v>29628</v>
      </c>
      <c r="T10486" s="119">
        <v>26494</v>
      </c>
      <c r="U10486" s="119">
        <v>7765</v>
      </c>
      <c r="V10486" s="102">
        <v>2022</v>
      </c>
    </row>
    <row r="10487" spans="1:22" ht="38.5" x14ac:dyDescent="0.3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102">
        <v>59086</v>
      </c>
      <c r="D10487" s="49" t="s">
        <v>437</v>
      </c>
      <c r="E10487" s="102" t="s">
        <v>29581</v>
      </c>
      <c r="F10487" s="49" t="s">
        <v>16835</v>
      </c>
      <c r="G10487" s="49" t="s">
        <v>12984</v>
      </c>
      <c r="H10487" s="102">
        <v>60453</v>
      </c>
      <c r="I10487" s="49" t="s">
        <v>115</v>
      </c>
      <c r="J10487" s="49" t="s">
        <v>29591</v>
      </c>
      <c r="K10487" s="49" t="s">
        <v>7721</v>
      </c>
      <c r="L10487" s="49" t="s">
        <v>434</v>
      </c>
      <c r="M10487" s="102">
        <v>22</v>
      </c>
      <c r="N10487" s="102">
        <v>2</v>
      </c>
      <c r="O10487" s="49" t="s">
        <v>261</v>
      </c>
      <c r="P10487" s="49" t="s">
        <v>152</v>
      </c>
      <c r="Q10487" s="49" t="s">
        <v>194</v>
      </c>
      <c r="R10487" s="49" t="s">
        <v>194</v>
      </c>
      <c r="S10487" s="49" t="s">
        <v>29592</v>
      </c>
      <c r="T10487" s="119">
        <v>111859</v>
      </c>
      <c r="U10487" s="119">
        <v>32784</v>
      </c>
      <c r="V10487" s="102">
        <v>2022</v>
      </c>
    </row>
    <row r="10488" spans="1:22" ht="38.5" x14ac:dyDescent="0.3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102">
        <v>59087</v>
      </c>
      <c r="D10488" s="49" t="s">
        <v>437</v>
      </c>
      <c r="E10488" s="102" t="s">
        <v>29581</v>
      </c>
      <c r="F10488" s="49" t="s">
        <v>16836</v>
      </c>
      <c r="G10488" s="49" t="s">
        <v>12984</v>
      </c>
      <c r="H10488" s="102">
        <v>60453</v>
      </c>
      <c r="I10488" s="49" t="s">
        <v>115</v>
      </c>
      <c r="J10488" s="49" t="s">
        <v>29591</v>
      </c>
      <c r="K10488" s="49" t="s">
        <v>7721</v>
      </c>
      <c r="L10488" s="49" t="s">
        <v>434</v>
      </c>
      <c r="M10488" s="102">
        <v>22</v>
      </c>
      <c r="N10488" s="102">
        <v>2</v>
      </c>
      <c r="O10488" s="49" t="s">
        <v>261</v>
      </c>
      <c r="P10488" s="49" t="s">
        <v>152</v>
      </c>
      <c r="Q10488" s="49" t="s">
        <v>194</v>
      </c>
      <c r="R10488" s="49" t="s">
        <v>194</v>
      </c>
      <c r="S10488" s="49" t="s">
        <v>29592</v>
      </c>
      <c r="T10488" s="119">
        <v>96159</v>
      </c>
      <c r="U10488" s="119">
        <v>28183</v>
      </c>
      <c r="V10488" s="102">
        <v>2022</v>
      </c>
    </row>
    <row r="10489" spans="1:22" ht="26" x14ac:dyDescent="0.3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102">
        <v>59088</v>
      </c>
      <c r="D10489" s="49" t="s">
        <v>437</v>
      </c>
      <c r="E10489" s="102" t="s">
        <v>29581</v>
      </c>
      <c r="F10489" s="49" t="s">
        <v>16837</v>
      </c>
      <c r="G10489" s="49" t="s">
        <v>6450</v>
      </c>
      <c r="H10489" s="102">
        <v>17650</v>
      </c>
      <c r="I10489" s="49" t="s">
        <v>115</v>
      </c>
      <c r="J10489" s="49" t="s">
        <v>29591</v>
      </c>
      <c r="K10489" s="49" t="s">
        <v>7721</v>
      </c>
      <c r="L10489" s="49" t="s">
        <v>434</v>
      </c>
      <c r="M10489" s="102">
        <v>22</v>
      </c>
      <c r="N10489" s="102">
        <v>2</v>
      </c>
      <c r="O10489" s="49" t="s">
        <v>261</v>
      </c>
      <c r="P10489" s="49" t="s">
        <v>152</v>
      </c>
      <c r="Q10489" s="49" t="s">
        <v>194</v>
      </c>
      <c r="R10489" s="49" t="s">
        <v>194</v>
      </c>
      <c r="S10489" s="49" t="s">
        <v>29618</v>
      </c>
      <c r="T10489" s="119">
        <v>134726</v>
      </c>
      <c r="U10489" s="119">
        <v>39486</v>
      </c>
      <c r="V10489" s="102">
        <v>2022</v>
      </c>
    </row>
    <row r="10490" spans="1:22" ht="26" x14ac:dyDescent="0.3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102">
        <v>59090</v>
      </c>
      <c r="D10490" s="49" t="s">
        <v>437</v>
      </c>
      <c r="E10490" s="102" t="s">
        <v>29581</v>
      </c>
      <c r="F10490" s="49" t="s">
        <v>16838</v>
      </c>
      <c r="G10490" s="49" t="s">
        <v>27820</v>
      </c>
      <c r="H10490" s="102">
        <v>61944</v>
      </c>
      <c r="I10490" s="49" t="s">
        <v>311</v>
      </c>
      <c r="J10490" s="49" t="s">
        <v>3186</v>
      </c>
      <c r="K10490" s="49" t="s">
        <v>29599</v>
      </c>
      <c r="L10490" s="49" t="s">
        <v>434</v>
      </c>
      <c r="M10490" s="102">
        <v>22</v>
      </c>
      <c r="N10490" s="102">
        <v>2</v>
      </c>
      <c r="O10490" s="49" t="s">
        <v>261</v>
      </c>
      <c r="P10490" s="49" t="s">
        <v>152</v>
      </c>
      <c r="Q10490" s="49" t="s">
        <v>194</v>
      </c>
      <c r="R10490" s="49" t="s">
        <v>194</v>
      </c>
      <c r="S10490" s="49" t="s">
        <v>29628</v>
      </c>
      <c r="T10490" s="119">
        <v>9257</v>
      </c>
      <c r="U10490" s="119">
        <v>2713</v>
      </c>
      <c r="V10490" s="102">
        <v>2022</v>
      </c>
    </row>
    <row r="10491" spans="1:22" ht="26" x14ac:dyDescent="0.3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102">
        <v>59093</v>
      </c>
      <c r="D10491" s="49" t="s">
        <v>440</v>
      </c>
      <c r="E10491" s="102" t="s">
        <v>29581</v>
      </c>
      <c r="F10491" s="49" t="s">
        <v>16839</v>
      </c>
      <c r="G10491" s="49" t="s">
        <v>5721</v>
      </c>
      <c r="H10491" s="102">
        <v>8723</v>
      </c>
      <c r="I10491" s="49" t="s">
        <v>314</v>
      </c>
      <c r="J10491" s="49" t="s">
        <v>29614</v>
      </c>
      <c r="K10491" s="49" t="s">
        <v>29621</v>
      </c>
      <c r="L10491" s="49" t="s">
        <v>434</v>
      </c>
      <c r="M10491" s="102">
        <v>22</v>
      </c>
      <c r="N10491" s="102">
        <v>1</v>
      </c>
      <c r="O10491" s="49" t="s">
        <v>255</v>
      </c>
      <c r="P10491" s="49" t="s">
        <v>115</v>
      </c>
      <c r="Q10491" s="49" t="s">
        <v>149</v>
      </c>
      <c r="R10491" s="49" t="s">
        <v>149</v>
      </c>
      <c r="S10491" s="49" t="s">
        <v>3185</v>
      </c>
      <c r="T10491" s="119">
        <v>0</v>
      </c>
      <c r="U10491" s="119">
        <v>260686</v>
      </c>
      <c r="V10491" s="102">
        <v>2022</v>
      </c>
    </row>
    <row r="10492" spans="1:22" ht="26" x14ac:dyDescent="0.3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102">
        <v>59093</v>
      </c>
      <c r="D10492" s="49" t="s">
        <v>440</v>
      </c>
      <c r="E10492" s="102" t="s">
        <v>29581</v>
      </c>
      <c r="F10492" s="49" t="s">
        <v>16839</v>
      </c>
      <c r="G10492" s="49" t="s">
        <v>5721</v>
      </c>
      <c r="H10492" s="102">
        <v>8723</v>
      </c>
      <c r="I10492" s="49" t="s">
        <v>314</v>
      </c>
      <c r="J10492" s="49" t="s">
        <v>29614</v>
      </c>
      <c r="K10492" s="49" t="s">
        <v>29621</v>
      </c>
      <c r="L10492" s="49" t="s">
        <v>434</v>
      </c>
      <c r="M10492" s="102">
        <v>22</v>
      </c>
      <c r="N10492" s="102">
        <v>1</v>
      </c>
      <c r="O10492" s="49" t="s">
        <v>255</v>
      </c>
      <c r="P10492" s="49" t="s">
        <v>119</v>
      </c>
      <c r="Q10492" s="49" t="s">
        <v>149</v>
      </c>
      <c r="R10492" s="49" t="s">
        <v>149</v>
      </c>
      <c r="S10492" s="49" t="s">
        <v>3185</v>
      </c>
      <c r="T10492" s="119">
        <v>5715639</v>
      </c>
      <c r="U10492" s="119">
        <v>552214</v>
      </c>
      <c r="V10492" s="102">
        <v>2022</v>
      </c>
    </row>
    <row r="10493" spans="1:22" x14ac:dyDescent="0.3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102">
        <v>59094</v>
      </c>
      <c r="D10493" s="49" t="s">
        <v>437</v>
      </c>
      <c r="E10493" s="102" t="s">
        <v>29581</v>
      </c>
      <c r="F10493" s="49" t="s">
        <v>16840</v>
      </c>
      <c r="G10493" s="49" t="s">
        <v>14684</v>
      </c>
      <c r="H10493" s="102">
        <v>60947</v>
      </c>
      <c r="I10493" s="49" t="s">
        <v>115</v>
      </c>
      <c r="J10493" s="49" t="s">
        <v>29591</v>
      </c>
      <c r="K10493" s="49" t="s">
        <v>7721</v>
      </c>
      <c r="L10493" s="49" t="s">
        <v>434</v>
      </c>
      <c r="M10493" s="102">
        <v>22</v>
      </c>
      <c r="N10493" s="102">
        <v>2</v>
      </c>
      <c r="O10493" s="49" t="s">
        <v>261</v>
      </c>
      <c r="P10493" s="49" t="s">
        <v>152</v>
      </c>
      <c r="Q10493" s="49" t="s">
        <v>194</v>
      </c>
      <c r="R10493" s="49" t="s">
        <v>194</v>
      </c>
      <c r="S10493" s="49" t="s">
        <v>29592</v>
      </c>
      <c r="T10493" s="119">
        <v>8708</v>
      </c>
      <c r="U10493" s="119">
        <v>2552</v>
      </c>
      <c r="V10493" s="102">
        <v>2022</v>
      </c>
    </row>
    <row r="10494" spans="1:22" x14ac:dyDescent="0.3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102">
        <v>59095</v>
      </c>
      <c r="D10494" s="49" t="s">
        <v>437</v>
      </c>
      <c r="E10494" s="102" t="s">
        <v>29581</v>
      </c>
      <c r="F10494" s="49" t="s">
        <v>16841</v>
      </c>
      <c r="G10494" s="49" t="s">
        <v>14684</v>
      </c>
      <c r="H10494" s="102">
        <v>60947</v>
      </c>
      <c r="I10494" s="49" t="s">
        <v>115</v>
      </c>
      <c r="J10494" s="49" t="s">
        <v>29591</v>
      </c>
      <c r="K10494" s="49" t="s">
        <v>7721</v>
      </c>
      <c r="L10494" s="49" t="s">
        <v>434</v>
      </c>
      <c r="M10494" s="102">
        <v>22</v>
      </c>
      <c r="N10494" s="102">
        <v>2</v>
      </c>
      <c r="O10494" s="49" t="s">
        <v>261</v>
      </c>
      <c r="P10494" s="49" t="s">
        <v>152</v>
      </c>
      <c r="Q10494" s="49" t="s">
        <v>194</v>
      </c>
      <c r="R10494" s="49" t="s">
        <v>194</v>
      </c>
      <c r="S10494" s="49" t="s">
        <v>29592</v>
      </c>
      <c r="T10494" s="119">
        <v>6751</v>
      </c>
      <c r="U10494" s="119">
        <v>1979</v>
      </c>
      <c r="V10494" s="102">
        <v>2022</v>
      </c>
    </row>
    <row r="10495" spans="1:22" x14ac:dyDescent="0.3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102">
        <v>59096</v>
      </c>
      <c r="D10495" s="49" t="s">
        <v>437</v>
      </c>
      <c r="E10495" s="102" t="s">
        <v>29581</v>
      </c>
      <c r="F10495" s="49" t="s">
        <v>16842</v>
      </c>
      <c r="G10495" s="49" t="s">
        <v>14684</v>
      </c>
      <c r="H10495" s="102">
        <v>60947</v>
      </c>
      <c r="I10495" s="49" t="s">
        <v>115</v>
      </c>
      <c r="J10495" s="49" t="s">
        <v>29591</v>
      </c>
      <c r="K10495" s="49" t="s">
        <v>7721</v>
      </c>
      <c r="L10495" s="49" t="s">
        <v>434</v>
      </c>
      <c r="M10495" s="102">
        <v>22</v>
      </c>
      <c r="N10495" s="102">
        <v>2</v>
      </c>
      <c r="O10495" s="49" t="s">
        <v>261</v>
      </c>
      <c r="P10495" s="49" t="s">
        <v>152</v>
      </c>
      <c r="Q10495" s="49" t="s">
        <v>194</v>
      </c>
      <c r="R10495" s="49" t="s">
        <v>194</v>
      </c>
      <c r="S10495" s="49" t="s">
        <v>29592</v>
      </c>
      <c r="T10495" s="119">
        <v>5670</v>
      </c>
      <c r="U10495" s="119">
        <v>1662</v>
      </c>
      <c r="V10495" s="102">
        <v>2022</v>
      </c>
    </row>
    <row r="10496" spans="1:22" ht="26" x14ac:dyDescent="0.3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102">
        <v>59097</v>
      </c>
      <c r="D10496" s="49" t="s">
        <v>437</v>
      </c>
      <c r="E10496" s="102" t="s">
        <v>29581</v>
      </c>
      <c r="F10496" s="49" t="s">
        <v>16843</v>
      </c>
      <c r="G10496" s="49" t="s">
        <v>27820</v>
      </c>
      <c r="H10496" s="102">
        <v>61944</v>
      </c>
      <c r="I10496" s="49" t="s">
        <v>323</v>
      </c>
      <c r="J10496" s="49" t="s">
        <v>29598</v>
      </c>
      <c r="K10496" s="49" t="s">
        <v>29621</v>
      </c>
      <c r="L10496" s="49" t="s">
        <v>434</v>
      </c>
      <c r="M10496" s="102">
        <v>22</v>
      </c>
      <c r="N10496" s="102">
        <v>2</v>
      </c>
      <c r="O10496" s="49" t="s">
        <v>261</v>
      </c>
      <c r="P10496" s="49" t="s">
        <v>152</v>
      </c>
      <c r="Q10496" s="49" t="s">
        <v>194</v>
      </c>
      <c r="R10496" s="49" t="s">
        <v>194</v>
      </c>
      <c r="S10496" s="49" t="s">
        <v>3322</v>
      </c>
      <c r="T10496" s="119">
        <v>51060</v>
      </c>
      <c r="U10496" s="119">
        <v>14965</v>
      </c>
      <c r="V10496" s="102">
        <v>2022</v>
      </c>
    </row>
    <row r="10497" spans="1:22" ht="26" x14ac:dyDescent="0.3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102">
        <v>59098</v>
      </c>
      <c r="D10497" s="49" t="s">
        <v>437</v>
      </c>
      <c r="E10497" s="102" t="s">
        <v>29581</v>
      </c>
      <c r="F10497" s="49" t="s">
        <v>16844</v>
      </c>
      <c r="G10497" s="49" t="s">
        <v>14684</v>
      </c>
      <c r="H10497" s="102">
        <v>60947</v>
      </c>
      <c r="I10497" s="49" t="s">
        <v>115</v>
      </c>
      <c r="J10497" s="49" t="s">
        <v>29591</v>
      </c>
      <c r="K10497" s="49" t="s">
        <v>7721</v>
      </c>
      <c r="L10497" s="49" t="s">
        <v>434</v>
      </c>
      <c r="M10497" s="102">
        <v>22</v>
      </c>
      <c r="N10497" s="102">
        <v>2</v>
      </c>
      <c r="O10497" s="49" t="s">
        <v>261</v>
      </c>
      <c r="P10497" s="49" t="s">
        <v>152</v>
      </c>
      <c r="Q10497" s="49" t="s">
        <v>194</v>
      </c>
      <c r="R10497" s="49" t="s">
        <v>194</v>
      </c>
      <c r="S10497" s="49" t="s">
        <v>29592</v>
      </c>
      <c r="T10497" s="119">
        <v>6465</v>
      </c>
      <c r="U10497" s="119">
        <v>1895</v>
      </c>
      <c r="V10497" s="102">
        <v>2022</v>
      </c>
    </row>
    <row r="10498" spans="1:22" ht="26" x14ac:dyDescent="0.3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102">
        <v>59099</v>
      </c>
      <c r="D10498" s="49" t="s">
        <v>437</v>
      </c>
      <c r="E10498" s="102" t="s">
        <v>29581</v>
      </c>
      <c r="F10498" s="49" t="s">
        <v>16845</v>
      </c>
      <c r="G10498" s="49" t="s">
        <v>14684</v>
      </c>
      <c r="H10498" s="102">
        <v>60947</v>
      </c>
      <c r="I10498" s="49" t="s">
        <v>115</v>
      </c>
      <c r="J10498" s="49" t="s">
        <v>29591</v>
      </c>
      <c r="K10498" s="49" t="s">
        <v>7721</v>
      </c>
      <c r="L10498" s="49" t="s">
        <v>434</v>
      </c>
      <c r="M10498" s="102">
        <v>22</v>
      </c>
      <c r="N10498" s="102">
        <v>2</v>
      </c>
      <c r="O10498" s="49" t="s">
        <v>261</v>
      </c>
      <c r="P10498" s="49" t="s">
        <v>152</v>
      </c>
      <c r="Q10498" s="49" t="s">
        <v>194</v>
      </c>
      <c r="R10498" s="49" t="s">
        <v>194</v>
      </c>
      <c r="S10498" s="49" t="s">
        <v>29592</v>
      </c>
      <c r="T10498" s="119">
        <v>6937</v>
      </c>
      <c r="U10498" s="119">
        <v>2033</v>
      </c>
      <c r="V10498" s="102">
        <v>2022</v>
      </c>
    </row>
    <row r="10499" spans="1:22" ht="26" x14ac:dyDescent="0.3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102">
        <v>59100</v>
      </c>
      <c r="D10499" s="49" t="s">
        <v>437</v>
      </c>
      <c r="E10499" s="102" t="s">
        <v>29581</v>
      </c>
      <c r="F10499" s="49" t="s">
        <v>16846</v>
      </c>
      <c r="G10499" s="49" t="s">
        <v>15408</v>
      </c>
      <c r="H10499" s="102">
        <v>64778</v>
      </c>
      <c r="I10499" s="49" t="s">
        <v>319</v>
      </c>
      <c r="J10499" s="49" t="s">
        <v>29607</v>
      </c>
      <c r="K10499" s="49" t="s">
        <v>29584</v>
      </c>
      <c r="L10499" s="49" t="s">
        <v>434</v>
      </c>
      <c r="M10499" s="102">
        <v>22</v>
      </c>
      <c r="N10499" s="102">
        <v>2</v>
      </c>
      <c r="O10499" s="49" t="s">
        <v>261</v>
      </c>
      <c r="P10499" s="49" t="s">
        <v>152</v>
      </c>
      <c r="Q10499" s="49" t="s">
        <v>194</v>
      </c>
      <c r="R10499" s="49" t="s">
        <v>194</v>
      </c>
      <c r="S10499" s="49" t="s">
        <v>29645</v>
      </c>
      <c r="T10499" s="119">
        <v>30170</v>
      </c>
      <c r="U10499" s="119">
        <v>8842</v>
      </c>
      <c r="V10499" s="102">
        <v>2022</v>
      </c>
    </row>
    <row r="10500" spans="1:22" ht="26" x14ac:dyDescent="0.3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102">
        <v>59102</v>
      </c>
      <c r="D10500" s="49" t="s">
        <v>437</v>
      </c>
      <c r="E10500" s="102" t="s">
        <v>29581</v>
      </c>
      <c r="F10500" s="49" t="s">
        <v>16847</v>
      </c>
      <c r="G10500" s="49" t="s">
        <v>15408</v>
      </c>
      <c r="H10500" s="102">
        <v>64778</v>
      </c>
      <c r="I10500" s="49" t="s">
        <v>319</v>
      </c>
      <c r="J10500" s="49" t="s">
        <v>29607</v>
      </c>
      <c r="K10500" s="49" t="s">
        <v>29584</v>
      </c>
      <c r="L10500" s="49" t="s">
        <v>434</v>
      </c>
      <c r="M10500" s="102">
        <v>22</v>
      </c>
      <c r="N10500" s="102">
        <v>2</v>
      </c>
      <c r="O10500" s="49" t="s">
        <v>261</v>
      </c>
      <c r="P10500" s="49" t="s">
        <v>152</v>
      </c>
      <c r="Q10500" s="49" t="s">
        <v>194</v>
      </c>
      <c r="R10500" s="49" t="s">
        <v>194</v>
      </c>
      <c r="S10500" s="49" t="s">
        <v>29657</v>
      </c>
      <c r="T10500" s="119">
        <v>30772</v>
      </c>
      <c r="U10500" s="119">
        <v>9019</v>
      </c>
      <c r="V10500" s="102">
        <v>2022</v>
      </c>
    </row>
    <row r="10501" spans="1:22" ht="38.5" x14ac:dyDescent="0.3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102">
        <v>59103</v>
      </c>
      <c r="D10501" s="49" t="s">
        <v>437</v>
      </c>
      <c r="E10501" s="102" t="s">
        <v>29581</v>
      </c>
      <c r="F10501" s="49" t="s">
        <v>16848</v>
      </c>
      <c r="G10501" s="49" t="s">
        <v>17782</v>
      </c>
      <c r="H10501" s="102">
        <v>58468</v>
      </c>
      <c r="I10501" s="49" t="s">
        <v>319</v>
      </c>
      <c r="J10501" s="49" t="s">
        <v>29607</v>
      </c>
      <c r="K10501" s="49" t="s">
        <v>29584</v>
      </c>
      <c r="L10501" s="49" t="s">
        <v>434</v>
      </c>
      <c r="M10501" s="102">
        <v>22</v>
      </c>
      <c r="N10501" s="102">
        <v>2</v>
      </c>
      <c r="O10501" s="49" t="s">
        <v>261</v>
      </c>
      <c r="P10501" s="49" t="s">
        <v>152</v>
      </c>
      <c r="Q10501" s="49" t="s">
        <v>194</v>
      </c>
      <c r="R10501" s="49" t="s">
        <v>194</v>
      </c>
      <c r="S10501" s="49" t="s">
        <v>29645</v>
      </c>
      <c r="T10501" s="119">
        <v>31795</v>
      </c>
      <c r="U10501" s="119">
        <v>9319</v>
      </c>
      <c r="V10501" s="102">
        <v>2022</v>
      </c>
    </row>
    <row r="10502" spans="1:22" ht="38.5" x14ac:dyDescent="0.3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102">
        <v>59105</v>
      </c>
      <c r="D10502" s="49" t="s">
        <v>437</v>
      </c>
      <c r="E10502" s="102" t="s">
        <v>29581</v>
      </c>
      <c r="F10502" s="49" t="s">
        <v>16849</v>
      </c>
      <c r="G10502" s="49" t="s">
        <v>15410</v>
      </c>
      <c r="H10502" s="102">
        <v>63248</v>
      </c>
      <c r="I10502" s="49" t="s">
        <v>319</v>
      </c>
      <c r="J10502" s="49" t="s">
        <v>29607</v>
      </c>
      <c r="K10502" s="49" t="s">
        <v>29584</v>
      </c>
      <c r="L10502" s="49" t="s">
        <v>434</v>
      </c>
      <c r="M10502" s="102">
        <v>22</v>
      </c>
      <c r="N10502" s="102">
        <v>2</v>
      </c>
      <c r="O10502" s="49" t="s">
        <v>261</v>
      </c>
      <c r="P10502" s="49" t="s">
        <v>152</v>
      </c>
      <c r="Q10502" s="49" t="s">
        <v>194</v>
      </c>
      <c r="R10502" s="49" t="s">
        <v>194</v>
      </c>
      <c r="S10502" s="49" t="s">
        <v>29657</v>
      </c>
      <c r="T10502" s="119">
        <v>30237</v>
      </c>
      <c r="U10502" s="119">
        <v>8862</v>
      </c>
      <c r="V10502" s="102">
        <v>2022</v>
      </c>
    </row>
    <row r="10503" spans="1:22" ht="26" x14ac:dyDescent="0.3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102">
        <v>59106</v>
      </c>
      <c r="D10503" s="49" t="s">
        <v>437</v>
      </c>
      <c r="E10503" s="102" t="s">
        <v>29581</v>
      </c>
      <c r="F10503" s="49" t="s">
        <v>16850</v>
      </c>
      <c r="G10503" s="49" t="s">
        <v>15408</v>
      </c>
      <c r="H10503" s="102">
        <v>64778</v>
      </c>
      <c r="I10503" s="49" t="s">
        <v>319</v>
      </c>
      <c r="J10503" s="49" t="s">
        <v>29607</v>
      </c>
      <c r="K10503" s="49" t="s">
        <v>29584</v>
      </c>
      <c r="L10503" s="49" t="s">
        <v>434</v>
      </c>
      <c r="M10503" s="102">
        <v>22</v>
      </c>
      <c r="N10503" s="102">
        <v>2</v>
      </c>
      <c r="O10503" s="49" t="s">
        <v>261</v>
      </c>
      <c r="P10503" s="49" t="s">
        <v>152</v>
      </c>
      <c r="Q10503" s="49" t="s">
        <v>194</v>
      </c>
      <c r="R10503" s="49" t="s">
        <v>194</v>
      </c>
      <c r="S10503" s="49" t="s">
        <v>29645</v>
      </c>
      <c r="T10503" s="119">
        <v>12593</v>
      </c>
      <c r="U10503" s="119">
        <v>3691</v>
      </c>
      <c r="V10503" s="102">
        <v>2022</v>
      </c>
    </row>
    <row r="10504" spans="1:22" ht="26" x14ac:dyDescent="0.3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102">
        <v>59107</v>
      </c>
      <c r="D10504" s="49" t="s">
        <v>437</v>
      </c>
      <c r="E10504" s="102" t="s">
        <v>29581</v>
      </c>
      <c r="F10504" s="49" t="s">
        <v>16851</v>
      </c>
      <c r="G10504" s="49" t="s">
        <v>15408</v>
      </c>
      <c r="H10504" s="102">
        <v>64778</v>
      </c>
      <c r="I10504" s="49" t="s">
        <v>319</v>
      </c>
      <c r="J10504" s="49" t="s">
        <v>29607</v>
      </c>
      <c r="K10504" s="49" t="s">
        <v>29584</v>
      </c>
      <c r="L10504" s="49" t="s">
        <v>434</v>
      </c>
      <c r="M10504" s="102">
        <v>22</v>
      </c>
      <c r="N10504" s="102">
        <v>2</v>
      </c>
      <c r="O10504" s="49" t="s">
        <v>261</v>
      </c>
      <c r="P10504" s="49" t="s">
        <v>152</v>
      </c>
      <c r="Q10504" s="49" t="s">
        <v>194</v>
      </c>
      <c r="R10504" s="49" t="s">
        <v>194</v>
      </c>
      <c r="S10504" s="49" t="s">
        <v>29645</v>
      </c>
      <c r="T10504" s="119">
        <v>33402</v>
      </c>
      <c r="U10504" s="119">
        <v>9789</v>
      </c>
      <c r="V10504" s="102">
        <v>2022</v>
      </c>
    </row>
    <row r="10505" spans="1:22" ht="26" x14ac:dyDescent="0.3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102">
        <v>59109</v>
      </c>
      <c r="D10505" s="49" t="s">
        <v>437</v>
      </c>
      <c r="E10505" s="102" t="s">
        <v>29581</v>
      </c>
      <c r="F10505" s="49" t="s">
        <v>16852</v>
      </c>
      <c r="G10505" s="49" t="s">
        <v>15408</v>
      </c>
      <c r="H10505" s="102">
        <v>64778</v>
      </c>
      <c r="I10505" s="49" t="s">
        <v>319</v>
      </c>
      <c r="J10505" s="49" t="s">
        <v>29607</v>
      </c>
      <c r="K10505" s="49" t="s">
        <v>29584</v>
      </c>
      <c r="L10505" s="49" t="s">
        <v>434</v>
      </c>
      <c r="M10505" s="102">
        <v>22</v>
      </c>
      <c r="N10505" s="102">
        <v>2</v>
      </c>
      <c r="O10505" s="49" t="s">
        <v>261</v>
      </c>
      <c r="P10505" s="49" t="s">
        <v>152</v>
      </c>
      <c r="Q10505" s="49" t="s">
        <v>194</v>
      </c>
      <c r="R10505" s="49" t="s">
        <v>194</v>
      </c>
      <c r="S10505" s="49" t="s">
        <v>29645</v>
      </c>
      <c r="T10505" s="119">
        <v>30292</v>
      </c>
      <c r="U10505" s="119">
        <v>8878</v>
      </c>
      <c r="V10505" s="102">
        <v>2022</v>
      </c>
    </row>
    <row r="10506" spans="1:22" ht="26" x14ac:dyDescent="0.3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102">
        <v>59110</v>
      </c>
      <c r="D10506" s="49" t="s">
        <v>437</v>
      </c>
      <c r="E10506" s="102" t="s">
        <v>29581</v>
      </c>
      <c r="F10506" s="49" t="s">
        <v>16853</v>
      </c>
      <c r="G10506" s="49" t="s">
        <v>15408</v>
      </c>
      <c r="H10506" s="102">
        <v>64778</v>
      </c>
      <c r="I10506" s="49" t="s">
        <v>316</v>
      </c>
      <c r="J10506" s="49" t="s">
        <v>29589</v>
      </c>
      <c r="K10506" s="49" t="s">
        <v>29584</v>
      </c>
      <c r="L10506" s="49" t="s">
        <v>434</v>
      </c>
      <c r="M10506" s="102">
        <v>22</v>
      </c>
      <c r="N10506" s="102">
        <v>2</v>
      </c>
      <c r="O10506" s="49" t="s">
        <v>261</v>
      </c>
      <c r="P10506" s="49" t="s">
        <v>152</v>
      </c>
      <c r="Q10506" s="49" t="s">
        <v>194</v>
      </c>
      <c r="R10506" s="49" t="s">
        <v>194</v>
      </c>
      <c r="S10506" s="49" t="s">
        <v>810</v>
      </c>
      <c r="T10506" s="119">
        <v>28306</v>
      </c>
      <c r="U10506" s="119">
        <v>8296</v>
      </c>
      <c r="V10506" s="102">
        <v>2022</v>
      </c>
    </row>
    <row r="10507" spans="1:22" ht="26" x14ac:dyDescent="0.3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102">
        <v>59111</v>
      </c>
      <c r="D10507" s="49" t="s">
        <v>437</v>
      </c>
      <c r="E10507" s="102" t="s">
        <v>29581</v>
      </c>
      <c r="F10507" s="49" t="s">
        <v>16854</v>
      </c>
      <c r="G10507" s="49" t="s">
        <v>15408</v>
      </c>
      <c r="H10507" s="102">
        <v>64778</v>
      </c>
      <c r="I10507" s="49" t="s">
        <v>319</v>
      </c>
      <c r="J10507" s="49" t="s">
        <v>29607</v>
      </c>
      <c r="K10507" s="49" t="s">
        <v>29584</v>
      </c>
      <c r="L10507" s="49" t="s">
        <v>434</v>
      </c>
      <c r="M10507" s="102">
        <v>22</v>
      </c>
      <c r="N10507" s="102">
        <v>2</v>
      </c>
      <c r="O10507" s="49" t="s">
        <v>261</v>
      </c>
      <c r="P10507" s="49" t="s">
        <v>152</v>
      </c>
      <c r="Q10507" s="49" t="s">
        <v>194</v>
      </c>
      <c r="R10507" s="49" t="s">
        <v>194</v>
      </c>
      <c r="S10507" s="49" t="s">
        <v>29657</v>
      </c>
      <c r="T10507" s="119">
        <v>29457</v>
      </c>
      <c r="U10507" s="119">
        <v>8633</v>
      </c>
      <c r="V10507" s="102">
        <v>2022</v>
      </c>
    </row>
    <row r="10508" spans="1:22" ht="26" x14ac:dyDescent="0.3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102">
        <v>59112</v>
      </c>
      <c r="D10508" s="49" t="s">
        <v>437</v>
      </c>
      <c r="E10508" s="102" t="s">
        <v>29581</v>
      </c>
      <c r="F10508" s="49" t="s">
        <v>16855</v>
      </c>
      <c r="G10508" s="49" t="s">
        <v>15408</v>
      </c>
      <c r="H10508" s="102">
        <v>64778</v>
      </c>
      <c r="I10508" s="49" t="s">
        <v>319</v>
      </c>
      <c r="J10508" s="49" t="s">
        <v>29607</v>
      </c>
      <c r="K10508" s="49" t="s">
        <v>29584</v>
      </c>
      <c r="L10508" s="49" t="s">
        <v>434</v>
      </c>
      <c r="M10508" s="102">
        <v>22</v>
      </c>
      <c r="N10508" s="102">
        <v>2</v>
      </c>
      <c r="O10508" s="49" t="s">
        <v>261</v>
      </c>
      <c r="P10508" s="49" t="s">
        <v>152</v>
      </c>
      <c r="Q10508" s="49" t="s">
        <v>194</v>
      </c>
      <c r="R10508" s="49" t="s">
        <v>194</v>
      </c>
      <c r="S10508" s="49" t="s">
        <v>29645</v>
      </c>
      <c r="T10508" s="119">
        <v>33194</v>
      </c>
      <c r="U10508" s="119">
        <v>9729</v>
      </c>
      <c r="V10508" s="102">
        <v>2022</v>
      </c>
    </row>
    <row r="10509" spans="1:22" ht="26" x14ac:dyDescent="0.3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102">
        <v>59113</v>
      </c>
      <c r="D10509" s="49" t="s">
        <v>437</v>
      </c>
      <c r="E10509" s="102" t="s">
        <v>29581</v>
      </c>
      <c r="F10509" s="49" t="s">
        <v>16856</v>
      </c>
      <c r="G10509" s="49" t="s">
        <v>15408</v>
      </c>
      <c r="H10509" s="102">
        <v>64778</v>
      </c>
      <c r="I10509" s="49" t="s">
        <v>319</v>
      </c>
      <c r="J10509" s="49" t="s">
        <v>29607</v>
      </c>
      <c r="K10509" s="49" t="s">
        <v>29584</v>
      </c>
      <c r="L10509" s="49" t="s">
        <v>434</v>
      </c>
      <c r="M10509" s="102">
        <v>22</v>
      </c>
      <c r="N10509" s="102">
        <v>2</v>
      </c>
      <c r="O10509" s="49" t="s">
        <v>261</v>
      </c>
      <c r="P10509" s="49" t="s">
        <v>152</v>
      </c>
      <c r="Q10509" s="49" t="s">
        <v>194</v>
      </c>
      <c r="R10509" s="49" t="s">
        <v>194</v>
      </c>
      <c r="S10509" s="49" t="s">
        <v>29645</v>
      </c>
      <c r="T10509" s="119">
        <v>31173</v>
      </c>
      <c r="U10509" s="119">
        <v>9136</v>
      </c>
      <c r="V10509" s="102">
        <v>2022</v>
      </c>
    </row>
    <row r="10510" spans="1:22" ht="26" x14ac:dyDescent="0.3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102">
        <v>59114</v>
      </c>
      <c r="D10510" s="49" t="s">
        <v>437</v>
      </c>
      <c r="E10510" s="102" t="s">
        <v>29581</v>
      </c>
      <c r="F10510" s="49" t="s">
        <v>16857</v>
      </c>
      <c r="G10510" s="49" t="s">
        <v>15408</v>
      </c>
      <c r="H10510" s="102">
        <v>64778</v>
      </c>
      <c r="I10510" s="49" t="s">
        <v>319</v>
      </c>
      <c r="J10510" s="49" t="s">
        <v>29607</v>
      </c>
      <c r="K10510" s="49" t="s">
        <v>29584</v>
      </c>
      <c r="L10510" s="49" t="s">
        <v>434</v>
      </c>
      <c r="M10510" s="102">
        <v>22</v>
      </c>
      <c r="N10510" s="102">
        <v>2</v>
      </c>
      <c r="O10510" s="49" t="s">
        <v>261</v>
      </c>
      <c r="P10510" s="49" t="s">
        <v>152</v>
      </c>
      <c r="Q10510" s="49" t="s">
        <v>194</v>
      </c>
      <c r="R10510" s="49" t="s">
        <v>194</v>
      </c>
      <c r="S10510" s="49" t="s">
        <v>29657</v>
      </c>
      <c r="T10510" s="119">
        <v>13659</v>
      </c>
      <c r="U10510" s="119">
        <v>4003</v>
      </c>
      <c r="V10510" s="102">
        <v>2022</v>
      </c>
    </row>
    <row r="10511" spans="1:22" ht="26" x14ac:dyDescent="0.3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102">
        <v>59115</v>
      </c>
      <c r="D10511" s="49" t="s">
        <v>437</v>
      </c>
      <c r="E10511" s="102" t="s">
        <v>29581</v>
      </c>
      <c r="F10511" s="49" t="s">
        <v>16858</v>
      </c>
      <c r="G10511" s="49" t="s">
        <v>15408</v>
      </c>
      <c r="H10511" s="102">
        <v>64778</v>
      </c>
      <c r="I10511" s="49" t="s">
        <v>319</v>
      </c>
      <c r="J10511" s="49" t="s">
        <v>29607</v>
      </c>
      <c r="K10511" s="49" t="s">
        <v>29584</v>
      </c>
      <c r="L10511" s="49" t="s">
        <v>434</v>
      </c>
      <c r="M10511" s="102">
        <v>22</v>
      </c>
      <c r="N10511" s="102">
        <v>2</v>
      </c>
      <c r="O10511" s="49" t="s">
        <v>261</v>
      </c>
      <c r="P10511" s="49" t="s">
        <v>152</v>
      </c>
      <c r="Q10511" s="49" t="s">
        <v>194</v>
      </c>
      <c r="R10511" s="49" t="s">
        <v>194</v>
      </c>
      <c r="S10511" s="49" t="s">
        <v>29645</v>
      </c>
      <c r="T10511" s="119">
        <v>13650</v>
      </c>
      <c r="U10511" s="119">
        <v>4001</v>
      </c>
      <c r="V10511" s="102">
        <v>2022</v>
      </c>
    </row>
    <row r="10512" spans="1:22" ht="38.5" x14ac:dyDescent="0.3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102">
        <v>59116</v>
      </c>
      <c r="D10512" s="49" t="s">
        <v>437</v>
      </c>
      <c r="E10512" s="102" t="s">
        <v>29581</v>
      </c>
      <c r="F10512" s="49" t="s">
        <v>16861</v>
      </c>
      <c r="G10512" s="49" t="s">
        <v>16860</v>
      </c>
      <c r="H10512" s="102">
        <v>58929</v>
      </c>
      <c r="I10512" s="49" t="s">
        <v>323</v>
      </c>
      <c r="J10512" s="49" t="s">
        <v>29598</v>
      </c>
      <c r="K10512" s="49" t="s">
        <v>29621</v>
      </c>
      <c r="L10512" s="49" t="s">
        <v>434</v>
      </c>
      <c r="M10512" s="102">
        <v>562212</v>
      </c>
      <c r="N10512" s="102">
        <v>4</v>
      </c>
      <c r="O10512" s="49" t="s">
        <v>265</v>
      </c>
      <c r="P10512" s="49" t="s">
        <v>111</v>
      </c>
      <c r="Q10512" s="49" t="s">
        <v>121</v>
      </c>
      <c r="R10512" s="49" t="s">
        <v>29606</v>
      </c>
      <c r="S10512" s="49" t="s">
        <v>3322</v>
      </c>
      <c r="T10512" s="119">
        <v>32584</v>
      </c>
      <c r="U10512" s="119">
        <v>2491</v>
      </c>
      <c r="V10512" s="102">
        <v>2022</v>
      </c>
    </row>
    <row r="10513" spans="1:22" ht="26" x14ac:dyDescent="0.3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102">
        <v>59117</v>
      </c>
      <c r="D10513" s="49" t="s">
        <v>437</v>
      </c>
      <c r="E10513" s="102" t="s">
        <v>29581</v>
      </c>
      <c r="F10513" s="49" t="s">
        <v>16865</v>
      </c>
      <c r="G10513" s="49" t="s">
        <v>3253</v>
      </c>
      <c r="H10513" s="102">
        <v>3046</v>
      </c>
      <c r="I10513" s="49" t="s">
        <v>319</v>
      </c>
      <c r="J10513" s="49" t="s">
        <v>29607</v>
      </c>
      <c r="K10513" s="49" t="s">
        <v>29584</v>
      </c>
      <c r="L10513" s="49" t="s">
        <v>434</v>
      </c>
      <c r="M10513" s="102">
        <v>22</v>
      </c>
      <c r="N10513" s="102">
        <v>1</v>
      </c>
      <c r="O10513" s="49" t="s">
        <v>255</v>
      </c>
      <c r="P10513" s="49" t="s">
        <v>152</v>
      </c>
      <c r="Q10513" s="49" t="s">
        <v>194</v>
      </c>
      <c r="R10513" s="49" t="s">
        <v>194</v>
      </c>
      <c r="S10513" s="49" t="s">
        <v>29657</v>
      </c>
      <c r="T10513" s="119">
        <v>127495</v>
      </c>
      <c r="U10513" s="119">
        <v>37367</v>
      </c>
      <c r="V10513" s="102">
        <v>2022</v>
      </c>
    </row>
    <row r="10514" spans="1:22" ht="26" x14ac:dyDescent="0.3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102">
        <v>59118</v>
      </c>
      <c r="D10514" s="49" t="s">
        <v>437</v>
      </c>
      <c r="E10514" s="102" t="s">
        <v>29581</v>
      </c>
      <c r="F10514" s="49" t="s">
        <v>16866</v>
      </c>
      <c r="G10514" s="49" t="s">
        <v>16866</v>
      </c>
      <c r="H10514" s="102">
        <v>58939</v>
      </c>
      <c r="I10514" s="49" t="s">
        <v>334</v>
      </c>
      <c r="J10514" s="49" t="s">
        <v>29587</v>
      </c>
      <c r="K10514" s="49" t="s">
        <v>29616</v>
      </c>
      <c r="L10514" s="49" t="s">
        <v>434</v>
      </c>
      <c r="M10514" s="102">
        <v>22</v>
      </c>
      <c r="N10514" s="102">
        <v>2</v>
      </c>
      <c r="O10514" s="49" t="s">
        <v>261</v>
      </c>
      <c r="P10514" s="49" t="s">
        <v>156</v>
      </c>
      <c r="Q10514" s="49" t="s">
        <v>210</v>
      </c>
      <c r="R10514" s="49" t="s">
        <v>210</v>
      </c>
      <c r="S10514" s="49" t="s">
        <v>29617</v>
      </c>
      <c r="T10514" s="119">
        <v>1277450</v>
      </c>
      <c r="U10514" s="119">
        <v>374399</v>
      </c>
      <c r="V10514" s="102">
        <v>2022</v>
      </c>
    </row>
    <row r="10515" spans="1:22" ht="26" x14ac:dyDescent="0.3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102">
        <v>59119</v>
      </c>
      <c r="D10515" s="49" t="s">
        <v>437</v>
      </c>
      <c r="E10515" s="102" t="s">
        <v>29581</v>
      </c>
      <c r="F10515" s="49" t="s">
        <v>16868</v>
      </c>
      <c r="G10515" s="49" t="s">
        <v>14322</v>
      </c>
      <c r="H10515" s="102">
        <v>61012</v>
      </c>
      <c r="I10515" s="49" t="s">
        <v>319</v>
      </c>
      <c r="J10515" s="49" t="s">
        <v>29607</v>
      </c>
      <c r="K10515" s="49" t="s">
        <v>29584</v>
      </c>
      <c r="L10515" s="49" t="s">
        <v>434</v>
      </c>
      <c r="M10515" s="102">
        <v>22</v>
      </c>
      <c r="N10515" s="102">
        <v>2</v>
      </c>
      <c r="O10515" s="49" t="s">
        <v>261</v>
      </c>
      <c r="P10515" s="49" t="s">
        <v>152</v>
      </c>
      <c r="Q10515" s="49" t="s">
        <v>194</v>
      </c>
      <c r="R10515" s="49" t="s">
        <v>194</v>
      </c>
      <c r="S10515" s="49" t="s">
        <v>29657</v>
      </c>
      <c r="T10515" s="119">
        <v>11075</v>
      </c>
      <c r="U10515" s="119">
        <v>3246</v>
      </c>
      <c r="V10515" s="102">
        <v>2022</v>
      </c>
    </row>
    <row r="10516" spans="1:22" ht="26" x14ac:dyDescent="0.3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102">
        <v>59120</v>
      </c>
      <c r="D10516" s="49" t="s">
        <v>437</v>
      </c>
      <c r="E10516" s="102" t="s">
        <v>29581</v>
      </c>
      <c r="F10516" s="49" t="s">
        <v>16869</v>
      </c>
      <c r="G10516" s="49" t="s">
        <v>14322</v>
      </c>
      <c r="H10516" s="102">
        <v>61012</v>
      </c>
      <c r="I10516" s="49" t="s">
        <v>319</v>
      </c>
      <c r="J10516" s="49" t="s">
        <v>29607</v>
      </c>
      <c r="K10516" s="49" t="s">
        <v>29584</v>
      </c>
      <c r="L10516" s="49" t="s">
        <v>434</v>
      </c>
      <c r="M10516" s="102">
        <v>22</v>
      </c>
      <c r="N10516" s="102">
        <v>2</v>
      </c>
      <c r="O10516" s="49" t="s">
        <v>261</v>
      </c>
      <c r="P10516" s="49" t="s">
        <v>152</v>
      </c>
      <c r="Q10516" s="49" t="s">
        <v>194</v>
      </c>
      <c r="R10516" s="49" t="s">
        <v>194</v>
      </c>
      <c r="S10516" s="49" t="s">
        <v>29657</v>
      </c>
      <c r="T10516" s="119">
        <v>11742</v>
      </c>
      <c r="U10516" s="119">
        <v>3441</v>
      </c>
      <c r="V10516" s="102">
        <v>2022</v>
      </c>
    </row>
    <row r="10517" spans="1:22" ht="26" x14ac:dyDescent="0.3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102">
        <v>59121</v>
      </c>
      <c r="D10517" s="49" t="s">
        <v>437</v>
      </c>
      <c r="E10517" s="102" t="s">
        <v>29581</v>
      </c>
      <c r="F10517" s="49" t="s">
        <v>16870</v>
      </c>
      <c r="G10517" s="49" t="s">
        <v>27848</v>
      </c>
      <c r="H10517" s="102">
        <v>65164</v>
      </c>
      <c r="I10517" s="49" t="s">
        <v>311</v>
      </c>
      <c r="J10517" s="49" t="s">
        <v>3186</v>
      </c>
      <c r="K10517" s="49" t="s">
        <v>29599</v>
      </c>
      <c r="L10517" s="49" t="s">
        <v>434</v>
      </c>
      <c r="M10517" s="102">
        <v>22</v>
      </c>
      <c r="N10517" s="102">
        <v>2</v>
      </c>
      <c r="O10517" s="49" t="s">
        <v>261</v>
      </c>
      <c r="P10517" s="49" t="s">
        <v>152</v>
      </c>
      <c r="Q10517" s="49" t="s">
        <v>194</v>
      </c>
      <c r="R10517" s="49" t="s">
        <v>194</v>
      </c>
      <c r="S10517" s="49" t="s">
        <v>29628</v>
      </c>
      <c r="T10517" s="119">
        <v>8762</v>
      </c>
      <c r="U10517" s="119">
        <v>2568</v>
      </c>
      <c r="V10517" s="102">
        <v>2022</v>
      </c>
    </row>
    <row r="10518" spans="1:22" ht="26" x14ac:dyDescent="0.3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102">
        <v>59122</v>
      </c>
      <c r="D10518" s="49" t="s">
        <v>437</v>
      </c>
      <c r="E10518" s="102" t="s">
        <v>29581</v>
      </c>
      <c r="F10518" s="49" t="s">
        <v>16873</v>
      </c>
      <c r="G10518" s="49" t="s">
        <v>16872</v>
      </c>
      <c r="H10518" s="102">
        <v>58944</v>
      </c>
      <c r="I10518" s="49" t="s">
        <v>115</v>
      </c>
      <c r="J10518" s="49" t="s">
        <v>29591</v>
      </c>
      <c r="K10518" s="49" t="s">
        <v>7721</v>
      </c>
      <c r="L10518" s="49" t="s">
        <v>434</v>
      </c>
      <c r="M10518" s="102">
        <v>22</v>
      </c>
      <c r="N10518" s="102">
        <v>2</v>
      </c>
      <c r="O10518" s="49" t="s">
        <v>261</v>
      </c>
      <c r="P10518" s="49" t="s">
        <v>152</v>
      </c>
      <c r="Q10518" s="49" t="s">
        <v>194</v>
      </c>
      <c r="R10518" s="49" t="s">
        <v>194</v>
      </c>
      <c r="S10518" s="49" t="s">
        <v>29592</v>
      </c>
      <c r="T10518" s="119">
        <v>10584</v>
      </c>
      <c r="U10518" s="119">
        <v>3102</v>
      </c>
      <c r="V10518" s="102">
        <v>2022</v>
      </c>
    </row>
    <row r="10519" spans="1:22" ht="26" x14ac:dyDescent="0.3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102">
        <v>59123</v>
      </c>
      <c r="D10519" s="49" t="s">
        <v>437</v>
      </c>
      <c r="E10519" s="102" t="s">
        <v>29581</v>
      </c>
      <c r="F10519" s="49" t="s">
        <v>16875</v>
      </c>
      <c r="G10519" s="49" t="s">
        <v>15408</v>
      </c>
      <c r="H10519" s="102">
        <v>64778</v>
      </c>
      <c r="I10519" s="49" t="s">
        <v>319</v>
      </c>
      <c r="J10519" s="49" t="s">
        <v>29607</v>
      </c>
      <c r="K10519" s="49" t="s">
        <v>29584</v>
      </c>
      <c r="L10519" s="49" t="s">
        <v>434</v>
      </c>
      <c r="M10519" s="102">
        <v>22</v>
      </c>
      <c r="N10519" s="102">
        <v>2</v>
      </c>
      <c r="O10519" s="49" t="s">
        <v>261</v>
      </c>
      <c r="P10519" s="49" t="s">
        <v>152</v>
      </c>
      <c r="Q10519" s="49" t="s">
        <v>194</v>
      </c>
      <c r="R10519" s="49" t="s">
        <v>194</v>
      </c>
      <c r="S10519" s="49" t="s">
        <v>29645</v>
      </c>
      <c r="T10519" s="119">
        <v>20633</v>
      </c>
      <c r="U10519" s="119">
        <v>6047</v>
      </c>
      <c r="V10519" s="102">
        <v>2022</v>
      </c>
    </row>
    <row r="10520" spans="1:22" ht="26" x14ac:dyDescent="0.3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102">
        <v>59124</v>
      </c>
      <c r="D10520" s="49" t="s">
        <v>437</v>
      </c>
      <c r="E10520" s="102" t="s">
        <v>29581</v>
      </c>
      <c r="F10520" s="49" t="s">
        <v>16876</v>
      </c>
      <c r="G10520" s="49" t="s">
        <v>15408</v>
      </c>
      <c r="H10520" s="102">
        <v>64778</v>
      </c>
      <c r="I10520" s="49" t="s">
        <v>319</v>
      </c>
      <c r="J10520" s="49" t="s">
        <v>29607</v>
      </c>
      <c r="K10520" s="49" t="s">
        <v>29584</v>
      </c>
      <c r="L10520" s="49" t="s">
        <v>434</v>
      </c>
      <c r="M10520" s="102">
        <v>22</v>
      </c>
      <c r="N10520" s="102">
        <v>2</v>
      </c>
      <c r="O10520" s="49" t="s">
        <v>261</v>
      </c>
      <c r="P10520" s="49" t="s">
        <v>152</v>
      </c>
      <c r="Q10520" s="49" t="s">
        <v>194</v>
      </c>
      <c r="R10520" s="49" t="s">
        <v>194</v>
      </c>
      <c r="S10520" s="49" t="s">
        <v>29645</v>
      </c>
      <c r="T10520" s="119">
        <v>18411</v>
      </c>
      <c r="U10520" s="119">
        <v>5396</v>
      </c>
      <c r="V10520" s="102">
        <v>2022</v>
      </c>
    </row>
    <row r="10521" spans="1:22" ht="26" x14ac:dyDescent="0.3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102">
        <v>59125</v>
      </c>
      <c r="D10521" s="49" t="s">
        <v>437</v>
      </c>
      <c r="E10521" s="102" t="s">
        <v>29581</v>
      </c>
      <c r="F10521" s="49" t="s">
        <v>16877</v>
      </c>
      <c r="G10521" s="49" t="s">
        <v>15408</v>
      </c>
      <c r="H10521" s="102">
        <v>64778</v>
      </c>
      <c r="I10521" s="49" t="s">
        <v>319</v>
      </c>
      <c r="J10521" s="49" t="s">
        <v>29607</v>
      </c>
      <c r="K10521" s="49" t="s">
        <v>29584</v>
      </c>
      <c r="L10521" s="49" t="s">
        <v>434</v>
      </c>
      <c r="M10521" s="102">
        <v>22</v>
      </c>
      <c r="N10521" s="102">
        <v>2</v>
      </c>
      <c r="O10521" s="49" t="s">
        <v>261</v>
      </c>
      <c r="P10521" s="49" t="s">
        <v>152</v>
      </c>
      <c r="Q10521" s="49" t="s">
        <v>194</v>
      </c>
      <c r="R10521" s="49" t="s">
        <v>194</v>
      </c>
      <c r="S10521" s="49" t="s">
        <v>29645</v>
      </c>
      <c r="T10521" s="119">
        <v>12853</v>
      </c>
      <c r="U10521" s="119">
        <v>3767</v>
      </c>
      <c r="V10521" s="102">
        <v>2022</v>
      </c>
    </row>
    <row r="10522" spans="1:22" ht="26" x14ac:dyDescent="0.3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102">
        <v>59126</v>
      </c>
      <c r="D10522" s="49" t="s">
        <v>437</v>
      </c>
      <c r="E10522" s="102" t="s">
        <v>29581</v>
      </c>
      <c r="F10522" s="49" t="s">
        <v>16878</v>
      </c>
      <c r="G10522" s="49" t="s">
        <v>15408</v>
      </c>
      <c r="H10522" s="102">
        <v>64778</v>
      </c>
      <c r="I10522" s="49" t="s">
        <v>319</v>
      </c>
      <c r="J10522" s="49" t="s">
        <v>29607</v>
      </c>
      <c r="K10522" s="49" t="s">
        <v>29584</v>
      </c>
      <c r="L10522" s="49" t="s">
        <v>434</v>
      </c>
      <c r="M10522" s="102">
        <v>22</v>
      </c>
      <c r="N10522" s="102">
        <v>2</v>
      </c>
      <c r="O10522" s="49" t="s">
        <v>261</v>
      </c>
      <c r="P10522" s="49" t="s">
        <v>152</v>
      </c>
      <c r="Q10522" s="49" t="s">
        <v>194</v>
      </c>
      <c r="R10522" s="49" t="s">
        <v>194</v>
      </c>
      <c r="S10522" s="49" t="s">
        <v>29657</v>
      </c>
      <c r="T10522" s="119">
        <v>30779</v>
      </c>
      <c r="U10522" s="119">
        <v>9021</v>
      </c>
      <c r="V10522" s="102">
        <v>2022</v>
      </c>
    </row>
    <row r="10523" spans="1:22" ht="26" x14ac:dyDescent="0.3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102">
        <v>59127</v>
      </c>
      <c r="D10523" s="49" t="s">
        <v>437</v>
      </c>
      <c r="E10523" s="102" t="s">
        <v>29581</v>
      </c>
      <c r="F10523" s="49" t="s">
        <v>16879</v>
      </c>
      <c r="G10523" s="49" t="s">
        <v>15408</v>
      </c>
      <c r="H10523" s="102">
        <v>64778</v>
      </c>
      <c r="I10523" s="49" t="s">
        <v>319</v>
      </c>
      <c r="J10523" s="49" t="s">
        <v>29607</v>
      </c>
      <c r="K10523" s="49" t="s">
        <v>29584</v>
      </c>
      <c r="L10523" s="49" t="s">
        <v>434</v>
      </c>
      <c r="M10523" s="102">
        <v>22</v>
      </c>
      <c r="N10523" s="102">
        <v>2</v>
      </c>
      <c r="O10523" s="49" t="s">
        <v>261</v>
      </c>
      <c r="P10523" s="49" t="s">
        <v>152</v>
      </c>
      <c r="Q10523" s="49" t="s">
        <v>194</v>
      </c>
      <c r="R10523" s="49" t="s">
        <v>194</v>
      </c>
      <c r="S10523" s="49" t="s">
        <v>29645</v>
      </c>
      <c r="T10523" s="119">
        <v>29582</v>
      </c>
      <c r="U10523" s="119">
        <v>8670</v>
      </c>
      <c r="V10523" s="102">
        <v>2022</v>
      </c>
    </row>
    <row r="10524" spans="1:22" ht="26" x14ac:dyDescent="0.3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102">
        <v>59128</v>
      </c>
      <c r="D10524" s="49" t="s">
        <v>437</v>
      </c>
      <c r="E10524" s="102" t="s">
        <v>29581</v>
      </c>
      <c r="F10524" s="49" t="s">
        <v>16880</v>
      </c>
      <c r="G10524" s="49" t="s">
        <v>27848</v>
      </c>
      <c r="H10524" s="102">
        <v>65164</v>
      </c>
      <c r="I10524" s="49" t="s">
        <v>311</v>
      </c>
      <c r="J10524" s="49" t="s">
        <v>3186</v>
      </c>
      <c r="K10524" s="49" t="s">
        <v>29599</v>
      </c>
      <c r="L10524" s="49" t="s">
        <v>434</v>
      </c>
      <c r="M10524" s="102">
        <v>22</v>
      </c>
      <c r="N10524" s="102">
        <v>2</v>
      </c>
      <c r="O10524" s="49" t="s">
        <v>261</v>
      </c>
      <c r="P10524" s="49" t="s">
        <v>152</v>
      </c>
      <c r="Q10524" s="49" t="s">
        <v>194</v>
      </c>
      <c r="R10524" s="49" t="s">
        <v>194</v>
      </c>
      <c r="S10524" s="49" t="s">
        <v>29628</v>
      </c>
      <c r="T10524" s="119">
        <v>13693</v>
      </c>
      <c r="U10524" s="119">
        <v>4013</v>
      </c>
      <c r="V10524" s="102">
        <v>2022</v>
      </c>
    </row>
    <row r="10525" spans="1:22" ht="26" x14ac:dyDescent="0.3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102">
        <v>59129</v>
      </c>
      <c r="D10525" s="49" t="s">
        <v>437</v>
      </c>
      <c r="E10525" s="102" t="s">
        <v>29581</v>
      </c>
      <c r="F10525" s="49" t="s">
        <v>16881</v>
      </c>
      <c r="G10525" s="49" t="s">
        <v>27848</v>
      </c>
      <c r="H10525" s="102">
        <v>65164</v>
      </c>
      <c r="I10525" s="49" t="s">
        <v>115</v>
      </c>
      <c r="J10525" s="49" t="s">
        <v>29591</v>
      </c>
      <c r="K10525" s="49" t="s">
        <v>7721</v>
      </c>
      <c r="L10525" s="49" t="s">
        <v>434</v>
      </c>
      <c r="M10525" s="102">
        <v>22</v>
      </c>
      <c r="N10525" s="102">
        <v>2</v>
      </c>
      <c r="O10525" s="49" t="s">
        <v>261</v>
      </c>
      <c r="P10525" s="49" t="s">
        <v>152</v>
      </c>
      <c r="Q10525" s="49" t="s">
        <v>194</v>
      </c>
      <c r="R10525" s="49" t="s">
        <v>194</v>
      </c>
      <c r="S10525" s="49" t="s">
        <v>29592</v>
      </c>
      <c r="T10525" s="119">
        <v>5190</v>
      </c>
      <c r="U10525" s="119">
        <v>1521</v>
      </c>
      <c r="V10525" s="102">
        <v>2022</v>
      </c>
    </row>
    <row r="10526" spans="1:22" ht="26" x14ac:dyDescent="0.3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102">
        <v>59130</v>
      </c>
      <c r="D10526" s="49" t="s">
        <v>437</v>
      </c>
      <c r="E10526" s="102" t="s">
        <v>29581</v>
      </c>
      <c r="F10526" s="49" t="s">
        <v>16882</v>
      </c>
      <c r="G10526" s="49" t="s">
        <v>27848</v>
      </c>
      <c r="H10526" s="102">
        <v>65164</v>
      </c>
      <c r="I10526" s="49" t="s">
        <v>115</v>
      </c>
      <c r="J10526" s="49" t="s">
        <v>29591</v>
      </c>
      <c r="K10526" s="49" t="s">
        <v>7721</v>
      </c>
      <c r="L10526" s="49" t="s">
        <v>434</v>
      </c>
      <c r="M10526" s="102">
        <v>22</v>
      </c>
      <c r="N10526" s="102">
        <v>2</v>
      </c>
      <c r="O10526" s="49" t="s">
        <v>261</v>
      </c>
      <c r="P10526" s="49" t="s">
        <v>152</v>
      </c>
      <c r="Q10526" s="49" t="s">
        <v>194</v>
      </c>
      <c r="R10526" s="49" t="s">
        <v>194</v>
      </c>
      <c r="S10526" s="49" t="s">
        <v>29592</v>
      </c>
      <c r="T10526" s="119">
        <v>6491</v>
      </c>
      <c r="U10526" s="119">
        <v>1902</v>
      </c>
      <c r="V10526" s="102">
        <v>2022</v>
      </c>
    </row>
    <row r="10527" spans="1:22" ht="26" x14ac:dyDescent="0.3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102">
        <v>59131</v>
      </c>
      <c r="D10527" s="49" t="s">
        <v>437</v>
      </c>
      <c r="E10527" s="102" t="s">
        <v>29581</v>
      </c>
      <c r="F10527" s="49" t="s">
        <v>16883</v>
      </c>
      <c r="G10527" s="49" t="s">
        <v>27848</v>
      </c>
      <c r="H10527" s="102">
        <v>65164</v>
      </c>
      <c r="I10527" s="49" t="s">
        <v>311</v>
      </c>
      <c r="J10527" s="49" t="s">
        <v>3186</v>
      </c>
      <c r="K10527" s="49" t="s">
        <v>7721</v>
      </c>
      <c r="L10527" s="49" t="s">
        <v>434</v>
      </c>
      <c r="M10527" s="102">
        <v>22</v>
      </c>
      <c r="N10527" s="102">
        <v>2</v>
      </c>
      <c r="O10527" s="49" t="s">
        <v>261</v>
      </c>
      <c r="P10527" s="49" t="s">
        <v>152</v>
      </c>
      <c r="Q10527" s="49" t="s">
        <v>194</v>
      </c>
      <c r="R10527" s="49" t="s">
        <v>194</v>
      </c>
      <c r="S10527" s="49" t="s">
        <v>29628</v>
      </c>
      <c r="T10527" s="119">
        <v>5282</v>
      </c>
      <c r="U10527" s="119">
        <v>1548</v>
      </c>
      <c r="V10527" s="102">
        <v>2022</v>
      </c>
    </row>
    <row r="10528" spans="1:22" ht="26" x14ac:dyDescent="0.3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102">
        <v>59132</v>
      </c>
      <c r="D10528" s="49" t="s">
        <v>437</v>
      </c>
      <c r="E10528" s="102" t="s">
        <v>29581</v>
      </c>
      <c r="F10528" s="49" t="s">
        <v>16884</v>
      </c>
      <c r="G10528" s="49" t="s">
        <v>27848</v>
      </c>
      <c r="H10528" s="102">
        <v>65164</v>
      </c>
      <c r="I10528" s="49" t="s">
        <v>115</v>
      </c>
      <c r="J10528" s="49" t="s">
        <v>29591</v>
      </c>
      <c r="K10528" s="49" t="s">
        <v>7721</v>
      </c>
      <c r="L10528" s="49" t="s">
        <v>434</v>
      </c>
      <c r="M10528" s="102">
        <v>22</v>
      </c>
      <c r="N10528" s="102">
        <v>2</v>
      </c>
      <c r="O10528" s="49" t="s">
        <v>261</v>
      </c>
      <c r="P10528" s="49" t="s">
        <v>152</v>
      </c>
      <c r="Q10528" s="49" t="s">
        <v>194</v>
      </c>
      <c r="R10528" s="49" t="s">
        <v>194</v>
      </c>
      <c r="S10528" s="49" t="s">
        <v>29592</v>
      </c>
      <c r="T10528" s="119">
        <v>9167</v>
      </c>
      <c r="U10528" s="119">
        <v>2687</v>
      </c>
      <c r="V10528" s="102">
        <v>2022</v>
      </c>
    </row>
    <row r="10529" spans="1:22" ht="26" x14ac:dyDescent="0.3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102">
        <v>59133</v>
      </c>
      <c r="D10529" s="49" t="s">
        <v>437</v>
      </c>
      <c r="E10529" s="102" t="s">
        <v>29581</v>
      </c>
      <c r="F10529" s="49" t="s">
        <v>16885</v>
      </c>
      <c r="G10529" s="49" t="s">
        <v>27848</v>
      </c>
      <c r="H10529" s="102">
        <v>65164</v>
      </c>
      <c r="I10529" s="49" t="s">
        <v>115</v>
      </c>
      <c r="J10529" s="49" t="s">
        <v>29591</v>
      </c>
      <c r="K10529" s="49" t="s">
        <v>7721</v>
      </c>
      <c r="L10529" s="49" t="s">
        <v>434</v>
      </c>
      <c r="M10529" s="102">
        <v>22</v>
      </c>
      <c r="N10529" s="102">
        <v>2</v>
      </c>
      <c r="O10529" s="49" t="s">
        <v>261</v>
      </c>
      <c r="P10529" s="49" t="s">
        <v>152</v>
      </c>
      <c r="Q10529" s="49" t="s">
        <v>194</v>
      </c>
      <c r="R10529" s="49" t="s">
        <v>194</v>
      </c>
      <c r="S10529" s="49" t="s">
        <v>29592</v>
      </c>
      <c r="T10529" s="119">
        <v>7763</v>
      </c>
      <c r="U10529" s="119">
        <v>2275</v>
      </c>
      <c r="V10529" s="102">
        <v>2022</v>
      </c>
    </row>
    <row r="10530" spans="1:22" ht="26" x14ac:dyDescent="0.3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102">
        <v>59134</v>
      </c>
      <c r="D10530" s="49" t="s">
        <v>437</v>
      </c>
      <c r="E10530" s="102" t="s">
        <v>29581</v>
      </c>
      <c r="F10530" s="49" t="s">
        <v>16886</v>
      </c>
      <c r="G10530" s="49" t="s">
        <v>27848</v>
      </c>
      <c r="H10530" s="102">
        <v>65164</v>
      </c>
      <c r="I10530" s="49" t="s">
        <v>311</v>
      </c>
      <c r="J10530" s="49" t="s">
        <v>3186</v>
      </c>
      <c r="K10530" s="49" t="s">
        <v>29599</v>
      </c>
      <c r="L10530" s="49" t="s">
        <v>434</v>
      </c>
      <c r="M10530" s="102">
        <v>22</v>
      </c>
      <c r="N10530" s="102">
        <v>2</v>
      </c>
      <c r="O10530" s="49" t="s">
        <v>261</v>
      </c>
      <c r="P10530" s="49" t="s">
        <v>152</v>
      </c>
      <c r="Q10530" s="49" t="s">
        <v>194</v>
      </c>
      <c r="R10530" s="49" t="s">
        <v>194</v>
      </c>
      <c r="S10530" s="49" t="s">
        <v>29628</v>
      </c>
      <c r="T10530" s="119">
        <v>8509</v>
      </c>
      <c r="U10530" s="119">
        <v>2494</v>
      </c>
      <c r="V10530" s="102">
        <v>2022</v>
      </c>
    </row>
    <row r="10531" spans="1:22" ht="26" x14ac:dyDescent="0.3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102">
        <v>59135</v>
      </c>
      <c r="D10531" s="49" t="s">
        <v>437</v>
      </c>
      <c r="E10531" s="102" t="s">
        <v>29581</v>
      </c>
      <c r="F10531" s="49" t="s">
        <v>16887</v>
      </c>
      <c r="G10531" s="49" t="s">
        <v>27848</v>
      </c>
      <c r="H10531" s="102">
        <v>65164</v>
      </c>
      <c r="I10531" s="49" t="s">
        <v>311</v>
      </c>
      <c r="J10531" s="49" t="s">
        <v>3186</v>
      </c>
      <c r="K10531" s="49" t="s">
        <v>29599</v>
      </c>
      <c r="L10531" s="49" t="s">
        <v>434</v>
      </c>
      <c r="M10531" s="102">
        <v>22</v>
      </c>
      <c r="N10531" s="102">
        <v>2</v>
      </c>
      <c r="O10531" s="49" t="s">
        <v>261</v>
      </c>
      <c r="P10531" s="49" t="s">
        <v>152</v>
      </c>
      <c r="Q10531" s="49" t="s">
        <v>194</v>
      </c>
      <c r="R10531" s="49" t="s">
        <v>194</v>
      </c>
      <c r="S10531" s="49" t="s">
        <v>29628</v>
      </c>
      <c r="T10531" s="119">
        <v>11381</v>
      </c>
      <c r="U10531" s="119">
        <v>3335</v>
      </c>
      <c r="V10531" s="102">
        <v>2022</v>
      </c>
    </row>
    <row r="10532" spans="1:22" ht="26" x14ac:dyDescent="0.3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102">
        <v>59136</v>
      </c>
      <c r="D10532" s="49" t="s">
        <v>437</v>
      </c>
      <c r="E10532" s="102" t="s">
        <v>29581</v>
      </c>
      <c r="F10532" s="49" t="s">
        <v>16888</v>
      </c>
      <c r="G10532" s="49" t="s">
        <v>27848</v>
      </c>
      <c r="H10532" s="102">
        <v>65164</v>
      </c>
      <c r="I10532" s="49" t="s">
        <v>311</v>
      </c>
      <c r="J10532" s="49" t="s">
        <v>3186</v>
      </c>
      <c r="K10532" s="49" t="s">
        <v>29599</v>
      </c>
      <c r="L10532" s="49" t="s">
        <v>434</v>
      </c>
      <c r="M10532" s="102">
        <v>22</v>
      </c>
      <c r="N10532" s="102">
        <v>2</v>
      </c>
      <c r="O10532" s="49" t="s">
        <v>261</v>
      </c>
      <c r="P10532" s="49" t="s">
        <v>152</v>
      </c>
      <c r="Q10532" s="49" t="s">
        <v>194</v>
      </c>
      <c r="R10532" s="49" t="s">
        <v>194</v>
      </c>
      <c r="S10532" s="49" t="s">
        <v>29628</v>
      </c>
      <c r="T10532" s="119">
        <v>5939</v>
      </c>
      <c r="U10532" s="119">
        <v>1741</v>
      </c>
      <c r="V10532" s="102">
        <v>2022</v>
      </c>
    </row>
    <row r="10533" spans="1:22" ht="26" x14ac:dyDescent="0.3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102">
        <v>59137</v>
      </c>
      <c r="D10533" s="49" t="s">
        <v>437</v>
      </c>
      <c r="E10533" s="102" t="s">
        <v>29581</v>
      </c>
      <c r="F10533" s="49" t="s">
        <v>16889</v>
      </c>
      <c r="G10533" s="49" t="s">
        <v>27848</v>
      </c>
      <c r="H10533" s="102">
        <v>65164</v>
      </c>
      <c r="I10533" s="49" t="s">
        <v>311</v>
      </c>
      <c r="J10533" s="49" t="s">
        <v>3186</v>
      </c>
      <c r="K10533" s="49" t="s">
        <v>29599</v>
      </c>
      <c r="L10533" s="49" t="s">
        <v>434</v>
      </c>
      <c r="M10533" s="102">
        <v>22</v>
      </c>
      <c r="N10533" s="102">
        <v>2</v>
      </c>
      <c r="O10533" s="49" t="s">
        <v>261</v>
      </c>
      <c r="P10533" s="49" t="s">
        <v>152</v>
      </c>
      <c r="Q10533" s="49" t="s">
        <v>194</v>
      </c>
      <c r="R10533" s="49" t="s">
        <v>194</v>
      </c>
      <c r="S10533" s="49" t="s">
        <v>29628</v>
      </c>
      <c r="T10533" s="119">
        <v>22841</v>
      </c>
      <c r="U10533" s="119">
        <v>6694</v>
      </c>
      <c r="V10533" s="102">
        <v>2022</v>
      </c>
    </row>
    <row r="10534" spans="1:22" ht="26" x14ac:dyDescent="0.3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102">
        <v>59138</v>
      </c>
      <c r="D10534" s="49" t="s">
        <v>437</v>
      </c>
      <c r="E10534" s="102" t="s">
        <v>29581</v>
      </c>
      <c r="F10534" s="49" t="s">
        <v>16890</v>
      </c>
      <c r="G10534" s="49" t="s">
        <v>27848</v>
      </c>
      <c r="H10534" s="102">
        <v>65164</v>
      </c>
      <c r="I10534" s="49" t="s">
        <v>115</v>
      </c>
      <c r="J10534" s="49" t="s">
        <v>29591</v>
      </c>
      <c r="K10534" s="49" t="s">
        <v>7721</v>
      </c>
      <c r="L10534" s="49" t="s">
        <v>434</v>
      </c>
      <c r="M10534" s="102">
        <v>22</v>
      </c>
      <c r="N10534" s="102">
        <v>2</v>
      </c>
      <c r="O10534" s="49" t="s">
        <v>261</v>
      </c>
      <c r="P10534" s="49" t="s">
        <v>152</v>
      </c>
      <c r="Q10534" s="49" t="s">
        <v>194</v>
      </c>
      <c r="R10534" s="49" t="s">
        <v>194</v>
      </c>
      <c r="S10534" s="49" t="s">
        <v>29592</v>
      </c>
      <c r="T10534" s="119">
        <v>5865</v>
      </c>
      <c r="U10534" s="119">
        <v>1719</v>
      </c>
      <c r="V10534" s="102">
        <v>2022</v>
      </c>
    </row>
    <row r="10535" spans="1:22" ht="26" x14ac:dyDescent="0.3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102">
        <v>59139</v>
      </c>
      <c r="D10535" s="49" t="s">
        <v>437</v>
      </c>
      <c r="E10535" s="102" t="s">
        <v>29581</v>
      </c>
      <c r="F10535" s="49" t="s">
        <v>16891</v>
      </c>
      <c r="G10535" s="49" t="s">
        <v>27848</v>
      </c>
      <c r="H10535" s="102">
        <v>65164</v>
      </c>
      <c r="I10535" s="49" t="s">
        <v>115</v>
      </c>
      <c r="J10535" s="49" t="s">
        <v>29591</v>
      </c>
      <c r="K10535" s="49" t="s">
        <v>7721</v>
      </c>
      <c r="L10535" s="49" t="s">
        <v>434</v>
      </c>
      <c r="M10535" s="102">
        <v>22</v>
      </c>
      <c r="N10535" s="102">
        <v>2</v>
      </c>
      <c r="O10535" s="49" t="s">
        <v>261</v>
      </c>
      <c r="P10535" s="49" t="s">
        <v>152</v>
      </c>
      <c r="Q10535" s="49" t="s">
        <v>194</v>
      </c>
      <c r="R10535" s="49" t="s">
        <v>194</v>
      </c>
      <c r="S10535" s="49" t="s">
        <v>29592</v>
      </c>
      <c r="T10535" s="119">
        <v>5924</v>
      </c>
      <c r="U10535" s="119">
        <v>1736</v>
      </c>
      <c r="V10535" s="102">
        <v>2022</v>
      </c>
    </row>
    <row r="10536" spans="1:22" ht="26" x14ac:dyDescent="0.3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102">
        <v>59140</v>
      </c>
      <c r="D10536" s="49" t="s">
        <v>437</v>
      </c>
      <c r="E10536" s="102" t="s">
        <v>29581</v>
      </c>
      <c r="F10536" s="49" t="s">
        <v>16892</v>
      </c>
      <c r="G10536" s="49" t="s">
        <v>27848</v>
      </c>
      <c r="H10536" s="102">
        <v>65164</v>
      </c>
      <c r="I10536" s="49" t="s">
        <v>311</v>
      </c>
      <c r="J10536" s="49" t="s">
        <v>3186</v>
      </c>
      <c r="K10536" s="49" t="s">
        <v>29599</v>
      </c>
      <c r="L10536" s="49" t="s">
        <v>434</v>
      </c>
      <c r="M10536" s="102">
        <v>22</v>
      </c>
      <c r="N10536" s="102">
        <v>2</v>
      </c>
      <c r="O10536" s="49" t="s">
        <v>261</v>
      </c>
      <c r="P10536" s="49" t="s">
        <v>152</v>
      </c>
      <c r="Q10536" s="49" t="s">
        <v>194</v>
      </c>
      <c r="R10536" s="49" t="s">
        <v>194</v>
      </c>
      <c r="S10536" s="49" t="s">
        <v>29628</v>
      </c>
      <c r="T10536" s="119">
        <v>22791</v>
      </c>
      <c r="U10536" s="119">
        <v>6680</v>
      </c>
      <c r="V10536" s="102">
        <v>2022</v>
      </c>
    </row>
    <row r="10537" spans="1:22" ht="38.5" x14ac:dyDescent="0.3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102">
        <v>59142</v>
      </c>
      <c r="D10537" s="49" t="s">
        <v>437</v>
      </c>
      <c r="E10537" s="102" t="s">
        <v>29581</v>
      </c>
      <c r="F10537" s="49" t="s">
        <v>16894</v>
      </c>
      <c r="G10537" s="49" t="s">
        <v>16893</v>
      </c>
      <c r="H10537" s="102">
        <v>58948</v>
      </c>
      <c r="I10537" s="49" t="s">
        <v>301</v>
      </c>
      <c r="J10537" s="49" t="s">
        <v>29607</v>
      </c>
      <c r="K10537" s="49" t="s">
        <v>29584</v>
      </c>
      <c r="L10537" s="49" t="s">
        <v>434</v>
      </c>
      <c r="M10537" s="102">
        <v>22</v>
      </c>
      <c r="N10537" s="102">
        <v>2</v>
      </c>
      <c r="O10537" s="49" t="s">
        <v>261</v>
      </c>
      <c r="P10537" s="49" t="s">
        <v>111</v>
      </c>
      <c r="Q10537" s="49" t="s">
        <v>121</v>
      </c>
      <c r="R10537" s="49" t="s">
        <v>29606</v>
      </c>
      <c r="S10537" s="49" t="s">
        <v>29632</v>
      </c>
      <c r="T10537" s="119">
        <v>0</v>
      </c>
      <c r="U10537" s="119">
        <v>0</v>
      </c>
      <c r="V10537" s="102">
        <v>2022</v>
      </c>
    </row>
    <row r="10538" spans="1:22" ht="26" x14ac:dyDescent="0.3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102">
        <v>59143</v>
      </c>
      <c r="D10538" s="49" t="s">
        <v>437</v>
      </c>
      <c r="E10538" s="102" t="s">
        <v>29581</v>
      </c>
      <c r="F10538" s="49" t="s">
        <v>16896</v>
      </c>
      <c r="G10538" s="49" t="s">
        <v>16895</v>
      </c>
      <c r="H10538" s="102">
        <v>58960</v>
      </c>
      <c r="I10538" s="49" t="s">
        <v>298</v>
      </c>
      <c r="J10538" s="49" t="s">
        <v>29602</v>
      </c>
      <c r="K10538" s="49" t="s">
        <v>7721</v>
      </c>
      <c r="L10538" s="49" t="s">
        <v>434</v>
      </c>
      <c r="M10538" s="102">
        <v>22</v>
      </c>
      <c r="N10538" s="102">
        <v>2</v>
      </c>
      <c r="O10538" s="49" t="s">
        <v>261</v>
      </c>
      <c r="P10538" s="49" t="s">
        <v>111</v>
      </c>
      <c r="Q10538" s="49" t="s">
        <v>121</v>
      </c>
      <c r="R10538" s="49" t="s">
        <v>29606</v>
      </c>
      <c r="S10538" s="49" t="s">
        <v>29624</v>
      </c>
      <c r="T10538" s="119">
        <v>168263</v>
      </c>
      <c r="U10538" s="119">
        <v>13416</v>
      </c>
      <c r="V10538" s="102">
        <v>2022</v>
      </c>
    </row>
    <row r="10539" spans="1:22" ht="26" x14ac:dyDescent="0.3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102">
        <v>59144</v>
      </c>
      <c r="D10539" s="49" t="s">
        <v>437</v>
      </c>
      <c r="E10539" s="102" t="s">
        <v>29581</v>
      </c>
      <c r="F10539" s="49" t="s">
        <v>16899</v>
      </c>
      <c r="G10539" s="49" t="s">
        <v>16898</v>
      </c>
      <c r="H10539" s="102">
        <v>58949</v>
      </c>
      <c r="I10539" s="49" t="s">
        <v>298</v>
      </c>
      <c r="J10539" s="49" t="s">
        <v>29602</v>
      </c>
      <c r="K10539" s="49" t="s">
        <v>7721</v>
      </c>
      <c r="L10539" s="49" t="s">
        <v>434</v>
      </c>
      <c r="M10539" s="102">
        <v>22</v>
      </c>
      <c r="N10539" s="102">
        <v>2</v>
      </c>
      <c r="O10539" s="49" t="s">
        <v>261</v>
      </c>
      <c r="P10539" s="49" t="s">
        <v>152</v>
      </c>
      <c r="Q10539" s="49" t="s">
        <v>194</v>
      </c>
      <c r="R10539" s="49" t="s">
        <v>194</v>
      </c>
      <c r="S10539" s="49" t="s">
        <v>29624</v>
      </c>
      <c r="T10539" s="119">
        <v>11009</v>
      </c>
      <c r="U10539" s="119">
        <v>3227</v>
      </c>
      <c r="V10539" s="102">
        <v>2022</v>
      </c>
    </row>
    <row r="10540" spans="1:22" ht="38.5" x14ac:dyDescent="0.3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102">
        <v>59145</v>
      </c>
      <c r="D10540" s="49" t="s">
        <v>440</v>
      </c>
      <c r="E10540" s="102" t="s">
        <v>29581</v>
      </c>
      <c r="F10540" s="49" t="s">
        <v>16902</v>
      </c>
      <c r="G10540" s="49" t="s">
        <v>16901</v>
      </c>
      <c r="H10540" s="102">
        <v>58959</v>
      </c>
      <c r="I10540" s="49" t="s">
        <v>334</v>
      </c>
      <c r="J10540" s="49" t="s">
        <v>29587</v>
      </c>
      <c r="K10540" s="49" t="s">
        <v>29616</v>
      </c>
      <c r="L10540" s="49" t="s">
        <v>434</v>
      </c>
      <c r="M10540" s="102">
        <v>211</v>
      </c>
      <c r="N10540" s="102">
        <v>7</v>
      </c>
      <c r="O10540" s="49" t="s">
        <v>263</v>
      </c>
      <c r="P10540" s="49" t="s">
        <v>107</v>
      </c>
      <c r="Q10540" s="49" t="s">
        <v>149</v>
      </c>
      <c r="R10540" s="49" t="s">
        <v>149</v>
      </c>
      <c r="S10540" s="49" t="s">
        <v>29617</v>
      </c>
      <c r="T10540" s="119">
        <v>4128974</v>
      </c>
      <c r="U10540" s="119">
        <v>355779.2</v>
      </c>
      <c r="V10540" s="102">
        <v>2022</v>
      </c>
    </row>
    <row r="10541" spans="1:22" ht="38.5" x14ac:dyDescent="0.3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102">
        <v>59146</v>
      </c>
      <c r="D10541" s="49" t="s">
        <v>437</v>
      </c>
      <c r="E10541" s="102" t="s">
        <v>29581</v>
      </c>
      <c r="F10541" s="49" t="s">
        <v>16905</v>
      </c>
      <c r="G10541" s="49" t="s">
        <v>16904</v>
      </c>
      <c r="H10541" s="102">
        <v>58961</v>
      </c>
      <c r="I10541" s="49" t="s">
        <v>319</v>
      </c>
      <c r="J10541" s="49" t="s">
        <v>29607</v>
      </c>
      <c r="K10541" s="49" t="s">
        <v>29584</v>
      </c>
      <c r="L10541" s="49" t="s">
        <v>434</v>
      </c>
      <c r="M10541" s="102">
        <v>22</v>
      </c>
      <c r="N10541" s="102">
        <v>2</v>
      </c>
      <c r="O10541" s="49" t="s">
        <v>261</v>
      </c>
      <c r="P10541" s="49" t="s">
        <v>152</v>
      </c>
      <c r="Q10541" s="49" t="s">
        <v>194</v>
      </c>
      <c r="R10541" s="49" t="s">
        <v>194</v>
      </c>
      <c r="S10541" s="49" t="s">
        <v>29657</v>
      </c>
      <c r="T10541" s="119">
        <v>15507</v>
      </c>
      <c r="U10541" s="119">
        <v>4545</v>
      </c>
      <c r="V10541" s="102">
        <v>2022</v>
      </c>
    </row>
    <row r="10542" spans="1:22" ht="38.5" x14ac:dyDescent="0.3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102">
        <v>59147</v>
      </c>
      <c r="D10542" s="49" t="s">
        <v>437</v>
      </c>
      <c r="E10542" s="102" t="s">
        <v>29581</v>
      </c>
      <c r="F10542" s="49" t="s">
        <v>16907</v>
      </c>
      <c r="G10542" s="49" t="s">
        <v>16906</v>
      </c>
      <c r="H10542" s="102">
        <v>58962</v>
      </c>
      <c r="I10542" s="49" t="s">
        <v>312</v>
      </c>
      <c r="J10542" s="49" t="s">
        <v>29607</v>
      </c>
      <c r="K10542" s="49" t="s">
        <v>29621</v>
      </c>
      <c r="L10542" s="49" t="s">
        <v>434</v>
      </c>
      <c r="M10542" s="102">
        <v>22</v>
      </c>
      <c r="N10542" s="102">
        <v>2</v>
      </c>
      <c r="O10542" s="49" t="s">
        <v>261</v>
      </c>
      <c r="P10542" s="49" t="s">
        <v>156</v>
      </c>
      <c r="Q10542" s="49" t="s">
        <v>210</v>
      </c>
      <c r="R10542" s="49" t="s">
        <v>210</v>
      </c>
      <c r="S10542" s="49" t="s">
        <v>3322</v>
      </c>
      <c r="T10542" s="119">
        <v>299723</v>
      </c>
      <c r="U10542" s="119">
        <v>87844</v>
      </c>
      <c r="V10542" s="102">
        <v>2022</v>
      </c>
    </row>
    <row r="10543" spans="1:22" ht="26" x14ac:dyDescent="0.3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102">
        <v>59148</v>
      </c>
      <c r="D10543" s="49" t="s">
        <v>437</v>
      </c>
      <c r="E10543" s="102" t="s">
        <v>29581</v>
      </c>
      <c r="F10543" s="49" t="s">
        <v>16909</v>
      </c>
      <c r="G10543" s="49" t="s">
        <v>15969</v>
      </c>
      <c r="H10543" s="102">
        <v>61060</v>
      </c>
      <c r="I10543" s="49" t="s">
        <v>319</v>
      </c>
      <c r="J10543" s="49" t="s">
        <v>29607</v>
      </c>
      <c r="K10543" s="49" t="s">
        <v>29584</v>
      </c>
      <c r="L10543" s="49" t="s">
        <v>434</v>
      </c>
      <c r="M10543" s="102">
        <v>22</v>
      </c>
      <c r="N10543" s="102">
        <v>2</v>
      </c>
      <c r="O10543" s="49" t="s">
        <v>261</v>
      </c>
      <c r="P10543" s="49" t="s">
        <v>152</v>
      </c>
      <c r="Q10543" s="49" t="s">
        <v>194</v>
      </c>
      <c r="R10543" s="49" t="s">
        <v>194</v>
      </c>
      <c r="S10543" s="49" t="s">
        <v>3322</v>
      </c>
      <c r="T10543" s="119">
        <v>24836</v>
      </c>
      <c r="U10543" s="119">
        <v>7279</v>
      </c>
      <c r="V10543" s="102">
        <v>2022</v>
      </c>
    </row>
    <row r="10544" spans="1:22" ht="26" x14ac:dyDescent="0.3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102">
        <v>59149</v>
      </c>
      <c r="D10544" s="49" t="s">
        <v>437</v>
      </c>
      <c r="E10544" s="102" t="s">
        <v>29581</v>
      </c>
      <c r="F10544" s="49" t="s">
        <v>16911</v>
      </c>
      <c r="G10544" s="49" t="s">
        <v>15969</v>
      </c>
      <c r="H10544" s="102">
        <v>61060</v>
      </c>
      <c r="I10544" s="49" t="s">
        <v>319</v>
      </c>
      <c r="J10544" s="49" t="s">
        <v>29607</v>
      </c>
      <c r="K10544" s="49" t="s">
        <v>29584</v>
      </c>
      <c r="L10544" s="49" t="s">
        <v>434</v>
      </c>
      <c r="M10544" s="102">
        <v>22</v>
      </c>
      <c r="N10544" s="102">
        <v>2</v>
      </c>
      <c r="O10544" s="49" t="s">
        <v>261</v>
      </c>
      <c r="P10544" s="49" t="s">
        <v>152</v>
      </c>
      <c r="Q10544" s="49" t="s">
        <v>194</v>
      </c>
      <c r="R10544" s="49" t="s">
        <v>194</v>
      </c>
      <c r="S10544" s="49" t="s">
        <v>3322</v>
      </c>
      <c r="T10544" s="119">
        <v>31293</v>
      </c>
      <c r="U10544" s="119">
        <v>9171</v>
      </c>
      <c r="V10544" s="102">
        <v>2022</v>
      </c>
    </row>
    <row r="10545" spans="1:22" ht="26" x14ac:dyDescent="0.3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102">
        <v>59150</v>
      </c>
      <c r="D10545" s="49" t="s">
        <v>437</v>
      </c>
      <c r="E10545" s="102" t="s">
        <v>29581</v>
      </c>
      <c r="F10545" s="49" t="s">
        <v>16913</v>
      </c>
      <c r="G10545" s="49" t="s">
        <v>27820</v>
      </c>
      <c r="H10545" s="102">
        <v>61944</v>
      </c>
      <c r="I10545" s="49" t="s">
        <v>115</v>
      </c>
      <c r="J10545" s="49" t="s">
        <v>29591</v>
      </c>
      <c r="K10545" s="49" t="s">
        <v>7721</v>
      </c>
      <c r="L10545" s="49" t="s">
        <v>434</v>
      </c>
      <c r="M10545" s="102">
        <v>22</v>
      </c>
      <c r="N10545" s="102">
        <v>2</v>
      </c>
      <c r="O10545" s="49" t="s">
        <v>261</v>
      </c>
      <c r="P10545" s="49" t="s">
        <v>78</v>
      </c>
      <c r="Q10545" s="49" t="s">
        <v>129</v>
      </c>
      <c r="R10545" s="49" t="s">
        <v>172</v>
      </c>
      <c r="S10545" s="49" t="s">
        <v>29592</v>
      </c>
      <c r="T10545" s="119">
        <v>0</v>
      </c>
      <c r="U10545" s="119">
        <v>-15717</v>
      </c>
      <c r="V10545" s="102">
        <v>2022</v>
      </c>
    </row>
    <row r="10546" spans="1:22" ht="26" x14ac:dyDescent="0.3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102">
        <v>59150</v>
      </c>
      <c r="D10546" s="49" t="s">
        <v>437</v>
      </c>
      <c r="E10546" s="102" t="s">
        <v>29581</v>
      </c>
      <c r="F10546" s="49" t="s">
        <v>16913</v>
      </c>
      <c r="G10546" s="49" t="s">
        <v>27820</v>
      </c>
      <c r="H10546" s="102">
        <v>61944</v>
      </c>
      <c r="I10546" s="49" t="s">
        <v>115</v>
      </c>
      <c r="J10546" s="49" t="s">
        <v>29591</v>
      </c>
      <c r="K10546" s="49" t="s">
        <v>7721</v>
      </c>
      <c r="L10546" s="49" t="s">
        <v>434</v>
      </c>
      <c r="M10546" s="102">
        <v>22</v>
      </c>
      <c r="N10546" s="102">
        <v>2</v>
      </c>
      <c r="O10546" s="49" t="s">
        <v>261</v>
      </c>
      <c r="P10546" s="49" t="s">
        <v>152</v>
      </c>
      <c r="Q10546" s="49" t="s">
        <v>194</v>
      </c>
      <c r="R10546" s="49" t="s">
        <v>194</v>
      </c>
      <c r="S10546" s="49" t="s">
        <v>29592</v>
      </c>
      <c r="T10546" s="119">
        <v>745601</v>
      </c>
      <c r="U10546" s="119">
        <v>218523</v>
      </c>
      <c r="V10546" s="102">
        <v>2022</v>
      </c>
    </row>
    <row r="10547" spans="1:22" x14ac:dyDescent="0.3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102">
        <v>59152</v>
      </c>
      <c r="D10547" s="49" t="s">
        <v>437</v>
      </c>
      <c r="E10547" s="102" t="s">
        <v>29581</v>
      </c>
      <c r="F10547" s="49" t="s">
        <v>16915</v>
      </c>
      <c r="G10547" s="49" t="s">
        <v>16914</v>
      </c>
      <c r="H10547" s="102">
        <v>58970</v>
      </c>
      <c r="I10547" s="49" t="s">
        <v>319</v>
      </c>
      <c r="J10547" s="49" t="s">
        <v>29607</v>
      </c>
      <c r="K10547" s="49" t="s">
        <v>29584</v>
      </c>
      <c r="L10547" s="49" t="s">
        <v>434</v>
      </c>
      <c r="M10547" s="102">
        <v>22</v>
      </c>
      <c r="N10547" s="102">
        <v>2</v>
      </c>
      <c r="O10547" s="49" t="s">
        <v>261</v>
      </c>
      <c r="P10547" s="49" t="s">
        <v>152</v>
      </c>
      <c r="Q10547" s="49" t="s">
        <v>194</v>
      </c>
      <c r="R10547" s="49" t="s">
        <v>194</v>
      </c>
      <c r="S10547" s="49" t="s">
        <v>29657</v>
      </c>
      <c r="T10547" s="119">
        <v>29491</v>
      </c>
      <c r="U10547" s="119">
        <v>8643</v>
      </c>
      <c r="V10547" s="102">
        <v>2022</v>
      </c>
    </row>
    <row r="10548" spans="1:22" ht="26" x14ac:dyDescent="0.3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102">
        <v>59153</v>
      </c>
      <c r="D10548" s="49" t="s">
        <v>437</v>
      </c>
      <c r="E10548" s="102" t="s">
        <v>29581</v>
      </c>
      <c r="F10548" s="49" t="s">
        <v>16917</v>
      </c>
      <c r="G10548" s="49" t="s">
        <v>16914</v>
      </c>
      <c r="H10548" s="102">
        <v>58970</v>
      </c>
      <c r="I10548" s="49" t="s">
        <v>319</v>
      </c>
      <c r="J10548" s="49" t="s">
        <v>29607</v>
      </c>
      <c r="K10548" s="49" t="s">
        <v>29584</v>
      </c>
      <c r="L10548" s="49" t="s">
        <v>434</v>
      </c>
      <c r="M10548" s="102">
        <v>22</v>
      </c>
      <c r="N10548" s="102">
        <v>2</v>
      </c>
      <c r="O10548" s="49" t="s">
        <v>261</v>
      </c>
      <c r="P10548" s="49" t="s">
        <v>152</v>
      </c>
      <c r="Q10548" s="49" t="s">
        <v>194</v>
      </c>
      <c r="R10548" s="49" t="s">
        <v>194</v>
      </c>
      <c r="S10548" s="49" t="s">
        <v>3322</v>
      </c>
      <c r="T10548" s="119">
        <v>113833</v>
      </c>
      <c r="U10548" s="119">
        <v>33363</v>
      </c>
      <c r="V10548" s="102">
        <v>2022</v>
      </c>
    </row>
    <row r="10549" spans="1:22" x14ac:dyDescent="0.3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102">
        <v>59154</v>
      </c>
      <c r="D10549" s="49" t="s">
        <v>437</v>
      </c>
      <c r="E10549" s="102" t="s">
        <v>29581</v>
      </c>
      <c r="F10549" s="49" t="s">
        <v>16918</v>
      </c>
      <c r="G10549" s="49" t="s">
        <v>16914</v>
      </c>
      <c r="H10549" s="102">
        <v>58970</v>
      </c>
      <c r="I10549" s="49" t="s">
        <v>319</v>
      </c>
      <c r="J10549" s="49" t="s">
        <v>29607</v>
      </c>
      <c r="K10549" s="49" t="s">
        <v>29584</v>
      </c>
      <c r="L10549" s="49" t="s">
        <v>434</v>
      </c>
      <c r="M10549" s="102">
        <v>22</v>
      </c>
      <c r="N10549" s="102">
        <v>2</v>
      </c>
      <c r="O10549" s="49" t="s">
        <v>261</v>
      </c>
      <c r="P10549" s="49" t="s">
        <v>152</v>
      </c>
      <c r="Q10549" s="49" t="s">
        <v>194</v>
      </c>
      <c r="R10549" s="49" t="s">
        <v>194</v>
      </c>
      <c r="S10549" s="49" t="s">
        <v>3322</v>
      </c>
      <c r="T10549" s="119">
        <v>26795</v>
      </c>
      <c r="U10549" s="119">
        <v>7854</v>
      </c>
      <c r="V10549" s="102">
        <v>2022</v>
      </c>
    </row>
    <row r="10550" spans="1:22" ht="38.5" x14ac:dyDescent="0.3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102">
        <v>59155</v>
      </c>
      <c r="D10550" s="49" t="s">
        <v>437</v>
      </c>
      <c r="E10550" s="102" t="s">
        <v>29581</v>
      </c>
      <c r="F10550" s="49" t="s">
        <v>16921</v>
      </c>
      <c r="G10550" s="49" t="s">
        <v>27818</v>
      </c>
      <c r="H10550" s="102">
        <v>65411</v>
      </c>
      <c r="I10550" s="49" t="s">
        <v>319</v>
      </c>
      <c r="J10550" s="49" t="s">
        <v>29607</v>
      </c>
      <c r="K10550" s="49" t="s">
        <v>29584</v>
      </c>
      <c r="L10550" s="49" t="s">
        <v>434</v>
      </c>
      <c r="M10550" s="102">
        <v>22</v>
      </c>
      <c r="N10550" s="102">
        <v>2</v>
      </c>
      <c r="O10550" s="49" t="s">
        <v>261</v>
      </c>
      <c r="P10550" s="49" t="s">
        <v>152</v>
      </c>
      <c r="Q10550" s="49" t="s">
        <v>194</v>
      </c>
      <c r="R10550" s="49" t="s">
        <v>194</v>
      </c>
      <c r="S10550" s="49" t="s">
        <v>3322</v>
      </c>
      <c r="T10550" s="119">
        <v>128406</v>
      </c>
      <c r="U10550" s="119">
        <v>37633</v>
      </c>
      <c r="V10550" s="102">
        <v>2022</v>
      </c>
    </row>
    <row r="10551" spans="1:22" x14ac:dyDescent="0.3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102">
        <v>59156</v>
      </c>
      <c r="D10551" s="49" t="s">
        <v>437</v>
      </c>
      <c r="E10551" s="102" t="s">
        <v>29581</v>
      </c>
      <c r="F10551" s="49" t="s">
        <v>16924</v>
      </c>
      <c r="G10551" s="49" t="s">
        <v>16914</v>
      </c>
      <c r="H10551" s="102">
        <v>58970</v>
      </c>
      <c r="I10551" s="49" t="s">
        <v>319</v>
      </c>
      <c r="J10551" s="49" t="s">
        <v>29607</v>
      </c>
      <c r="K10551" s="49" t="s">
        <v>29584</v>
      </c>
      <c r="L10551" s="49" t="s">
        <v>434</v>
      </c>
      <c r="M10551" s="102">
        <v>22</v>
      </c>
      <c r="N10551" s="102">
        <v>2</v>
      </c>
      <c r="O10551" s="49" t="s">
        <v>261</v>
      </c>
      <c r="P10551" s="49" t="s">
        <v>152</v>
      </c>
      <c r="Q10551" s="49" t="s">
        <v>194</v>
      </c>
      <c r="R10551" s="49" t="s">
        <v>194</v>
      </c>
      <c r="S10551" s="49" t="s">
        <v>29645</v>
      </c>
      <c r="T10551" s="119">
        <v>31861</v>
      </c>
      <c r="U10551" s="119">
        <v>9338</v>
      </c>
      <c r="V10551" s="102">
        <v>2022</v>
      </c>
    </row>
    <row r="10552" spans="1:22" x14ac:dyDescent="0.3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102">
        <v>59157</v>
      </c>
      <c r="D10552" s="49" t="s">
        <v>437</v>
      </c>
      <c r="E10552" s="102" t="s">
        <v>29581</v>
      </c>
      <c r="F10552" s="49" t="s">
        <v>16926</v>
      </c>
      <c r="G10552" s="49" t="s">
        <v>16914</v>
      </c>
      <c r="H10552" s="102">
        <v>58970</v>
      </c>
      <c r="I10552" s="49" t="s">
        <v>319</v>
      </c>
      <c r="J10552" s="49" t="s">
        <v>29607</v>
      </c>
      <c r="K10552" s="49" t="s">
        <v>29584</v>
      </c>
      <c r="L10552" s="49" t="s">
        <v>434</v>
      </c>
      <c r="M10552" s="102">
        <v>22</v>
      </c>
      <c r="N10552" s="102">
        <v>2</v>
      </c>
      <c r="O10552" s="49" t="s">
        <v>261</v>
      </c>
      <c r="P10552" s="49" t="s">
        <v>152</v>
      </c>
      <c r="Q10552" s="49" t="s">
        <v>194</v>
      </c>
      <c r="R10552" s="49" t="s">
        <v>194</v>
      </c>
      <c r="S10552" s="49" t="s">
        <v>29645</v>
      </c>
      <c r="T10552" s="119">
        <v>31466</v>
      </c>
      <c r="U10552" s="119">
        <v>9222</v>
      </c>
      <c r="V10552" s="102">
        <v>2022</v>
      </c>
    </row>
    <row r="10553" spans="1:22" x14ac:dyDescent="0.3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102">
        <v>59158</v>
      </c>
      <c r="D10553" s="49" t="s">
        <v>437</v>
      </c>
      <c r="E10553" s="102" t="s">
        <v>29581</v>
      </c>
      <c r="F10553" s="49" t="s">
        <v>16928</v>
      </c>
      <c r="G10553" s="49" t="s">
        <v>16914</v>
      </c>
      <c r="H10553" s="102">
        <v>58970</v>
      </c>
      <c r="I10553" s="49" t="s">
        <v>319</v>
      </c>
      <c r="J10553" s="49" t="s">
        <v>29607</v>
      </c>
      <c r="K10553" s="49" t="s">
        <v>29584</v>
      </c>
      <c r="L10553" s="49" t="s">
        <v>434</v>
      </c>
      <c r="M10553" s="102">
        <v>22</v>
      </c>
      <c r="N10553" s="102">
        <v>2</v>
      </c>
      <c r="O10553" s="49" t="s">
        <v>261</v>
      </c>
      <c r="P10553" s="49" t="s">
        <v>152</v>
      </c>
      <c r="Q10553" s="49" t="s">
        <v>194</v>
      </c>
      <c r="R10553" s="49" t="s">
        <v>194</v>
      </c>
      <c r="S10553" s="49" t="s">
        <v>29645</v>
      </c>
      <c r="T10553" s="119">
        <v>31919</v>
      </c>
      <c r="U10553" s="119">
        <v>9355</v>
      </c>
      <c r="V10553" s="102">
        <v>2022</v>
      </c>
    </row>
    <row r="10554" spans="1:22" ht="38.5" x14ac:dyDescent="0.3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102">
        <v>59162</v>
      </c>
      <c r="D10554" s="49" t="s">
        <v>437</v>
      </c>
      <c r="E10554" s="102" t="s">
        <v>29581</v>
      </c>
      <c r="F10554" s="49" t="s">
        <v>16929</v>
      </c>
      <c r="G10554" s="49" t="s">
        <v>16354</v>
      </c>
      <c r="H10554" s="102">
        <v>59462</v>
      </c>
      <c r="I10554" s="49" t="s">
        <v>319</v>
      </c>
      <c r="J10554" s="49" t="s">
        <v>29607</v>
      </c>
      <c r="K10554" s="49" t="s">
        <v>29584</v>
      </c>
      <c r="L10554" s="49" t="s">
        <v>434</v>
      </c>
      <c r="M10554" s="102">
        <v>22</v>
      </c>
      <c r="N10554" s="102">
        <v>2</v>
      </c>
      <c r="O10554" s="49" t="s">
        <v>261</v>
      </c>
      <c r="P10554" s="49" t="s">
        <v>152</v>
      </c>
      <c r="Q10554" s="49" t="s">
        <v>194</v>
      </c>
      <c r="R10554" s="49" t="s">
        <v>194</v>
      </c>
      <c r="S10554" s="49" t="s">
        <v>29657</v>
      </c>
      <c r="T10554" s="119">
        <v>30253</v>
      </c>
      <c r="U10554" s="119">
        <v>8866</v>
      </c>
      <c r="V10554" s="102">
        <v>2022</v>
      </c>
    </row>
    <row r="10555" spans="1:22" ht="26" x14ac:dyDescent="0.3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102">
        <v>59163</v>
      </c>
      <c r="D10555" s="49" t="s">
        <v>437</v>
      </c>
      <c r="E10555" s="102" t="s">
        <v>29581</v>
      </c>
      <c r="F10555" s="49" t="s">
        <v>16931</v>
      </c>
      <c r="G10555" s="49" t="s">
        <v>15356</v>
      </c>
      <c r="H10555" s="102">
        <v>61119</v>
      </c>
      <c r="I10555" s="49" t="s">
        <v>319</v>
      </c>
      <c r="J10555" s="49" t="s">
        <v>29607</v>
      </c>
      <c r="K10555" s="49" t="s">
        <v>29584</v>
      </c>
      <c r="L10555" s="49" t="s">
        <v>434</v>
      </c>
      <c r="M10555" s="102">
        <v>22</v>
      </c>
      <c r="N10555" s="102">
        <v>2</v>
      </c>
      <c r="O10555" s="49" t="s">
        <v>261</v>
      </c>
      <c r="P10555" s="49" t="s">
        <v>152</v>
      </c>
      <c r="Q10555" s="49" t="s">
        <v>194</v>
      </c>
      <c r="R10555" s="49" t="s">
        <v>194</v>
      </c>
      <c r="S10555" s="49" t="s">
        <v>29645</v>
      </c>
      <c r="T10555" s="119">
        <v>30844</v>
      </c>
      <c r="U10555" s="119">
        <v>9040</v>
      </c>
      <c r="V10555" s="102">
        <v>2022</v>
      </c>
    </row>
    <row r="10556" spans="1:22" ht="26" x14ac:dyDescent="0.3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102">
        <v>59164</v>
      </c>
      <c r="D10556" s="49" t="s">
        <v>437</v>
      </c>
      <c r="E10556" s="102" t="s">
        <v>29581</v>
      </c>
      <c r="F10556" s="49" t="s">
        <v>16933</v>
      </c>
      <c r="G10556" s="49" t="s">
        <v>3253</v>
      </c>
      <c r="H10556" s="102">
        <v>3046</v>
      </c>
      <c r="I10556" s="49" t="s">
        <v>319</v>
      </c>
      <c r="J10556" s="49" t="s">
        <v>29607</v>
      </c>
      <c r="K10556" s="49" t="s">
        <v>29584</v>
      </c>
      <c r="L10556" s="49" t="s">
        <v>434</v>
      </c>
      <c r="M10556" s="102">
        <v>22</v>
      </c>
      <c r="N10556" s="102">
        <v>1</v>
      </c>
      <c r="O10556" s="49" t="s">
        <v>255</v>
      </c>
      <c r="P10556" s="49" t="s">
        <v>152</v>
      </c>
      <c r="Q10556" s="49" t="s">
        <v>194</v>
      </c>
      <c r="R10556" s="49" t="s">
        <v>194</v>
      </c>
      <c r="S10556" s="49" t="s">
        <v>29645</v>
      </c>
      <c r="T10556" s="119">
        <v>246306</v>
      </c>
      <c r="U10556" s="119">
        <v>72188</v>
      </c>
      <c r="V10556" s="102">
        <v>2022</v>
      </c>
    </row>
    <row r="10557" spans="1:22" ht="38.5" x14ac:dyDescent="0.3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102">
        <v>59166</v>
      </c>
      <c r="D10557" s="49" t="s">
        <v>437</v>
      </c>
      <c r="E10557" s="102" t="s">
        <v>29581</v>
      </c>
      <c r="F10557" s="49" t="s">
        <v>16936</v>
      </c>
      <c r="G10557" s="49" t="s">
        <v>16935</v>
      </c>
      <c r="H10557" s="102">
        <v>58977</v>
      </c>
      <c r="I10557" s="49" t="s">
        <v>323</v>
      </c>
      <c r="J10557" s="49" t="s">
        <v>29598</v>
      </c>
      <c r="K10557" s="49" t="s">
        <v>29621</v>
      </c>
      <c r="L10557" s="49" t="s">
        <v>434</v>
      </c>
      <c r="M10557" s="102">
        <v>562</v>
      </c>
      <c r="N10557" s="102">
        <v>4</v>
      </c>
      <c r="O10557" s="49" t="s">
        <v>265</v>
      </c>
      <c r="P10557" s="49" t="s">
        <v>152</v>
      </c>
      <c r="Q10557" s="49" t="s">
        <v>194</v>
      </c>
      <c r="R10557" s="49" t="s">
        <v>194</v>
      </c>
      <c r="S10557" s="49" t="s">
        <v>3322</v>
      </c>
      <c r="T10557" s="119">
        <v>5743</v>
      </c>
      <c r="U10557" s="119">
        <v>1683</v>
      </c>
      <c r="V10557" s="102">
        <v>2022</v>
      </c>
    </row>
    <row r="10558" spans="1:22" ht="38.5" x14ac:dyDescent="0.3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102">
        <v>59167</v>
      </c>
      <c r="D10558" s="49" t="s">
        <v>437</v>
      </c>
      <c r="E10558" s="102" t="s">
        <v>29581</v>
      </c>
      <c r="F10558" s="49" t="s">
        <v>16939</v>
      </c>
      <c r="G10558" s="49" t="s">
        <v>16938</v>
      </c>
      <c r="H10558" s="102">
        <v>58976</v>
      </c>
      <c r="I10558" s="49" t="s">
        <v>115</v>
      </c>
      <c r="J10558" s="49" t="s">
        <v>29591</v>
      </c>
      <c r="K10558" s="49" t="s">
        <v>7721</v>
      </c>
      <c r="L10558" s="49" t="s">
        <v>434</v>
      </c>
      <c r="M10558" s="102">
        <v>22</v>
      </c>
      <c r="N10558" s="102">
        <v>2</v>
      </c>
      <c r="O10558" s="49" t="s">
        <v>261</v>
      </c>
      <c r="P10558" s="49" t="s">
        <v>152</v>
      </c>
      <c r="Q10558" s="49" t="s">
        <v>194</v>
      </c>
      <c r="R10558" s="49" t="s">
        <v>194</v>
      </c>
      <c r="S10558" s="49" t="s">
        <v>29592</v>
      </c>
      <c r="T10558" s="119">
        <v>10953</v>
      </c>
      <c r="U10558" s="119">
        <v>3210</v>
      </c>
      <c r="V10558" s="102">
        <v>2022</v>
      </c>
    </row>
    <row r="10559" spans="1:22" ht="26" x14ac:dyDescent="0.3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102">
        <v>59168</v>
      </c>
      <c r="D10559" s="49" t="s">
        <v>437</v>
      </c>
      <c r="E10559" s="102" t="s">
        <v>29581</v>
      </c>
      <c r="F10559" s="49" t="s">
        <v>16940</v>
      </c>
      <c r="G10559" s="49" t="s">
        <v>27825</v>
      </c>
      <c r="H10559" s="102">
        <v>61230</v>
      </c>
      <c r="I10559" s="49" t="s">
        <v>297</v>
      </c>
      <c r="J10559" s="49" t="s">
        <v>29602</v>
      </c>
      <c r="K10559" s="49" t="s">
        <v>7721</v>
      </c>
      <c r="L10559" s="49" t="s">
        <v>434</v>
      </c>
      <c r="M10559" s="102">
        <v>22</v>
      </c>
      <c r="N10559" s="102">
        <v>2</v>
      </c>
      <c r="O10559" s="49" t="s">
        <v>261</v>
      </c>
      <c r="P10559" s="49" t="s">
        <v>152</v>
      </c>
      <c r="Q10559" s="49" t="s">
        <v>194</v>
      </c>
      <c r="R10559" s="49" t="s">
        <v>194</v>
      </c>
      <c r="S10559" s="49" t="s">
        <v>29605</v>
      </c>
      <c r="T10559" s="119">
        <v>253370</v>
      </c>
      <c r="U10559" s="119">
        <v>74259</v>
      </c>
      <c r="V10559" s="102">
        <v>2022</v>
      </c>
    </row>
    <row r="10560" spans="1:22" ht="38.5" x14ac:dyDescent="0.3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102">
        <v>59169</v>
      </c>
      <c r="D10560" s="49" t="s">
        <v>437</v>
      </c>
      <c r="E10560" s="102" t="s">
        <v>29581</v>
      </c>
      <c r="F10560" s="49" t="s">
        <v>16942</v>
      </c>
      <c r="G10560" s="49" t="s">
        <v>16938</v>
      </c>
      <c r="H10560" s="102">
        <v>58976</v>
      </c>
      <c r="I10560" s="49" t="s">
        <v>115</v>
      </c>
      <c r="J10560" s="49" t="s">
        <v>29591</v>
      </c>
      <c r="K10560" s="49" t="s">
        <v>7721</v>
      </c>
      <c r="L10560" s="49" t="s">
        <v>434</v>
      </c>
      <c r="M10560" s="102">
        <v>22</v>
      </c>
      <c r="N10560" s="102">
        <v>2</v>
      </c>
      <c r="O10560" s="49" t="s">
        <v>261</v>
      </c>
      <c r="P10560" s="49" t="s">
        <v>152</v>
      </c>
      <c r="Q10560" s="49" t="s">
        <v>194</v>
      </c>
      <c r="R10560" s="49" t="s">
        <v>194</v>
      </c>
      <c r="S10560" s="49" t="s">
        <v>29592</v>
      </c>
      <c r="T10560" s="119">
        <v>11475</v>
      </c>
      <c r="U10560" s="119">
        <v>3363</v>
      </c>
      <c r="V10560" s="102">
        <v>2022</v>
      </c>
    </row>
    <row r="10561" spans="1:22" ht="26" x14ac:dyDescent="0.3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102">
        <v>59170</v>
      </c>
      <c r="D10561" s="49" t="s">
        <v>437</v>
      </c>
      <c r="E10561" s="102" t="s">
        <v>29581</v>
      </c>
      <c r="F10561" s="49" t="s">
        <v>16943</v>
      </c>
      <c r="G10561" s="49" t="s">
        <v>15408</v>
      </c>
      <c r="H10561" s="102">
        <v>64778</v>
      </c>
      <c r="I10561" s="49" t="s">
        <v>319</v>
      </c>
      <c r="J10561" s="49" t="s">
        <v>29607</v>
      </c>
      <c r="K10561" s="49" t="s">
        <v>29584</v>
      </c>
      <c r="L10561" s="49" t="s">
        <v>434</v>
      </c>
      <c r="M10561" s="102">
        <v>22</v>
      </c>
      <c r="N10561" s="102">
        <v>2</v>
      </c>
      <c r="O10561" s="49" t="s">
        <v>261</v>
      </c>
      <c r="P10561" s="49" t="s">
        <v>152</v>
      </c>
      <c r="Q10561" s="49" t="s">
        <v>194</v>
      </c>
      <c r="R10561" s="49" t="s">
        <v>194</v>
      </c>
      <c r="S10561" s="49" t="s">
        <v>3322</v>
      </c>
      <c r="T10561" s="119">
        <v>29234</v>
      </c>
      <c r="U10561" s="119">
        <v>8568</v>
      </c>
      <c r="V10561" s="102">
        <v>2022</v>
      </c>
    </row>
    <row r="10562" spans="1:22" ht="26" x14ac:dyDescent="0.3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102">
        <v>59171</v>
      </c>
      <c r="D10562" s="49" t="s">
        <v>437</v>
      </c>
      <c r="E10562" s="102" t="s">
        <v>29581</v>
      </c>
      <c r="F10562" s="49" t="s">
        <v>16945</v>
      </c>
      <c r="G10562" s="49" t="s">
        <v>15408</v>
      </c>
      <c r="H10562" s="102">
        <v>64778</v>
      </c>
      <c r="I10562" s="49" t="s">
        <v>319</v>
      </c>
      <c r="J10562" s="49" t="s">
        <v>29607</v>
      </c>
      <c r="K10562" s="49" t="s">
        <v>29584</v>
      </c>
      <c r="L10562" s="49" t="s">
        <v>434</v>
      </c>
      <c r="M10562" s="102">
        <v>22</v>
      </c>
      <c r="N10562" s="102">
        <v>2</v>
      </c>
      <c r="O10562" s="49" t="s">
        <v>261</v>
      </c>
      <c r="P10562" s="49" t="s">
        <v>152</v>
      </c>
      <c r="Q10562" s="49" t="s">
        <v>194</v>
      </c>
      <c r="R10562" s="49" t="s">
        <v>194</v>
      </c>
      <c r="S10562" s="49" t="s">
        <v>3322</v>
      </c>
      <c r="T10562" s="119">
        <v>31574</v>
      </c>
      <c r="U10562" s="119">
        <v>9254</v>
      </c>
      <c r="V10562" s="102">
        <v>2022</v>
      </c>
    </row>
    <row r="10563" spans="1:22" ht="26" x14ac:dyDescent="0.3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102">
        <v>59172</v>
      </c>
      <c r="D10563" s="49" t="s">
        <v>437</v>
      </c>
      <c r="E10563" s="102" t="s">
        <v>29581</v>
      </c>
      <c r="F10563" s="49" t="s">
        <v>16947</v>
      </c>
      <c r="G10563" s="49" t="s">
        <v>16946</v>
      </c>
      <c r="H10563" s="102">
        <v>58985</v>
      </c>
      <c r="I10563" s="49" t="s">
        <v>307</v>
      </c>
      <c r="J10563" s="49" t="s">
        <v>29614</v>
      </c>
      <c r="K10563" s="49" t="s">
        <v>29621</v>
      </c>
      <c r="L10563" s="49" t="s">
        <v>434</v>
      </c>
      <c r="M10563" s="102">
        <v>22</v>
      </c>
      <c r="N10563" s="102">
        <v>2</v>
      </c>
      <c r="O10563" s="49" t="s">
        <v>261</v>
      </c>
      <c r="P10563" s="49" t="s">
        <v>152</v>
      </c>
      <c r="Q10563" s="49" t="s">
        <v>194</v>
      </c>
      <c r="R10563" s="49" t="s">
        <v>194</v>
      </c>
      <c r="S10563" s="49" t="s">
        <v>3185</v>
      </c>
      <c r="T10563" s="119">
        <v>20720</v>
      </c>
      <c r="U10563" s="119">
        <v>6073</v>
      </c>
      <c r="V10563" s="102">
        <v>2022</v>
      </c>
    </row>
    <row r="10564" spans="1:22" ht="26" x14ac:dyDescent="0.3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102">
        <v>59173</v>
      </c>
      <c r="D10564" s="49" t="s">
        <v>437</v>
      </c>
      <c r="E10564" s="102" t="s">
        <v>29581</v>
      </c>
      <c r="F10564" s="49" t="s">
        <v>16948</v>
      </c>
      <c r="G10564" s="49" t="s">
        <v>15408</v>
      </c>
      <c r="H10564" s="102">
        <v>64778</v>
      </c>
      <c r="I10564" s="49" t="s">
        <v>319</v>
      </c>
      <c r="J10564" s="49" t="s">
        <v>29607</v>
      </c>
      <c r="K10564" s="49" t="s">
        <v>29584</v>
      </c>
      <c r="L10564" s="49" t="s">
        <v>434</v>
      </c>
      <c r="M10564" s="102">
        <v>22</v>
      </c>
      <c r="N10564" s="102">
        <v>2</v>
      </c>
      <c r="O10564" s="49" t="s">
        <v>261</v>
      </c>
      <c r="P10564" s="49" t="s">
        <v>152</v>
      </c>
      <c r="Q10564" s="49" t="s">
        <v>194</v>
      </c>
      <c r="R10564" s="49" t="s">
        <v>194</v>
      </c>
      <c r="S10564" s="49" t="s">
        <v>3322</v>
      </c>
      <c r="T10564" s="119">
        <v>23796</v>
      </c>
      <c r="U10564" s="119">
        <v>6974</v>
      </c>
      <c r="V10564" s="102">
        <v>2022</v>
      </c>
    </row>
    <row r="10565" spans="1:22" ht="26" x14ac:dyDescent="0.3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102">
        <v>59174</v>
      </c>
      <c r="D10565" s="49" t="s">
        <v>437</v>
      </c>
      <c r="E10565" s="102" t="s">
        <v>29581</v>
      </c>
      <c r="F10565" s="49" t="s">
        <v>16949</v>
      </c>
      <c r="G10565" s="49" t="s">
        <v>15408</v>
      </c>
      <c r="H10565" s="102">
        <v>64778</v>
      </c>
      <c r="I10565" s="49" t="s">
        <v>319</v>
      </c>
      <c r="J10565" s="49" t="s">
        <v>29607</v>
      </c>
      <c r="K10565" s="49" t="s">
        <v>29584</v>
      </c>
      <c r="L10565" s="49" t="s">
        <v>434</v>
      </c>
      <c r="M10565" s="102">
        <v>22</v>
      </c>
      <c r="N10565" s="102">
        <v>2</v>
      </c>
      <c r="O10565" s="49" t="s">
        <v>261</v>
      </c>
      <c r="P10565" s="49" t="s">
        <v>152</v>
      </c>
      <c r="Q10565" s="49" t="s">
        <v>194</v>
      </c>
      <c r="R10565" s="49" t="s">
        <v>194</v>
      </c>
      <c r="S10565" s="49" t="s">
        <v>3322</v>
      </c>
      <c r="T10565" s="119">
        <v>29616</v>
      </c>
      <c r="U10565" s="119">
        <v>8680</v>
      </c>
      <c r="V10565" s="102">
        <v>2022</v>
      </c>
    </row>
    <row r="10566" spans="1:22" ht="38.5" x14ac:dyDescent="0.3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102">
        <v>59175</v>
      </c>
      <c r="D10566" s="49" t="s">
        <v>437</v>
      </c>
      <c r="E10566" s="102" t="s">
        <v>29581</v>
      </c>
      <c r="F10566" s="49" t="s">
        <v>16951</v>
      </c>
      <c r="G10566" s="49" t="s">
        <v>27818</v>
      </c>
      <c r="H10566" s="102">
        <v>65411</v>
      </c>
      <c r="I10566" s="49" t="s">
        <v>319</v>
      </c>
      <c r="J10566" s="49" t="s">
        <v>29607</v>
      </c>
      <c r="K10566" s="49" t="s">
        <v>29584</v>
      </c>
      <c r="L10566" s="49" t="s">
        <v>434</v>
      </c>
      <c r="M10566" s="102">
        <v>22</v>
      </c>
      <c r="N10566" s="102">
        <v>2</v>
      </c>
      <c r="O10566" s="49" t="s">
        <v>261</v>
      </c>
      <c r="P10566" s="49" t="s">
        <v>152</v>
      </c>
      <c r="Q10566" s="49" t="s">
        <v>194</v>
      </c>
      <c r="R10566" s="49" t="s">
        <v>194</v>
      </c>
      <c r="S10566" s="49" t="s">
        <v>3322</v>
      </c>
      <c r="T10566" s="119">
        <v>31247</v>
      </c>
      <c r="U10566" s="119">
        <v>9158</v>
      </c>
      <c r="V10566" s="102">
        <v>2022</v>
      </c>
    </row>
    <row r="10567" spans="1:22" ht="26" x14ac:dyDescent="0.3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102">
        <v>59176</v>
      </c>
      <c r="D10567" s="49" t="s">
        <v>437</v>
      </c>
      <c r="E10567" s="102" t="s">
        <v>29581</v>
      </c>
      <c r="F10567" s="49" t="s">
        <v>16952</v>
      </c>
      <c r="G10567" s="49" t="s">
        <v>15408</v>
      </c>
      <c r="H10567" s="102">
        <v>64778</v>
      </c>
      <c r="I10567" s="49" t="s">
        <v>319</v>
      </c>
      <c r="J10567" s="49" t="s">
        <v>29607</v>
      </c>
      <c r="K10567" s="49" t="s">
        <v>29584</v>
      </c>
      <c r="L10567" s="49" t="s">
        <v>434</v>
      </c>
      <c r="M10567" s="102">
        <v>22</v>
      </c>
      <c r="N10567" s="102">
        <v>2</v>
      </c>
      <c r="O10567" s="49" t="s">
        <v>261</v>
      </c>
      <c r="P10567" s="49" t="s">
        <v>152</v>
      </c>
      <c r="Q10567" s="49" t="s">
        <v>194</v>
      </c>
      <c r="R10567" s="49" t="s">
        <v>194</v>
      </c>
      <c r="S10567" s="49" t="s">
        <v>3322</v>
      </c>
      <c r="T10567" s="119">
        <v>27135</v>
      </c>
      <c r="U10567" s="119">
        <v>7953</v>
      </c>
      <c r="V10567" s="102">
        <v>2022</v>
      </c>
    </row>
    <row r="10568" spans="1:22" ht="38.5" x14ac:dyDescent="0.3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102">
        <v>59177</v>
      </c>
      <c r="D10568" s="49" t="s">
        <v>437</v>
      </c>
      <c r="E10568" s="102" t="s">
        <v>29581</v>
      </c>
      <c r="F10568" s="49" t="s">
        <v>16954</v>
      </c>
      <c r="G10568" s="49" t="s">
        <v>27818</v>
      </c>
      <c r="H10568" s="102">
        <v>65411</v>
      </c>
      <c r="I10568" s="49" t="s">
        <v>319</v>
      </c>
      <c r="J10568" s="49" t="s">
        <v>29607</v>
      </c>
      <c r="K10568" s="49" t="s">
        <v>29584</v>
      </c>
      <c r="L10568" s="49" t="s">
        <v>434</v>
      </c>
      <c r="M10568" s="102">
        <v>22</v>
      </c>
      <c r="N10568" s="102">
        <v>2</v>
      </c>
      <c r="O10568" s="49" t="s">
        <v>261</v>
      </c>
      <c r="P10568" s="49" t="s">
        <v>152</v>
      </c>
      <c r="Q10568" s="49" t="s">
        <v>194</v>
      </c>
      <c r="R10568" s="49" t="s">
        <v>194</v>
      </c>
      <c r="S10568" s="49" t="s">
        <v>3322</v>
      </c>
      <c r="T10568" s="119">
        <v>31878</v>
      </c>
      <c r="U10568" s="119">
        <v>9343</v>
      </c>
      <c r="V10568" s="102">
        <v>2022</v>
      </c>
    </row>
    <row r="10569" spans="1:22" ht="26" x14ac:dyDescent="0.3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102">
        <v>59178</v>
      </c>
      <c r="D10569" s="49" t="s">
        <v>437</v>
      </c>
      <c r="E10569" s="102" t="s">
        <v>29581</v>
      </c>
      <c r="F10569" s="49" t="s">
        <v>16955</v>
      </c>
      <c r="G10569" s="49" t="s">
        <v>15661</v>
      </c>
      <c r="H10569" s="102">
        <v>58440</v>
      </c>
      <c r="I10569" s="49" t="s">
        <v>311</v>
      </c>
      <c r="J10569" s="49" t="s">
        <v>3186</v>
      </c>
      <c r="K10569" s="49" t="s">
        <v>29599</v>
      </c>
      <c r="L10569" s="49" t="s">
        <v>434</v>
      </c>
      <c r="M10569" s="102">
        <v>22</v>
      </c>
      <c r="N10569" s="102">
        <v>2</v>
      </c>
      <c r="O10569" s="49" t="s">
        <v>261</v>
      </c>
      <c r="P10569" s="49" t="s">
        <v>152</v>
      </c>
      <c r="Q10569" s="49" t="s">
        <v>194</v>
      </c>
      <c r="R10569" s="49" t="s">
        <v>194</v>
      </c>
      <c r="S10569" s="49" t="s">
        <v>29628</v>
      </c>
      <c r="T10569" s="119">
        <v>12367</v>
      </c>
      <c r="U10569" s="119">
        <v>3625</v>
      </c>
      <c r="V10569" s="102">
        <v>2022</v>
      </c>
    </row>
    <row r="10570" spans="1:22" ht="26" x14ac:dyDescent="0.3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102">
        <v>59179</v>
      </c>
      <c r="D10570" s="49" t="s">
        <v>437</v>
      </c>
      <c r="E10570" s="102" t="s">
        <v>29581</v>
      </c>
      <c r="F10570" s="49" t="s">
        <v>16957</v>
      </c>
      <c r="G10570" s="49" t="s">
        <v>15661</v>
      </c>
      <c r="H10570" s="102">
        <v>58440</v>
      </c>
      <c r="I10570" s="49" t="s">
        <v>311</v>
      </c>
      <c r="J10570" s="49" t="s">
        <v>3186</v>
      </c>
      <c r="K10570" s="49" t="s">
        <v>29599</v>
      </c>
      <c r="L10570" s="49" t="s">
        <v>434</v>
      </c>
      <c r="M10570" s="102">
        <v>22</v>
      </c>
      <c r="N10570" s="102">
        <v>2</v>
      </c>
      <c r="O10570" s="49" t="s">
        <v>261</v>
      </c>
      <c r="P10570" s="49" t="s">
        <v>152</v>
      </c>
      <c r="Q10570" s="49" t="s">
        <v>194</v>
      </c>
      <c r="R10570" s="49" t="s">
        <v>194</v>
      </c>
      <c r="S10570" s="49" t="s">
        <v>29628</v>
      </c>
      <c r="T10570" s="119">
        <v>18771</v>
      </c>
      <c r="U10570" s="119">
        <v>5502</v>
      </c>
      <c r="V10570" s="102">
        <v>2022</v>
      </c>
    </row>
    <row r="10571" spans="1:22" ht="26" x14ac:dyDescent="0.3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102">
        <v>59180</v>
      </c>
      <c r="D10571" s="49" t="s">
        <v>437</v>
      </c>
      <c r="E10571" s="102" t="s">
        <v>29581</v>
      </c>
      <c r="F10571" s="49" t="s">
        <v>16959</v>
      </c>
      <c r="G10571" s="49" t="s">
        <v>16946</v>
      </c>
      <c r="H10571" s="102">
        <v>58985</v>
      </c>
      <c r="I10571" s="49" t="s">
        <v>307</v>
      </c>
      <c r="J10571" s="49" t="s">
        <v>29614</v>
      </c>
      <c r="K10571" s="49" t="s">
        <v>29621</v>
      </c>
      <c r="L10571" s="49" t="s">
        <v>434</v>
      </c>
      <c r="M10571" s="102">
        <v>22</v>
      </c>
      <c r="N10571" s="102">
        <v>2</v>
      </c>
      <c r="O10571" s="49" t="s">
        <v>261</v>
      </c>
      <c r="P10571" s="49" t="s">
        <v>152</v>
      </c>
      <c r="Q10571" s="49" t="s">
        <v>194</v>
      </c>
      <c r="R10571" s="49" t="s">
        <v>194</v>
      </c>
      <c r="S10571" s="49" t="s">
        <v>3185</v>
      </c>
      <c r="T10571" s="119">
        <v>6934</v>
      </c>
      <c r="U10571" s="119">
        <v>2032</v>
      </c>
      <c r="V10571" s="102">
        <v>2022</v>
      </c>
    </row>
    <row r="10572" spans="1:22" x14ac:dyDescent="0.3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102">
        <v>59181</v>
      </c>
      <c r="D10572" s="49" t="s">
        <v>440</v>
      </c>
      <c r="E10572" s="102" t="s">
        <v>29581</v>
      </c>
      <c r="F10572" s="49" t="s">
        <v>16960</v>
      </c>
      <c r="G10572" s="49" t="s">
        <v>16960</v>
      </c>
      <c r="H10572" s="102">
        <v>58986</v>
      </c>
      <c r="I10572" s="49" t="s">
        <v>304</v>
      </c>
      <c r="J10572" s="49" t="s">
        <v>29589</v>
      </c>
      <c r="K10572" s="49" t="s">
        <v>29590</v>
      </c>
      <c r="L10572" s="49" t="s">
        <v>434</v>
      </c>
      <c r="M10572" s="102">
        <v>22</v>
      </c>
      <c r="N10572" s="102">
        <v>3</v>
      </c>
      <c r="O10572" s="49" t="s">
        <v>262</v>
      </c>
      <c r="P10572" s="49" t="s">
        <v>107</v>
      </c>
      <c r="Q10572" s="49" t="s">
        <v>158</v>
      </c>
      <c r="R10572" s="49" t="s">
        <v>29596</v>
      </c>
      <c r="S10572" s="49" t="s">
        <v>3185</v>
      </c>
      <c r="T10572" s="119">
        <v>7737</v>
      </c>
      <c r="U10572" s="119">
        <v>614</v>
      </c>
      <c r="V10572" s="102">
        <v>2022</v>
      </c>
    </row>
    <row r="10573" spans="1:22" x14ac:dyDescent="0.3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102">
        <v>59182</v>
      </c>
      <c r="D10573" s="49" t="s">
        <v>437</v>
      </c>
      <c r="E10573" s="102" t="s">
        <v>29581</v>
      </c>
      <c r="F10573" s="49" t="s">
        <v>16962</v>
      </c>
      <c r="G10573" s="49" t="s">
        <v>13810</v>
      </c>
      <c r="H10573" s="102">
        <v>59139</v>
      </c>
      <c r="I10573" s="49" t="s">
        <v>115</v>
      </c>
      <c r="J10573" s="49" t="s">
        <v>29591</v>
      </c>
      <c r="K10573" s="49" t="s">
        <v>7721</v>
      </c>
      <c r="L10573" s="49" t="s">
        <v>434</v>
      </c>
      <c r="M10573" s="102">
        <v>22</v>
      </c>
      <c r="N10573" s="102">
        <v>2</v>
      </c>
      <c r="O10573" s="49" t="s">
        <v>261</v>
      </c>
      <c r="P10573" s="49" t="s">
        <v>152</v>
      </c>
      <c r="Q10573" s="49" t="s">
        <v>194</v>
      </c>
      <c r="R10573" s="49" t="s">
        <v>194</v>
      </c>
      <c r="S10573" s="49" t="s">
        <v>29592</v>
      </c>
      <c r="T10573" s="119">
        <v>10154</v>
      </c>
      <c r="U10573" s="119">
        <v>2976</v>
      </c>
      <c r="V10573" s="102">
        <v>2022</v>
      </c>
    </row>
    <row r="10574" spans="1:22" x14ac:dyDescent="0.3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102">
        <v>59183</v>
      </c>
      <c r="D10574" s="49" t="s">
        <v>437</v>
      </c>
      <c r="E10574" s="102" t="s">
        <v>29581</v>
      </c>
      <c r="F10574" s="49" t="s">
        <v>16964</v>
      </c>
      <c r="G10574" s="49" t="s">
        <v>12984</v>
      </c>
      <c r="H10574" s="102">
        <v>60453</v>
      </c>
      <c r="I10574" s="49" t="s">
        <v>115</v>
      </c>
      <c r="J10574" s="49" t="s">
        <v>29591</v>
      </c>
      <c r="K10574" s="49" t="s">
        <v>7721</v>
      </c>
      <c r="L10574" s="49" t="s">
        <v>434</v>
      </c>
      <c r="M10574" s="102">
        <v>22</v>
      </c>
      <c r="N10574" s="102">
        <v>2</v>
      </c>
      <c r="O10574" s="49" t="s">
        <v>261</v>
      </c>
      <c r="P10574" s="49" t="s">
        <v>152</v>
      </c>
      <c r="Q10574" s="49" t="s">
        <v>194</v>
      </c>
      <c r="R10574" s="49" t="s">
        <v>194</v>
      </c>
      <c r="S10574" s="49" t="s">
        <v>29592</v>
      </c>
      <c r="T10574" s="119">
        <v>173005</v>
      </c>
      <c r="U10574" s="119">
        <v>50705</v>
      </c>
      <c r="V10574" s="102">
        <v>2022</v>
      </c>
    </row>
    <row r="10575" spans="1:22" ht="26" x14ac:dyDescent="0.3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102">
        <v>59184</v>
      </c>
      <c r="D10575" s="49" t="s">
        <v>437</v>
      </c>
      <c r="E10575" s="102" t="s">
        <v>29581</v>
      </c>
      <c r="F10575" s="49" t="s">
        <v>16965</v>
      </c>
      <c r="G10575" s="49" t="s">
        <v>12984</v>
      </c>
      <c r="H10575" s="102">
        <v>60453</v>
      </c>
      <c r="I10575" s="49" t="s">
        <v>333</v>
      </c>
      <c r="J10575" s="49" t="s">
        <v>29583</v>
      </c>
      <c r="K10575" s="49" t="s">
        <v>29584</v>
      </c>
      <c r="L10575" s="49" t="s">
        <v>434</v>
      </c>
      <c r="M10575" s="102">
        <v>22</v>
      </c>
      <c r="N10575" s="102">
        <v>2</v>
      </c>
      <c r="O10575" s="49" t="s">
        <v>261</v>
      </c>
      <c r="P10575" s="49" t="s">
        <v>152</v>
      </c>
      <c r="Q10575" s="49" t="s">
        <v>194</v>
      </c>
      <c r="R10575" s="49" t="s">
        <v>194</v>
      </c>
      <c r="S10575" s="49" t="s">
        <v>8528</v>
      </c>
      <c r="T10575" s="119">
        <v>92311</v>
      </c>
      <c r="U10575" s="119">
        <v>27055</v>
      </c>
      <c r="V10575" s="102">
        <v>2022</v>
      </c>
    </row>
    <row r="10576" spans="1:22" ht="51" x14ac:dyDescent="0.3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102">
        <v>59185</v>
      </c>
      <c r="D10576" s="49" t="s">
        <v>437</v>
      </c>
      <c r="E10576" s="102" t="s">
        <v>29581</v>
      </c>
      <c r="F10576" s="49" t="s">
        <v>16967</v>
      </c>
      <c r="G10576" s="49" t="s">
        <v>14137</v>
      </c>
      <c r="H10576" s="102">
        <v>56990</v>
      </c>
      <c r="I10576" s="49" t="s">
        <v>323</v>
      </c>
      <c r="J10576" s="49" t="s">
        <v>29598</v>
      </c>
      <c r="K10576" s="49" t="s">
        <v>29621</v>
      </c>
      <c r="L10576" s="49" t="s">
        <v>434</v>
      </c>
      <c r="M10576" s="102">
        <v>22</v>
      </c>
      <c r="N10576" s="102">
        <v>2</v>
      </c>
      <c r="O10576" s="49" t="s">
        <v>261</v>
      </c>
      <c r="P10576" s="49" t="s">
        <v>152</v>
      </c>
      <c r="Q10576" s="49" t="s">
        <v>194</v>
      </c>
      <c r="R10576" s="49" t="s">
        <v>194</v>
      </c>
      <c r="S10576" s="49" t="s">
        <v>3322</v>
      </c>
      <c r="T10576" s="119">
        <v>28060</v>
      </c>
      <c r="U10576" s="119">
        <v>8224</v>
      </c>
      <c r="V10576" s="102">
        <v>2022</v>
      </c>
    </row>
    <row r="10577" spans="1:22" ht="51" x14ac:dyDescent="0.3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102">
        <v>59186</v>
      </c>
      <c r="D10577" s="49" t="s">
        <v>437</v>
      </c>
      <c r="E10577" s="102" t="s">
        <v>29581</v>
      </c>
      <c r="F10577" s="49" t="s">
        <v>16968</v>
      </c>
      <c r="G10577" s="49" t="s">
        <v>14137</v>
      </c>
      <c r="H10577" s="102">
        <v>56990</v>
      </c>
      <c r="I10577" s="49" t="s">
        <v>323</v>
      </c>
      <c r="J10577" s="49" t="s">
        <v>29598</v>
      </c>
      <c r="K10577" s="49" t="s">
        <v>29621</v>
      </c>
      <c r="L10577" s="49" t="s">
        <v>434</v>
      </c>
      <c r="M10577" s="102">
        <v>22</v>
      </c>
      <c r="N10577" s="102">
        <v>2</v>
      </c>
      <c r="O10577" s="49" t="s">
        <v>261</v>
      </c>
      <c r="P10577" s="49" t="s">
        <v>152</v>
      </c>
      <c r="Q10577" s="49" t="s">
        <v>194</v>
      </c>
      <c r="R10577" s="49" t="s">
        <v>194</v>
      </c>
      <c r="S10577" s="49" t="s">
        <v>3322</v>
      </c>
      <c r="T10577" s="119">
        <v>40841</v>
      </c>
      <c r="U10577" s="119">
        <v>11970</v>
      </c>
      <c r="V10577" s="102">
        <v>2022</v>
      </c>
    </row>
    <row r="10578" spans="1:22" ht="26" x14ac:dyDescent="0.3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102">
        <v>59187</v>
      </c>
      <c r="D10578" s="49" t="s">
        <v>437</v>
      </c>
      <c r="E10578" s="102" t="s">
        <v>29581</v>
      </c>
      <c r="F10578" s="49" t="s">
        <v>16969</v>
      </c>
      <c r="G10578" s="49" t="s">
        <v>4580</v>
      </c>
      <c r="H10578" s="102">
        <v>13809</v>
      </c>
      <c r="I10578" s="49" t="s">
        <v>332</v>
      </c>
      <c r="J10578" s="49" t="s">
        <v>29589</v>
      </c>
      <c r="K10578" s="49" t="s">
        <v>29590</v>
      </c>
      <c r="L10578" s="49" t="s">
        <v>434</v>
      </c>
      <c r="M10578" s="102">
        <v>22</v>
      </c>
      <c r="N10578" s="102">
        <v>1</v>
      </c>
      <c r="O10578" s="49" t="s">
        <v>255</v>
      </c>
      <c r="P10578" s="49" t="s">
        <v>156</v>
      </c>
      <c r="Q10578" s="49" t="s">
        <v>210</v>
      </c>
      <c r="R10578" s="49" t="s">
        <v>210</v>
      </c>
      <c r="S10578" s="49" t="s">
        <v>810</v>
      </c>
      <c r="T10578" s="119">
        <v>1136404</v>
      </c>
      <c r="U10578" s="119">
        <v>333061</v>
      </c>
      <c r="V10578" s="102">
        <v>2022</v>
      </c>
    </row>
    <row r="10579" spans="1:22" ht="26" x14ac:dyDescent="0.3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102">
        <v>59188</v>
      </c>
      <c r="D10579" s="49" t="s">
        <v>437</v>
      </c>
      <c r="E10579" s="102" t="s">
        <v>29581</v>
      </c>
      <c r="F10579" s="49" t="s">
        <v>16973</v>
      </c>
      <c r="G10579" s="49" t="s">
        <v>12984</v>
      </c>
      <c r="H10579" s="102">
        <v>60453</v>
      </c>
      <c r="I10579" s="49" t="s">
        <v>333</v>
      </c>
      <c r="J10579" s="49" t="s">
        <v>29583</v>
      </c>
      <c r="K10579" s="49" t="s">
        <v>29584</v>
      </c>
      <c r="L10579" s="49" t="s">
        <v>434</v>
      </c>
      <c r="M10579" s="102">
        <v>22</v>
      </c>
      <c r="N10579" s="102">
        <v>2</v>
      </c>
      <c r="O10579" s="49" t="s">
        <v>261</v>
      </c>
      <c r="P10579" s="49" t="s">
        <v>152</v>
      </c>
      <c r="Q10579" s="49" t="s">
        <v>194</v>
      </c>
      <c r="R10579" s="49" t="s">
        <v>194</v>
      </c>
      <c r="S10579" s="49" t="s">
        <v>8528</v>
      </c>
      <c r="T10579" s="119">
        <v>94433</v>
      </c>
      <c r="U10579" s="119">
        <v>27677</v>
      </c>
      <c r="V10579" s="102">
        <v>2022</v>
      </c>
    </row>
    <row r="10580" spans="1:22" ht="26" x14ac:dyDescent="0.3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102">
        <v>59189</v>
      </c>
      <c r="D10580" s="49" t="s">
        <v>437</v>
      </c>
      <c r="E10580" s="102" t="s">
        <v>29581</v>
      </c>
      <c r="F10580" s="49" t="s">
        <v>16974</v>
      </c>
      <c r="G10580" s="49" t="s">
        <v>15408</v>
      </c>
      <c r="H10580" s="102">
        <v>64778</v>
      </c>
      <c r="I10580" s="49" t="s">
        <v>319</v>
      </c>
      <c r="J10580" s="49" t="s">
        <v>29607</v>
      </c>
      <c r="K10580" s="49" t="s">
        <v>29584</v>
      </c>
      <c r="L10580" s="49" t="s">
        <v>434</v>
      </c>
      <c r="M10580" s="102">
        <v>22</v>
      </c>
      <c r="N10580" s="102">
        <v>2</v>
      </c>
      <c r="O10580" s="49" t="s">
        <v>261</v>
      </c>
      <c r="P10580" s="49" t="s">
        <v>152</v>
      </c>
      <c r="Q10580" s="49" t="s">
        <v>194</v>
      </c>
      <c r="R10580" s="49" t="s">
        <v>194</v>
      </c>
      <c r="S10580" s="49" t="s">
        <v>29645</v>
      </c>
      <c r="T10580" s="119">
        <v>12774</v>
      </c>
      <c r="U10580" s="119">
        <v>3744</v>
      </c>
      <c r="V10580" s="102">
        <v>2022</v>
      </c>
    </row>
    <row r="10581" spans="1:22" ht="26" x14ac:dyDescent="0.3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102">
        <v>59190</v>
      </c>
      <c r="D10581" s="49" t="s">
        <v>437</v>
      </c>
      <c r="E10581" s="102" t="s">
        <v>29581</v>
      </c>
      <c r="F10581" s="49" t="s">
        <v>16975</v>
      </c>
      <c r="G10581" s="49" t="s">
        <v>15408</v>
      </c>
      <c r="H10581" s="102">
        <v>64778</v>
      </c>
      <c r="I10581" s="49" t="s">
        <v>319</v>
      </c>
      <c r="J10581" s="49" t="s">
        <v>29607</v>
      </c>
      <c r="K10581" s="49" t="s">
        <v>29584</v>
      </c>
      <c r="L10581" s="49" t="s">
        <v>434</v>
      </c>
      <c r="M10581" s="102">
        <v>22</v>
      </c>
      <c r="N10581" s="102">
        <v>2</v>
      </c>
      <c r="O10581" s="49" t="s">
        <v>261</v>
      </c>
      <c r="P10581" s="49" t="s">
        <v>152</v>
      </c>
      <c r="Q10581" s="49" t="s">
        <v>194</v>
      </c>
      <c r="R10581" s="49" t="s">
        <v>194</v>
      </c>
      <c r="S10581" s="49" t="s">
        <v>29645</v>
      </c>
      <c r="T10581" s="119">
        <v>13045</v>
      </c>
      <c r="U10581" s="119">
        <v>3823</v>
      </c>
      <c r="V10581" s="102">
        <v>2022</v>
      </c>
    </row>
    <row r="10582" spans="1:22" ht="26" x14ac:dyDescent="0.3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102">
        <v>59191</v>
      </c>
      <c r="D10582" s="49" t="s">
        <v>437</v>
      </c>
      <c r="E10582" s="102" t="s">
        <v>29581</v>
      </c>
      <c r="F10582" s="49" t="s">
        <v>16976</v>
      </c>
      <c r="G10582" s="49" t="s">
        <v>15408</v>
      </c>
      <c r="H10582" s="102">
        <v>64778</v>
      </c>
      <c r="I10582" s="49" t="s">
        <v>319</v>
      </c>
      <c r="J10582" s="49" t="s">
        <v>29607</v>
      </c>
      <c r="K10582" s="49" t="s">
        <v>29584</v>
      </c>
      <c r="L10582" s="49" t="s">
        <v>434</v>
      </c>
      <c r="M10582" s="102">
        <v>22</v>
      </c>
      <c r="N10582" s="102">
        <v>2</v>
      </c>
      <c r="O10582" s="49" t="s">
        <v>261</v>
      </c>
      <c r="P10582" s="49" t="s">
        <v>152</v>
      </c>
      <c r="Q10582" s="49" t="s">
        <v>194</v>
      </c>
      <c r="R10582" s="49" t="s">
        <v>194</v>
      </c>
      <c r="S10582" s="49" t="s">
        <v>29645</v>
      </c>
      <c r="T10582" s="119">
        <v>30887</v>
      </c>
      <c r="U10582" s="119">
        <v>9052</v>
      </c>
      <c r="V10582" s="102">
        <v>2022</v>
      </c>
    </row>
    <row r="10583" spans="1:22" ht="26" x14ac:dyDescent="0.3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102">
        <v>59192</v>
      </c>
      <c r="D10583" s="49" t="s">
        <v>437</v>
      </c>
      <c r="E10583" s="102" t="s">
        <v>29581</v>
      </c>
      <c r="F10583" s="49" t="s">
        <v>16977</v>
      </c>
      <c r="G10583" s="49" t="s">
        <v>15408</v>
      </c>
      <c r="H10583" s="102">
        <v>64778</v>
      </c>
      <c r="I10583" s="49" t="s">
        <v>319</v>
      </c>
      <c r="J10583" s="49" t="s">
        <v>29607</v>
      </c>
      <c r="K10583" s="49" t="s">
        <v>29584</v>
      </c>
      <c r="L10583" s="49" t="s">
        <v>434</v>
      </c>
      <c r="M10583" s="102">
        <v>22</v>
      </c>
      <c r="N10583" s="102">
        <v>2</v>
      </c>
      <c r="O10583" s="49" t="s">
        <v>261</v>
      </c>
      <c r="P10583" s="49" t="s">
        <v>152</v>
      </c>
      <c r="Q10583" s="49" t="s">
        <v>194</v>
      </c>
      <c r="R10583" s="49" t="s">
        <v>194</v>
      </c>
      <c r="S10583" s="49" t="s">
        <v>29645</v>
      </c>
      <c r="T10583" s="119">
        <v>31610</v>
      </c>
      <c r="U10583" s="119">
        <v>9264</v>
      </c>
      <c r="V10583" s="102">
        <v>2022</v>
      </c>
    </row>
    <row r="10584" spans="1:22" ht="38.5" x14ac:dyDescent="0.3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102">
        <v>59193</v>
      </c>
      <c r="D10584" s="49" t="s">
        <v>437</v>
      </c>
      <c r="E10584" s="102" t="s">
        <v>29581</v>
      </c>
      <c r="F10584" s="49" t="s">
        <v>16979</v>
      </c>
      <c r="G10584" s="49" t="s">
        <v>16978</v>
      </c>
      <c r="H10584" s="102">
        <v>58998</v>
      </c>
      <c r="I10584" s="49" t="s">
        <v>334</v>
      </c>
      <c r="J10584" s="49" t="s">
        <v>29587</v>
      </c>
      <c r="K10584" s="49" t="s">
        <v>29616</v>
      </c>
      <c r="L10584" s="49" t="s">
        <v>434</v>
      </c>
      <c r="M10584" s="102">
        <v>22</v>
      </c>
      <c r="N10584" s="102">
        <v>2</v>
      </c>
      <c r="O10584" s="49" t="s">
        <v>261</v>
      </c>
      <c r="P10584" s="49" t="s">
        <v>156</v>
      </c>
      <c r="Q10584" s="49" t="s">
        <v>210</v>
      </c>
      <c r="R10584" s="49" t="s">
        <v>210</v>
      </c>
      <c r="S10584" s="49" t="s">
        <v>29617</v>
      </c>
      <c r="T10584" s="119">
        <v>2245864</v>
      </c>
      <c r="U10584" s="119">
        <v>658225</v>
      </c>
      <c r="V10584" s="102">
        <v>2022</v>
      </c>
    </row>
    <row r="10585" spans="1:22" ht="26" x14ac:dyDescent="0.3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102">
        <v>59197</v>
      </c>
      <c r="D10585" s="49" t="s">
        <v>440</v>
      </c>
      <c r="E10585" s="102" t="s">
        <v>29581</v>
      </c>
      <c r="F10585" s="49" t="s">
        <v>16983</v>
      </c>
      <c r="G10585" s="49" t="s">
        <v>14735</v>
      </c>
      <c r="H10585" s="102">
        <v>57341</v>
      </c>
      <c r="I10585" s="49" t="s">
        <v>315</v>
      </c>
      <c r="J10585" s="49" t="s">
        <v>29589</v>
      </c>
      <c r="K10585" s="49" t="s">
        <v>29590</v>
      </c>
      <c r="L10585" s="49" t="s">
        <v>434</v>
      </c>
      <c r="M10585" s="102">
        <v>22</v>
      </c>
      <c r="N10585" s="102">
        <v>3</v>
      </c>
      <c r="O10585" s="49" t="s">
        <v>262</v>
      </c>
      <c r="P10585" s="49" t="s">
        <v>107</v>
      </c>
      <c r="Q10585" s="49" t="s">
        <v>105</v>
      </c>
      <c r="R10585" s="49" t="s">
        <v>105</v>
      </c>
      <c r="S10585" s="49" t="s">
        <v>3185</v>
      </c>
      <c r="T10585" s="119">
        <v>6926</v>
      </c>
      <c r="U10585" s="119">
        <v>577.62400000000002</v>
      </c>
      <c r="V10585" s="102">
        <v>2022</v>
      </c>
    </row>
    <row r="10586" spans="1:22" ht="26" x14ac:dyDescent="0.3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102">
        <v>59197</v>
      </c>
      <c r="D10586" s="49" t="s">
        <v>440</v>
      </c>
      <c r="E10586" s="102" t="s">
        <v>29581</v>
      </c>
      <c r="F10586" s="49" t="s">
        <v>16983</v>
      </c>
      <c r="G10586" s="49" t="s">
        <v>14735</v>
      </c>
      <c r="H10586" s="102">
        <v>57341</v>
      </c>
      <c r="I10586" s="49" t="s">
        <v>315</v>
      </c>
      <c r="J10586" s="49" t="s">
        <v>29589</v>
      </c>
      <c r="K10586" s="49" t="s">
        <v>29590</v>
      </c>
      <c r="L10586" s="49" t="s">
        <v>434</v>
      </c>
      <c r="M10586" s="102">
        <v>22</v>
      </c>
      <c r="N10586" s="102">
        <v>3</v>
      </c>
      <c r="O10586" s="49" t="s">
        <v>262</v>
      </c>
      <c r="P10586" s="49" t="s">
        <v>107</v>
      </c>
      <c r="Q10586" s="49" t="s">
        <v>149</v>
      </c>
      <c r="R10586" s="49" t="s">
        <v>149</v>
      </c>
      <c r="S10586" s="49" t="s">
        <v>3185</v>
      </c>
      <c r="T10586" s="119">
        <v>2117897</v>
      </c>
      <c r="U10586" s="119">
        <v>176644.38</v>
      </c>
      <c r="V10586" s="102">
        <v>2022</v>
      </c>
    </row>
    <row r="10587" spans="1:22" ht="51" x14ac:dyDescent="0.3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102">
        <v>59198</v>
      </c>
      <c r="D10587" s="49" t="s">
        <v>437</v>
      </c>
      <c r="E10587" s="102" t="s">
        <v>29581</v>
      </c>
      <c r="F10587" s="49" t="s">
        <v>16984</v>
      </c>
      <c r="G10587" s="49" t="s">
        <v>11910</v>
      </c>
      <c r="H10587" s="102">
        <v>60025</v>
      </c>
      <c r="I10587" s="49" t="s">
        <v>298</v>
      </c>
      <c r="J10587" s="49" t="s">
        <v>29602</v>
      </c>
      <c r="K10587" s="49" t="s">
        <v>7721</v>
      </c>
      <c r="L10587" s="49" t="s">
        <v>434</v>
      </c>
      <c r="M10587" s="102">
        <v>22</v>
      </c>
      <c r="N10587" s="102">
        <v>2</v>
      </c>
      <c r="O10587" s="49" t="s">
        <v>261</v>
      </c>
      <c r="P10587" s="49" t="s">
        <v>152</v>
      </c>
      <c r="Q10587" s="49" t="s">
        <v>194</v>
      </c>
      <c r="R10587" s="49" t="s">
        <v>194</v>
      </c>
      <c r="S10587" s="49" t="s">
        <v>29623</v>
      </c>
      <c r="T10587" s="119">
        <v>12853</v>
      </c>
      <c r="U10587" s="119">
        <v>3767</v>
      </c>
      <c r="V10587" s="102">
        <v>2022</v>
      </c>
    </row>
    <row r="10588" spans="1:22" ht="51" x14ac:dyDescent="0.3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102">
        <v>59199</v>
      </c>
      <c r="D10588" s="49" t="s">
        <v>437</v>
      </c>
      <c r="E10588" s="102" t="s">
        <v>29581</v>
      </c>
      <c r="F10588" s="49" t="s">
        <v>16986</v>
      </c>
      <c r="G10588" s="49" t="s">
        <v>11910</v>
      </c>
      <c r="H10588" s="102">
        <v>60025</v>
      </c>
      <c r="I10588" s="49" t="s">
        <v>298</v>
      </c>
      <c r="J10588" s="49" t="s">
        <v>29602</v>
      </c>
      <c r="K10588" s="49" t="s">
        <v>7721</v>
      </c>
      <c r="L10588" s="49" t="s">
        <v>434</v>
      </c>
      <c r="M10588" s="102">
        <v>22</v>
      </c>
      <c r="N10588" s="102">
        <v>2</v>
      </c>
      <c r="O10588" s="49" t="s">
        <v>261</v>
      </c>
      <c r="P10588" s="49" t="s">
        <v>152</v>
      </c>
      <c r="Q10588" s="49" t="s">
        <v>194</v>
      </c>
      <c r="R10588" s="49" t="s">
        <v>194</v>
      </c>
      <c r="S10588" s="49" t="s">
        <v>29623</v>
      </c>
      <c r="T10588" s="119">
        <v>11640</v>
      </c>
      <c r="U10588" s="119">
        <v>3412</v>
      </c>
      <c r="V10588" s="102">
        <v>2022</v>
      </c>
    </row>
    <row r="10589" spans="1:22" ht="38.5" x14ac:dyDescent="0.3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102">
        <v>59200</v>
      </c>
      <c r="D10589" s="49" t="s">
        <v>437</v>
      </c>
      <c r="E10589" s="102" t="s">
        <v>29581</v>
      </c>
      <c r="F10589" s="49" t="s">
        <v>16988</v>
      </c>
      <c r="G10589" s="49" t="s">
        <v>2915</v>
      </c>
      <c r="H10589" s="102">
        <v>13781</v>
      </c>
      <c r="I10589" s="49" t="s">
        <v>320</v>
      </c>
      <c r="J10589" s="49" t="s">
        <v>29589</v>
      </c>
      <c r="K10589" s="49" t="s">
        <v>29590</v>
      </c>
      <c r="L10589" s="49" t="s">
        <v>434</v>
      </c>
      <c r="M10589" s="102">
        <v>22</v>
      </c>
      <c r="N10589" s="102">
        <v>1</v>
      </c>
      <c r="O10589" s="49" t="s">
        <v>255</v>
      </c>
      <c r="P10589" s="49" t="s">
        <v>156</v>
      </c>
      <c r="Q10589" s="49" t="s">
        <v>210</v>
      </c>
      <c r="R10589" s="49" t="s">
        <v>210</v>
      </c>
      <c r="S10589" s="49" t="s">
        <v>3185</v>
      </c>
      <c r="T10589" s="119">
        <v>2270507</v>
      </c>
      <c r="U10589" s="119">
        <v>665448</v>
      </c>
      <c r="V10589" s="102">
        <v>2022</v>
      </c>
    </row>
    <row r="10590" spans="1:22" ht="38.5" x14ac:dyDescent="0.3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102">
        <v>59201</v>
      </c>
      <c r="D10590" s="49" t="s">
        <v>437</v>
      </c>
      <c r="E10590" s="102" t="s">
        <v>29581</v>
      </c>
      <c r="F10590" s="49" t="s">
        <v>16991</v>
      </c>
      <c r="G10590" s="49" t="s">
        <v>2915</v>
      </c>
      <c r="H10590" s="102">
        <v>13781</v>
      </c>
      <c r="I10590" s="49" t="s">
        <v>315</v>
      </c>
      <c r="J10590" s="49" t="s">
        <v>29589</v>
      </c>
      <c r="K10590" s="49" t="s">
        <v>29590</v>
      </c>
      <c r="L10590" s="49" t="s">
        <v>434</v>
      </c>
      <c r="M10590" s="102">
        <v>22</v>
      </c>
      <c r="N10590" s="102">
        <v>1</v>
      </c>
      <c r="O10590" s="49" t="s">
        <v>255</v>
      </c>
      <c r="P10590" s="49" t="s">
        <v>156</v>
      </c>
      <c r="Q10590" s="49" t="s">
        <v>210</v>
      </c>
      <c r="R10590" s="49" t="s">
        <v>210</v>
      </c>
      <c r="S10590" s="49" t="s">
        <v>3185</v>
      </c>
      <c r="T10590" s="119">
        <v>2957830</v>
      </c>
      <c r="U10590" s="119">
        <v>866891</v>
      </c>
      <c r="V10590" s="102">
        <v>2022</v>
      </c>
    </row>
    <row r="10591" spans="1:22" ht="26" x14ac:dyDescent="0.3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102">
        <v>59203</v>
      </c>
      <c r="D10591" s="49" t="s">
        <v>437</v>
      </c>
      <c r="E10591" s="102" t="s">
        <v>29581</v>
      </c>
      <c r="F10591" s="49" t="s">
        <v>16993</v>
      </c>
      <c r="G10591" s="49" t="s">
        <v>27825</v>
      </c>
      <c r="H10591" s="102">
        <v>61230</v>
      </c>
      <c r="I10591" s="49" t="s">
        <v>115</v>
      </c>
      <c r="J10591" s="49" t="s">
        <v>29591</v>
      </c>
      <c r="K10591" s="49" t="s">
        <v>7721</v>
      </c>
      <c r="L10591" s="49" t="s">
        <v>434</v>
      </c>
      <c r="M10591" s="102">
        <v>22</v>
      </c>
      <c r="N10591" s="102">
        <v>2</v>
      </c>
      <c r="O10591" s="49" t="s">
        <v>261</v>
      </c>
      <c r="P10591" s="49" t="s">
        <v>152</v>
      </c>
      <c r="Q10591" s="49" t="s">
        <v>194</v>
      </c>
      <c r="R10591" s="49" t="s">
        <v>194</v>
      </c>
      <c r="S10591" s="49" t="s">
        <v>29592</v>
      </c>
      <c r="T10591" s="119">
        <v>19563</v>
      </c>
      <c r="U10591" s="119">
        <v>5734</v>
      </c>
      <c r="V10591" s="102">
        <v>2022</v>
      </c>
    </row>
    <row r="10592" spans="1:22" ht="51" x14ac:dyDescent="0.3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102">
        <v>59204</v>
      </c>
      <c r="D10592" s="49" t="s">
        <v>437</v>
      </c>
      <c r="E10592" s="102" t="s">
        <v>29581</v>
      </c>
      <c r="F10592" s="49" t="s">
        <v>16994</v>
      </c>
      <c r="G10592" s="49" t="s">
        <v>10841</v>
      </c>
      <c r="H10592" s="102">
        <v>56769</v>
      </c>
      <c r="I10592" s="49" t="s">
        <v>334</v>
      </c>
      <c r="J10592" s="49" t="s">
        <v>29587</v>
      </c>
      <c r="K10592" s="49" t="s">
        <v>29616</v>
      </c>
      <c r="L10592" s="49" t="s">
        <v>434</v>
      </c>
      <c r="M10592" s="102">
        <v>22</v>
      </c>
      <c r="N10592" s="102">
        <v>2</v>
      </c>
      <c r="O10592" s="49" t="s">
        <v>261</v>
      </c>
      <c r="P10592" s="49" t="s">
        <v>152</v>
      </c>
      <c r="Q10592" s="49" t="s">
        <v>194</v>
      </c>
      <c r="R10592" s="49" t="s">
        <v>194</v>
      </c>
      <c r="S10592" s="49" t="s">
        <v>29617</v>
      </c>
      <c r="T10592" s="119">
        <v>39169</v>
      </c>
      <c r="U10592" s="119">
        <v>11480</v>
      </c>
      <c r="V10592" s="102">
        <v>2022</v>
      </c>
    </row>
    <row r="10593" spans="1:22" ht="51" x14ac:dyDescent="0.3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102">
        <v>59205</v>
      </c>
      <c r="D10593" s="49" t="s">
        <v>437</v>
      </c>
      <c r="E10593" s="102" t="s">
        <v>29581</v>
      </c>
      <c r="F10593" s="49" t="s">
        <v>16996</v>
      </c>
      <c r="G10593" s="49" t="s">
        <v>10841</v>
      </c>
      <c r="H10593" s="102">
        <v>56769</v>
      </c>
      <c r="I10593" s="49" t="s">
        <v>334</v>
      </c>
      <c r="J10593" s="49" t="s">
        <v>29587</v>
      </c>
      <c r="K10593" s="49" t="s">
        <v>29616</v>
      </c>
      <c r="L10593" s="49" t="s">
        <v>434</v>
      </c>
      <c r="M10593" s="102">
        <v>22</v>
      </c>
      <c r="N10593" s="102">
        <v>2</v>
      </c>
      <c r="O10593" s="49" t="s">
        <v>261</v>
      </c>
      <c r="P10593" s="49" t="s">
        <v>152</v>
      </c>
      <c r="Q10593" s="49" t="s">
        <v>194</v>
      </c>
      <c r="R10593" s="49" t="s">
        <v>194</v>
      </c>
      <c r="S10593" s="49" t="s">
        <v>29617</v>
      </c>
      <c r="T10593" s="119">
        <v>703657</v>
      </c>
      <c r="U10593" s="119">
        <v>206230</v>
      </c>
      <c r="V10593" s="102">
        <v>2022</v>
      </c>
    </row>
    <row r="10594" spans="1:22" ht="38.5" x14ac:dyDescent="0.3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102">
        <v>59206</v>
      </c>
      <c r="D10594" s="49" t="s">
        <v>437</v>
      </c>
      <c r="E10594" s="102" t="s">
        <v>29581</v>
      </c>
      <c r="F10594" s="49" t="s">
        <v>16999</v>
      </c>
      <c r="G10594" s="49" t="s">
        <v>16144</v>
      </c>
      <c r="H10594" s="102">
        <v>59359</v>
      </c>
      <c r="I10594" s="49" t="s">
        <v>334</v>
      </c>
      <c r="J10594" s="49" t="s">
        <v>29587</v>
      </c>
      <c r="K10594" s="49" t="s">
        <v>29616</v>
      </c>
      <c r="L10594" s="49" t="s">
        <v>434</v>
      </c>
      <c r="M10594" s="102">
        <v>22</v>
      </c>
      <c r="N10594" s="102">
        <v>2</v>
      </c>
      <c r="O10594" s="49" t="s">
        <v>261</v>
      </c>
      <c r="P10594" s="49" t="s">
        <v>152</v>
      </c>
      <c r="Q10594" s="49" t="s">
        <v>194</v>
      </c>
      <c r="R10594" s="49" t="s">
        <v>194</v>
      </c>
      <c r="S10594" s="49" t="s">
        <v>29617</v>
      </c>
      <c r="T10594" s="119">
        <v>888676</v>
      </c>
      <c r="U10594" s="119">
        <v>260456</v>
      </c>
      <c r="V10594" s="102">
        <v>2022</v>
      </c>
    </row>
    <row r="10595" spans="1:22" ht="51" x14ac:dyDescent="0.3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102">
        <v>59207</v>
      </c>
      <c r="D10595" s="49" t="s">
        <v>437</v>
      </c>
      <c r="E10595" s="102" t="s">
        <v>29581</v>
      </c>
      <c r="F10595" s="49" t="s">
        <v>17001</v>
      </c>
      <c r="G10595" s="49" t="s">
        <v>10841</v>
      </c>
      <c r="H10595" s="102">
        <v>56769</v>
      </c>
      <c r="I10595" s="49" t="s">
        <v>334</v>
      </c>
      <c r="J10595" s="49" t="s">
        <v>29587</v>
      </c>
      <c r="K10595" s="49" t="s">
        <v>29616</v>
      </c>
      <c r="L10595" s="49" t="s">
        <v>434</v>
      </c>
      <c r="M10595" s="102">
        <v>22</v>
      </c>
      <c r="N10595" s="102">
        <v>2</v>
      </c>
      <c r="O10595" s="49" t="s">
        <v>261</v>
      </c>
      <c r="P10595" s="49" t="s">
        <v>152</v>
      </c>
      <c r="Q10595" s="49" t="s">
        <v>194</v>
      </c>
      <c r="R10595" s="49" t="s">
        <v>194</v>
      </c>
      <c r="S10595" s="49" t="s">
        <v>29617</v>
      </c>
      <c r="T10595" s="119">
        <v>874423</v>
      </c>
      <c r="U10595" s="119">
        <v>256279</v>
      </c>
      <c r="V10595" s="102">
        <v>2022</v>
      </c>
    </row>
    <row r="10596" spans="1:22" ht="38.5" x14ac:dyDescent="0.3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102">
        <v>59213</v>
      </c>
      <c r="D10596" s="49" t="s">
        <v>437</v>
      </c>
      <c r="E10596" s="102" t="s">
        <v>29581</v>
      </c>
      <c r="F10596" s="49" t="s">
        <v>17003</v>
      </c>
      <c r="G10596" s="49" t="s">
        <v>17782</v>
      </c>
      <c r="H10596" s="102">
        <v>58468</v>
      </c>
      <c r="I10596" s="49" t="s">
        <v>319</v>
      </c>
      <c r="J10596" s="49" t="s">
        <v>29607</v>
      </c>
      <c r="K10596" s="49" t="s">
        <v>29584</v>
      </c>
      <c r="L10596" s="49" t="s">
        <v>434</v>
      </c>
      <c r="M10596" s="102">
        <v>22</v>
      </c>
      <c r="N10596" s="102">
        <v>2</v>
      </c>
      <c r="O10596" s="49" t="s">
        <v>261</v>
      </c>
      <c r="P10596" s="49" t="s">
        <v>152</v>
      </c>
      <c r="Q10596" s="49" t="s">
        <v>194</v>
      </c>
      <c r="R10596" s="49" t="s">
        <v>194</v>
      </c>
      <c r="S10596" s="49" t="s">
        <v>29645</v>
      </c>
      <c r="T10596" s="119">
        <v>33007</v>
      </c>
      <c r="U10596" s="119">
        <v>9674</v>
      </c>
      <c r="V10596" s="102">
        <v>2022</v>
      </c>
    </row>
    <row r="10597" spans="1:22" ht="38.5" x14ac:dyDescent="0.3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102">
        <v>59217</v>
      </c>
      <c r="D10597" s="49" t="s">
        <v>437</v>
      </c>
      <c r="E10597" s="102" t="s">
        <v>29581</v>
      </c>
      <c r="F10597" s="49" t="s">
        <v>17004</v>
      </c>
      <c r="G10597" s="49" t="s">
        <v>16354</v>
      </c>
      <c r="H10597" s="102">
        <v>59462</v>
      </c>
      <c r="I10597" s="49" t="s">
        <v>319</v>
      </c>
      <c r="J10597" s="49" t="s">
        <v>29607</v>
      </c>
      <c r="K10597" s="49" t="s">
        <v>29584</v>
      </c>
      <c r="L10597" s="49" t="s">
        <v>434</v>
      </c>
      <c r="M10597" s="102">
        <v>22</v>
      </c>
      <c r="N10597" s="102">
        <v>2</v>
      </c>
      <c r="O10597" s="49" t="s">
        <v>261</v>
      </c>
      <c r="P10597" s="49" t="s">
        <v>152</v>
      </c>
      <c r="Q10597" s="49" t="s">
        <v>194</v>
      </c>
      <c r="R10597" s="49" t="s">
        <v>194</v>
      </c>
      <c r="S10597" s="49" t="s">
        <v>29657</v>
      </c>
      <c r="T10597" s="119">
        <v>31954</v>
      </c>
      <c r="U10597" s="119">
        <v>9365</v>
      </c>
      <c r="V10597" s="102">
        <v>2022</v>
      </c>
    </row>
    <row r="10598" spans="1:22" ht="26" x14ac:dyDescent="0.3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102">
        <v>59219</v>
      </c>
      <c r="D10598" s="49" t="s">
        <v>437</v>
      </c>
      <c r="E10598" s="102" t="s">
        <v>29581</v>
      </c>
      <c r="F10598" s="49" t="s">
        <v>17005</v>
      </c>
      <c r="G10598" s="49" t="s">
        <v>27825</v>
      </c>
      <c r="H10598" s="102">
        <v>61230</v>
      </c>
      <c r="I10598" s="49" t="s">
        <v>115</v>
      </c>
      <c r="J10598" s="49" t="s">
        <v>29591</v>
      </c>
      <c r="K10598" s="49" t="s">
        <v>7721</v>
      </c>
      <c r="L10598" s="49" t="s">
        <v>434</v>
      </c>
      <c r="M10598" s="102">
        <v>22</v>
      </c>
      <c r="N10598" s="102">
        <v>2</v>
      </c>
      <c r="O10598" s="49" t="s">
        <v>261</v>
      </c>
      <c r="P10598" s="49" t="s">
        <v>152</v>
      </c>
      <c r="Q10598" s="49" t="s">
        <v>194</v>
      </c>
      <c r="R10598" s="49" t="s">
        <v>194</v>
      </c>
      <c r="S10598" s="49" t="s">
        <v>29592</v>
      </c>
      <c r="T10598" s="119">
        <v>18207</v>
      </c>
      <c r="U10598" s="119">
        <v>5336</v>
      </c>
      <c r="V10598" s="102">
        <v>2022</v>
      </c>
    </row>
    <row r="10599" spans="1:22" ht="38.5" x14ac:dyDescent="0.3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102">
        <v>59220</v>
      </c>
      <c r="D10599" s="49" t="s">
        <v>437</v>
      </c>
      <c r="E10599" s="102" t="s">
        <v>29581</v>
      </c>
      <c r="F10599" s="49" t="s">
        <v>17006</v>
      </c>
      <c r="G10599" s="49" t="s">
        <v>6570</v>
      </c>
      <c r="H10599" s="102">
        <v>40229</v>
      </c>
      <c r="I10599" s="49" t="s">
        <v>312</v>
      </c>
      <c r="J10599" s="49" t="s">
        <v>29607</v>
      </c>
      <c r="K10599" s="49" t="s">
        <v>29621</v>
      </c>
      <c r="L10599" s="49" t="s">
        <v>434</v>
      </c>
      <c r="M10599" s="102">
        <v>22</v>
      </c>
      <c r="N10599" s="102">
        <v>1</v>
      </c>
      <c r="O10599" s="49" t="s">
        <v>255</v>
      </c>
      <c r="P10599" s="49" t="s">
        <v>115</v>
      </c>
      <c r="Q10599" s="49" t="s">
        <v>149</v>
      </c>
      <c r="R10599" s="49" t="s">
        <v>149</v>
      </c>
      <c r="S10599" s="49" t="s">
        <v>3322</v>
      </c>
      <c r="T10599" s="119">
        <v>1859810</v>
      </c>
      <c r="U10599" s="119">
        <v>1519973</v>
      </c>
      <c r="V10599" s="102">
        <v>2022</v>
      </c>
    </row>
    <row r="10600" spans="1:22" ht="38.5" x14ac:dyDescent="0.3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102">
        <v>59220</v>
      </c>
      <c r="D10600" s="49" t="s">
        <v>437</v>
      </c>
      <c r="E10600" s="102" t="s">
        <v>29581</v>
      </c>
      <c r="F10600" s="49" t="s">
        <v>17006</v>
      </c>
      <c r="G10600" s="49" t="s">
        <v>6570</v>
      </c>
      <c r="H10600" s="102">
        <v>40229</v>
      </c>
      <c r="I10600" s="49" t="s">
        <v>312</v>
      </c>
      <c r="J10600" s="49" t="s">
        <v>29607</v>
      </c>
      <c r="K10600" s="49" t="s">
        <v>29621</v>
      </c>
      <c r="L10600" s="49" t="s">
        <v>434</v>
      </c>
      <c r="M10600" s="102">
        <v>22</v>
      </c>
      <c r="N10600" s="102">
        <v>1</v>
      </c>
      <c r="O10600" s="49" t="s">
        <v>255</v>
      </c>
      <c r="P10600" s="49" t="s">
        <v>119</v>
      </c>
      <c r="Q10600" s="49" t="s">
        <v>149</v>
      </c>
      <c r="R10600" s="49" t="s">
        <v>149</v>
      </c>
      <c r="S10600" s="49" t="s">
        <v>3322</v>
      </c>
      <c r="T10600" s="119">
        <v>25508798</v>
      </c>
      <c r="U10600" s="119">
        <v>2402656</v>
      </c>
      <c r="V10600" s="102">
        <v>2022</v>
      </c>
    </row>
    <row r="10601" spans="1:22" ht="38.5" x14ac:dyDescent="0.3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102">
        <v>59221</v>
      </c>
      <c r="D10601" s="49" t="s">
        <v>437</v>
      </c>
      <c r="E10601" s="102" t="s">
        <v>29581</v>
      </c>
      <c r="F10601" s="49" t="s">
        <v>17010</v>
      </c>
      <c r="G10601" s="49" t="s">
        <v>7534</v>
      </c>
      <c r="H10601" s="102">
        <v>55858</v>
      </c>
      <c r="I10601" s="49" t="s">
        <v>302</v>
      </c>
      <c r="J10601" s="49" t="s">
        <v>29607</v>
      </c>
      <c r="K10601" s="49" t="s">
        <v>29584</v>
      </c>
      <c r="L10601" s="49" t="s">
        <v>434</v>
      </c>
      <c r="M10601" s="102">
        <v>22</v>
      </c>
      <c r="N10601" s="102">
        <v>2</v>
      </c>
      <c r="O10601" s="49" t="s">
        <v>261</v>
      </c>
      <c r="P10601" s="49" t="s">
        <v>111</v>
      </c>
      <c r="Q10601" s="49" t="s">
        <v>121</v>
      </c>
      <c r="R10601" s="49" t="s">
        <v>29606</v>
      </c>
      <c r="S10601" s="49" t="s">
        <v>10202</v>
      </c>
      <c r="T10601" s="119">
        <v>268154</v>
      </c>
      <c r="U10601" s="119">
        <v>30702</v>
      </c>
      <c r="V10601" s="102">
        <v>2022</v>
      </c>
    </row>
    <row r="10602" spans="1:22" ht="26" x14ac:dyDescent="0.3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102">
        <v>59222</v>
      </c>
      <c r="D10602" s="49" t="s">
        <v>437</v>
      </c>
      <c r="E10602" s="102" t="s">
        <v>29581</v>
      </c>
      <c r="F10602" s="49" t="s">
        <v>17012</v>
      </c>
      <c r="G10602" s="49" t="s">
        <v>6450</v>
      </c>
      <c r="H10602" s="102">
        <v>17650</v>
      </c>
      <c r="I10602" s="49" t="s">
        <v>313</v>
      </c>
      <c r="J10602" s="49" t="s">
        <v>3186</v>
      </c>
      <c r="K10602" s="49" t="s">
        <v>29599</v>
      </c>
      <c r="L10602" s="49" t="s">
        <v>434</v>
      </c>
      <c r="M10602" s="102">
        <v>22</v>
      </c>
      <c r="N10602" s="102">
        <v>2</v>
      </c>
      <c r="O10602" s="49" t="s">
        <v>261</v>
      </c>
      <c r="P10602" s="49" t="s">
        <v>156</v>
      </c>
      <c r="Q10602" s="49" t="s">
        <v>210</v>
      </c>
      <c r="R10602" s="49" t="s">
        <v>210</v>
      </c>
      <c r="S10602" s="49" t="s">
        <v>29628</v>
      </c>
      <c r="T10602" s="119">
        <v>495562</v>
      </c>
      <c r="U10602" s="119">
        <v>145241</v>
      </c>
      <c r="V10602" s="102">
        <v>2022</v>
      </c>
    </row>
    <row r="10603" spans="1:22" ht="26" x14ac:dyDescent="0.3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102">
        <v>59223</v>
      </c>
      <c r="D10603" s="49" t="s">
        <v>437</v>
      </c>
      <c r="E10603" s="102" t="s">
        <v>29581</v>
      </c>
      <c r="F10603" s="49" t="s">
        <v>17014</v>
      </c>
      <c r="G10603" s="49" t="s">
        <v>17014</v>
      </c>
      <c r="H10603" s="102">
        <v>59017</v>
      </c>
      <c r="I10603" s="49" t="s">
        <v>304</v>
      </c>
      <c r="J10603" s="49" t="s">
        <v>29589</v>
      </c>
      <c r="K10603" s="49" t="s">
        <v>29590</v>
      </c>
      <c r="L10603" s="49" t="s">
        <v>434</v>
      </c>
      <c r="M10603" s="102">
        <v>22</v>
      </c>
      <c r="N10603" s="102">
        <v>2</v>
      </c>
      <c r="O10603" s="49" t="s">
        <v>261</v>
      </c>
      <c r="P10603" s="49" t="s">
        <v>156</v>
      </c>
      <c r="Q10603" s="49" t="s">
        <v>210</v>
      </c>
      <c r="R10603" s="49" t="s">
        <v>210</v>
      </c>
      <c r="S10603" s="49" t="s">
        <v>3185</v>
      </c>
      <c r="T10603" s="119">
        <v>36550</v>
      </c>
      <c r="U10603" s="119">
        <v>10712</v>
      </c>
      <c r="V10603" s="102">
        <v>2022</v>
      </c>
    </row>
    <row r="10604" spans="1:22" ht="26" x14ac:dyDescent="0.3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102">
        <v>59224</v>
      </c>
      <c r="D10604" s="49" t="s">
        <v>437</v>
      </c>
      <c r="E10604" s="102" t="s">
        <v>29581</v>
      </c>
      <c r="F10604" s="49" t="s">
        <v>17015</v>
      </c>
      <c r="G10604" s="49" t="s">
        <v>17015</v>
      </c>
      <c r="H10604" s="102">
        <v>59018</v>
      </c>
      <c r="I10604" s="49" t="s">
        <v>304</v>
      </c>
      <c r="J10604" s="49" t="s">
        <v>29589</v>
      </c>
      <c r="K10604" s="49" t="s">
        <v>29590</v>
      </c>
      <c r="L10604" s="49" t="s">
        <v>434</v>
      </c>
      <c r="M10604" s="102">
        <v>22</v>
      </c>
      <c r="N10604" s="102">
        <v>2</v>
      </c>
      <c r="O10604" s="49" t="s">
        <v>261</v>
      </c>
      <c r="P10604" s="49" t="s">
        <v>156</v>
      </c>
      <c r="Q10604" s="49" t="s">
        <v>210</v>
      </c>
      <c r="R10604" s="49" t="s">
        <v>210</v>
      </c>
      <c r="S10604" s="49" t="s">
        <v>3185</v>
      </c>
      <c r="T10604" s="119">
        <v>37143</v>
      </c>
      <c r="U10604" s="119">
        <v>10886</v>
      </c>
      <c r="V10604" s="102">
        <v>2022</v>
      </c>
    </row>
    <row r="10605" spans="1:22" ht="26" x14ac:dyDescent="0.3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102">
        <v>59225</v>
      </c>
      <c r="D10605" s="49" t="s">
        <v>437</v>
      </c>
      <c r="E10605" s="102" t="s">
        <v>29581</v>
      </c>
      <c r="F10605" s="49" t="s">
        <v>17016</v>
      </c>
      <c r="G10605" s="49" t="s">
        <v>17016</v>
      </c>
      <c r="H10605" s="102">
        <v>59019</v>
      </c>
      <c r="I10605" s="49" t="s">
        <v>304</v>
      </c>
      <c r="J10605" s="49" t="s">
        <v>29589</v>
      </c>
      <c r="K10605" s="49" t="s">
        <v>29590</v>
      </c>
      <c r="L10605" s="49" t="s">
        <v>434</v>
      </c>
      <c r="M10605" s="102">
        <v>22</v>
      </c>
      <c r="N10605" s="102">
        <v>2</v>
      </c>
      <c r="O10605" s="49" t="s">
        <v>261</v>
      </c>
      <c r="P10605" s="49" t="s">
        <v>156</v>
      </c>
      <c r="Q10605" s="49" t="s">
        <v>210</v>
      </c>
      <c r="R10605" s="49" t="s">
        <v>210</v>
      </c>
      <c r="S10605" s="49" t="s">
        <v>3185</v>
      </c>
      <c r="T10605" s="119">
        <v>41291</v>
      </c>
      <c r="U10605" s="119">
        <v>12102</v>
      </c>
      <c r="V10605" s="102">
        <v>2022</v>
      </c>
    </row>
    <row r="10606" spans="1:22" ht="26" x14ac:dyDescent="0.3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102">
        <v>59226</v>
      </c>
      <c r="D10606" s="49" t="s">
        <v>437</v>
      </c>
      <c r="E10606" s="102" t="s">
        <v>29581</v>
      </c>
      <c r="F10606" s="49" t="s">
        <v>17017</v>
      </c>
      <c r="G10606" s="49" t="s">
        <v>17017</v>
      </c>
      <c r="H10606" s="102">
        <v>59024</v>
      </c>
      <c r="I10606" s="49" t="s">
        <v>304</v>
      </c>
      <c r="J10606" s="49" t="s">
        <v>29589</v>
      </c>
      <c r="K10606" s="49" t="s">
        <v>29590</v>
      </c>
      <c r="L10606" s="49" t="s">
        <v>434</v>
      </c>
      <c r="M10606" s="102">
        <v>22</v>
      </c>
      <c r="N10606" s="102">
        <v>2</v>
      </c>
      <c r="O10606" s="49" t="s">
        <v>261</v>
      </c>
      <c r="P10606" s="49" t="s">
        <v>156</v>
      </c>
      <c r="Q10606" s="49" t="s">
        <v>210</v>
      </c>
      <c r="R10606" s="49" t="s">
        <v>210</v>
      </c>
      <c r="S10606" s="49" t="s">
        <v>3185</v>
      </c>
      <c r="T10606" s="119">
        <v>35157</v>
      </c>
      <c r="U10606" s="119">
        <v>10304</v>
      </c>
      <c r="V10606" s="102">
        <v>2022</v>
      </c>
    </row>
    <row r="10607" spans="1:22" ht="26" x14ac:dyDescent="0.3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102">
        <v>59227</v>
      </c>
      <c r="D10607" s="49" t="s">
        <v>437</v>
      </c>
      <c r="E10607" s="102" t="s">
        <v>29581</v>
      </c>
      <c r="F10607" s="49" t="s">
        <v>17018</v>
      </c>
      <c r="G10607" s="49" t="s">
        <v>17018</v>
      </c>
      <c r="H10607" s="102">
        <v>59025</v>
      </c>
      <c r="I10607" s="49" t="s">
        <v>304</v>
      </c>
      <c r="J10607" s="49" t="s">
        <v>29589</v>
      </c>
      <c r="K10607" s="49" t="s">
        <v>29590</v>
      </c>
      <c r="L10607" s="49" t="s">
        <v>434</v>
      </c>
      <c r="M10607" s="102">
        <v>22</v>
      </c>
      <c r="N10607" s="102">
        <v>2</v>
      </c>
      <c r="O10607" s="49" t="s">
        <v>261</v>
      </c>
      <c r="P10607" s="49" t="s">
        <v>156</v>
      </c>
      <c r="Q10607" s="49" t="s">
        <v>210</v>
      </c>
      <c r="R10607" s="49" t="s">
        <v>210</v>
      </c>
      <c r="S10607" s="49" t="s">
        <v>3185</v>
      </c>
      <c r="T10607" s="119">
        <v>35722</v>
      </c>
      <c r="U10607" s="119">
        <v>10470</v>
      </c>
      <c r="V10607" s="102">
        <v>2022</v>
      </c>
    </row>
    <row r="10608" spans="1:22" ht="26" x14ac:dyDescent="0.3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102">
        <v>59228</v>
      </c>
      <c r="D10608" s="49" t="s">
        <v>437</v>
      </c>
      <c r="E10608" s="102" t="s">
        <v>29581</v>
      </c>
      <c r="F10608" s="49" t="s">
        <v>17019</v>
      </c>
      <c r="G10608" s="49" t="s">
        <v>17019</v>
      </c>
      <c r="H10608" s="102">
        <v>59022</v>
      </c>
      <c r="I10608" s="49" t="s">
        <v>304</v>
      </c>
      <c r="J10608" s="49" t="s">
        <v>29589</v>
      </c>
      <c r="K10608" s="49" t="s">
        <v>29590</v>
      </c>
      <c r="L10608" s="49" t="s">
        <v>434</v>
      </c>
      <c r="M10608" s="102">
        <v>22</v>
      </c>
      <c r="N10608" s="102">
        <v>2</v>
      </c>
      <c r="O10608" s="49" t="s">
        <v>261</v>
      </c>
      <c r="P10608" s="49" t="s">
        <v>156</v>
      </c>
      <c r="Q10608" s="49" t="s">
        <v>210</v>
      </c>
      <c r="R10608" s="49" t="s">
        <v>210</v>
      </c>
      <c r="S10608" s="49" t="s">
        <v>3185</v>
      </c>
      <c r="T10608" s="119">
        <v>43377</v>
      </c>
      <c r="U10608" s="119">
        <v>12713</v>
      </c>
      <c r="V10608" s="102">
        <v>2022</v>
      </c>
    </row>
    <row r="10609" spans="1:22" ht="26" x14ac:dyDescent="0.3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102">
        <v>59230</v>
      </c>
      <c r="D10609" s="49" t="s">
        <v>437</v>
      </c>
      <c r="E10609" s="102" t="s">
        <v>29581</v>
      </c>
      <c r="F10609" s="49" t="s">
        <v>17020</v>
      </c>
      <c r="G10609" s="49" t="s">
        <v>17020</v>
      </c>
      <c r="H10609" s="102">
        <v>59021</v>
      </c>
      <c r="I10609" s="49" t="s">
        <v>304</v>
      </c>
      <c r="J10609" s="49" t="s">
        <v>29589</v>
      </c>
      <c r="K10609" s="49" t="s">
        <v>29590</v>
      </c>
      <c r="L10609" s="49" t="s">
        <v>434</v>
      </c>
      <c r="M10609" s="102">
        <v>22</v>
      </c>
      <c r="N10609" s="102">
        <v>2</v>
      </c>
      <c r="O10609" s="49" t="s">
        <v>261</v>
      </c>
      <c r="P10609" s="49" t="s">
        <v>156</v>
      </c>
      <c r="Q10609" s="49" t="s">
        <v>210</v>
      </c>
      <c r="R10609" s="49" t="s">
        <v>210</v>
      </c>
      <c r="S10609" s="49" t="s">
        <v>3185</v>
      </c>
      <c r="T10609" s="119">
        <v>39489</v>
      </c>
      <c r="U10609" s="119">
        <v>11573</v>
      </c>
      <c r="V10609" s="102">
        <v>2022</v>
      </c>
    </row>
    <row r="10610" spans="1:22" ht="26" x14ac:dyDescent="0.3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102">
        <v>59231</v>
      </c>
      <c r="D10610" s="49" t="s">
        <v>437</v>
      </c>
      <c r="E10610" s="102" t="s">
        <v>29581</v>
      </c>
      <c r="F10610" s="49" t="s">
        <v>17021</v>
      </c>
      <c r="G10610" s="49" t="s">
        <v>17021</v>
      </c>
      <c r="H10610" s="102">
        <v>59026</v>
      </c>
      <c r="I10610" s="49" t="s">
        <v>304</v>
      </c>
      <c r="J10610" s="49" t="s">
        <v>29589</v>
      </c>
      <c r="K10610" s="49" t="s">
        <v>29590</v>
      </c>
      <c r="L10610" s="49" t="s">
        <v>434</v>
      </c>
      <c r="M10610" s="102">
        <v>22</v>
      </c>
      <c r="N10610" s="102">
        <v>2</v>
      </c>
      <c r="O10610" s="49" t="s">
        <v>261</v>
      </c>
      <c r="P10610" s="49" t="s">
        <v>156</v>
      </c>
      <c r="Q10610" s="49" t="s">
        <v>210</v>
      </c>
      <c r="R10610" s="49" t="s">
        <v>210</v>
      </c>
      <c r="S10610" s="49" t="s">
        <v>3185</v>
      </c>
      <c r="T10610" s="119">
        <v>41286</v>
      </c>
      <c r="U10610" s="119">
        <v>12100</v>
      </c>
      <c r="V10610" s="102">
        <v>2022</v>
      </c>
    </row>
    <row r="10611" spans="1:22" ht="26" x14ac:dyDescent="0.3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102">
        <v>59232</v>
      </c>
      <c r="D10611" s="49" t="s">
        <v>437</v>
      </c>
      <c r="E10611" s="102" t="s">
        <v>29581</v>
      </c>
      <c r="F10611" s="49" t="s">
        <v>17022</v>
      </c>
      <c r="G10611" s="49" t="s">
        <v>17022</v>
      </c>
      <c r="H10611" s="102">
        <v>59027</v>
      </c>
      <c r="I10611" s="49" t="s">
        <v>304</v>
      </c>
      <c r="J10611" s="49" t="s">
        <v>29589</v>
      </c>
      <c r="K10611" s="49" t="s">
        <v>29590</v>
      </c>
      <c r="L10611" s="49" t="s">
        <v>434</v>
      </c>
      <c r="M10611" s="102">
        <v>22</v>
      </c>
      <c r="N10611" s="102">
        <v>2</v>
      </c>
      <c r="O10611" s="49" t="s">
        <v>261</v>
      </c>
      <c r="P10611" s="49" t="s">
        <v>156</v>
      </c>
      <c r="Q10611" s="49" t="s">
        <v>210</v>
      </c>
      <c r="R10611" s="49" t="s">
        <v>210</v>
      </c>
      <c r="S10611" s="49" t="s">
        <v>3185</v>
      </c>
      <c r="T10611" s="119">
        <v>41553</v>
      </c>
      <c r="U10611" s="119">
        <v>12178</v>
      </c>
      <c r="V10611" s="102">
        <v>2022</v>
      </c>
    </row>
    <row r="10612" spans="1:22" ht="26" x14ac:dyDescent="0.3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102">
        <v>59233</v>
      </c>
      <c r="D10612" s="49" t="s">
        <v>440</v>
      </c>
      <c r="E10612" s="102" t="s">
        <v>29581</v>
      </c>
      <c r="F10612" s="49" t="s">
        <v>17023</v>
      </c>
      <c r="G10612" s="49" t="s">
        <v>11798</v>
      </c>
      <c r="H10612" s="102">
        <v>49913</v>
      </c>
      <c r="I10612" s="49" t="s">
        <v>297</v>
      </c>
      <c r="J10612" s="49" t="s">
        <v>29602</v>
      </c>
      <c r="K10612" s="49" t="s">
        <v>7721</v>
      </c>
      <c r="L10612" s="49" t="s">
        <v>434</v>
      </c>
      <c r="M10612" s="102">
        <v>611</v>
      </c>
      <c r="N10612" s="102">
        <v>5</v>
      </c>
      <c r="O10612" s="49" t="s">
        <v>264</v>
      </c>
      <c r="P10612" s="49" t="s">
        <v>123</v>
      </c>
      <c r="Q10612" s="49" t="s">
        <v>149</v>
      </c>
      <c r="R10612" s="49" t="s">
        <v>149</v>
      </c>
      <c r="S10612" s="49" t="s">
        <v>29605</v>
      </c>
      <c r="T10612" s="119">
        <v>168599</v>
      </c>
      <c r="U10612" s="119">
        <v>39303.43</v>
      </c>
      <c r="V10612" s="102">
        <v>2022</v>
      </c>
    </row>
    <row r="10613" spans="1:22" ht="38.5" x14ac:dyDescent="0.3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102">
        <v>59234</v>
      </c>
      <c r="D10613" s="49" t="s">
        <v>437</v>
      </c>
      <c r="E10613" s="102" t="s">
        <v>29581</v>
      </c>
      <c r="F10613" s="49" t="s">
        <v>17024</v>
      </c>
      <c r="G10613" s="49" t="s">
        <v>17024</v>
      </c>
      <c r="H10613" s="102">
        <v>59039</v>
      </c>
      <c r="I10613" s="49" t="s">
        <v>328</v>
      </c>
      <c r="J10613" s="49" t="s">
        <v>29587</v>
      </c>
      <c r="K10613" s="49" t="s">
        <v>29590</v>
      </c>
      <c r="L10613" s="49" t="s">
        <v>434</v>
      </c>
      <c r="M10613" s="102">
        <v>22</v>
      </c>
      <c r="N10613" s="102">
        <v>2</v>
      </c>
      <c r="O10613" s="49" t="s">
        <v>261</v>
      </c>
      <c r="P10613" s="49" t="s">
        <v>156</v>
      </c>
      <c r="Q10613" s="49" t="s">
        <v>210</v>
      </c>
      <c r="R10613" s="49" t="s">
        <v>210</v>
      </c>
      <c r="S10613" s="49" t="s">
        <v>810</v>
      </c>
      <c r="T10613" s="119">
        <v>1323809</v>
      </c>
      <c r="U10613" s="119">
        <v>387986</v>
      </c>
      <c r="V10613" s="102">
        <v>2022</v>
      </c>
    </row>
    <row r="10614" spans="1:22" ht="38.5" x14ac:dyDescent="0.3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102">
        <v>59235</v>
      </c>
      <c r="D10614" s="49" t="s">
        <v>437</v>
      </c>
      <c r="E10614" s="102" t="s">
        <v>29581</v>
      </c>
      <c r="F10614" s="49" t="s">
        <v>17026</v>
      </c>
      <c r="G10614" s="49" t="s">
        <v>17025</v>
      </c>
      <c r="H10614" s="102">
        <v>59040</v>
      </c>
      <c r="I10614" s="49" t="s">
        <v>115</v>
      </c>
      <c r="J10614" s="49" t="s">
        <v>29591</v>
      </c>
      <c r="K10614" s="49" t="s">
        <v>7721</v>
      </c>
      <c r="L10614" s="49" t="s">
        <v>434</v>
      </c>
      <c r="M10614" s="102">
        <v>22</v>
      </c>
      <c r="N10614" s="102">
        <v>2</v>
      </c>
      <c r="O10614" s="49" t="s">
        <v>261</v>
      </c>
      <c r="P10614" s="49" t="s">
        <v>156</v>
      </c>
      <c r="Q10614" s="49" t="s">
        <v>210</v>
      </c>
      <c r="R10614" s="49" t="s">
        <v>210</v>
      </c>
      <c r="S10614" s="49" t="s">
        <v>29592</v>
      </c>
      <c r="T10614" s="119">
        <v>179621</v>
      </c>
      <c r="U10614" s="119">
        <v>52644</v>
      </c>
      <c r="V10614" s="102">
        <v>2022</v>
      </c>
    </row>
    <row r="10615" spans="1:22" ht="38.5" x14ac:dyDescent="0.3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102">
        <v>59236</v>
      </c>
      <c r="D10615" s="49" t="s">
        <v>437</v>
      </c>
      <c r="E10615" s="102" t="s">
        <v>29581</v>
      </c>
      <c r="F10615" s="49" t="s">
        <v>17028</v>
      </c>
      <c r="G10615" s="49" t="s">
        <v>17027</v>
      </c>
      <c r="H10615" s="102">
        <v>59042</v>
      </c>
      <c r="I10615" s="49" t="s">
        <v>115</v>
      </c>
      <c r="J10615" s="49" t="s">
        <v>29591</v>
      </c>
      <c r="K10615" s="49" t="s">
        <v>7721</v>
      </c>
      <c r="L10615" s="49" t="s">
        <v>434</v>
      </c>
      <c r="M10615" s="102">
        <v>22</v>
      </c>
      <c r="N10615" s="102">
        <v>2</v>
      </c>
      <c r="O10615" s="49" t="s">
        <v>261</v>
      </c>
      <c r="P10615" s="49" t="s">
        <v>156</v>
      </c>
      <c r="Q10615" s="49" t="s">
        <v>210</v>
      </c>
      <c r="R10615" s="49" t="s">
        <v>210</v>
      </c>
      <c r="S10615" s="49" t="s">
        <v>29592</v>
      </c>
      <c r="T10615" s="119">
        <v>893026</v>
      </c>
      <c r="U10615" s="119">
        <v>261731</v>
      </c>
      <c r="V10615" s="102">
        <v>2022</v>
      </c>
    </row>
    <row r="10616" spans="1:22" ht="38.5" x14ac:dyDescent="0.3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102">
        <v>59237</v>
      </c>
      <c r="D10616" s="49" t="s">
        <v>437</v>
      </c>
      <c r="E10616" s="102" t="s">
        <v>29581</v>
      </c>
      <c r="F10616" s="49" t="s">
        <v>17030</v>
      </c>
      <c r="G10616" s="49" t="s">
        <v>17030</v>
      </c>
      <c r="H10616" s="102">
        <v>59041</v>
      </c>
      <c r="I10616" s="49" t="s">
        <v>115</v>
      </c>
      <c r="J10616" s="49" t="s">
        <v>29591</v>
      </c>
      <c r="K10616" s="49" t="s">
        <v>7721</v>
      </c>
      <c r="L10616" s="49" t="s">
        <v>434</v>
      </c>
      <c r="M10616" s="102">
        <v>22</v>
      </c>
      <c r="N10616" s="102">
        <v>2</v>
      </c>
      <c r="O10616" s="49" t="s">
        <v>261</v>
      </c>
      <c r="P10616" s="49" t="s">
        <v>152</v>
      </c>
      <c r="Q10616" s="49" t="s">
        <v>194</v>
      </c>
      <c r="R10616" s="49" t="s">
        <v>194</v>
      </c>
      <c r="S10616" s="49" t="s">
        <v>29592</v>
      </c>
      <c r="T10616" s="119">
        <v>170105</v>
      </c>
      <c r="U10616" s="119">
        <v>49855</v>
      </c>
      <c r="V10616" s="102">
        <v>2022</v>
      </c>
    </row>
    <row r="10617" spans="1:22" ht="51" x14ac:dyDescent="0.3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102">
        <v>59238</v>
      </c>
      <c r="D10617" s="49" t="s">
        <v>437</v>
      </c>
      <c r="E10617" s="102" t="s">
        <v>29581</v>
      </c>
      <c r="F10617" s="49" t="s">
        <v>17034</v>
      </c>
      <c r="G10617" s="49" t="s">
        <v>9428</v>
      </c>
      <c r="H10617" s="102">
        <v>57170</v>
      </c>
      <c r="I10617" s="49" t="s">
        <v>334</v>
      </c>
      <c r="J10617" s="49" t="s">
        <v>29587</v>
      </c>
      <c r="K10617" s="49" t="s">
        <v>29616</v>
      </c>
      <c r="L10617" s="49" t="s">
        <v>434</v>
      </c>
      <c r="M10617" s="102">
        <v>22</v>
      </c>
      <c r="N10617" s="102">
        <v>2</v>
      </c>
      <c r="O10617" s="49" t="s">
        <v>261</v>
      </c>
      <c r="P10617" s="49" t="s">
        <v>156</v>
      </c>
      <c r="Q10617" s="49" t="s">
        <v>210</v>
      </c>
      <c r="R10617" s="49" t="s">
        <v>210</v>
      </c>
      <c r="S10617" s="49" t="s">
        <v>29617</v>
      </c>
      <c r="T10617" s="119">
        <v>782983</v>
      </c>
      <c r="U10617" s="119">
        <v>229480</v>
      </c>
      <c r="V10617" s="102">
        <v>2022</v>
      </c>
    </row>
    <row r="10618" spans="1:22" ht="26" x14ac:dyDescent="0.3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102">
        <v>59239</v>
      </c>
      <c r="D10618" s="49" t="s">
        <v>437</v>
      </c>
      <c r="E10618" s="102" t="s">
        <v>29581</v>
      </c>
      <c r="F10618" s="49" t="s">
        <v>17035</v>
      </c>
      <c r="G10618" s="49" t="s">
        <v>17035</v>
      </c>
      <c r="H10618" s="102">
        <v>59045</v>
      </c>
      <c r="I10618" s="49" t="s">
        <v>298</v>
      </c>
      <c r="J10618" s="49" t="s">
        <v>29602</v>
      </c>
      <c r="K10618" s="49" t="s">
        <v>7721</v>
      </c>
      <c r="L10618" s="49" t="s">
        <v>434</v>
      </c>
      <c r="M10618" s="102">
        <v>22</v>
      </c>
      <c r="N10618" s="102">
        <v>2</v>
      </c>
      <c r="O10618" s="49" t="s">
        <v>261</v>
      </c>
      <c r="P10618" s="49" t="s">
        <v>152</v>
      </c>
      <c r="Q10618" s="49" t="s">
        <v>194</v>
      </c>
      <c r="R10618" s="49" t="s">
        <v>194</v>
      </c>
      <c r="S10618" s="49" t="s">
        <v>29623</v>
      </c>
      <c r="T10618" s="119">
        <v>5630</v>
      </c>
      <c r="U10618" s="119">
        <v>1650</v>
      </c>
      <c r="V10618" s="102">
        <v>2022</v>
      </c>
    </row>
    <row r="10619" spans="1:22" ht="26" x14ac:dyDescent="0.3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102">
        <v>59240</v>
      </c>
      <c r="D10619" s="49" t="s">
        <v>437</v>
      </c>
      <c r="E10619" s="102" t="s">
        <v>29581</v>
      </c>
      <c r="F10619" s="49" t="s">
        <v>17037</v>
      </c>
      <c r="G10619" s="49" t="s">
        <v>17037</v>
      </c>
      <c r="H10619" s="102">
        <v>59881</v>
      </c>
      <c r="I10619" s="49" t="s">
        <v>301</v>
      </c>
      <c r="J10619" s="49" t="s">
        <v>29607</v>
      </c>
      <c r="K10619" s="49" t="s">
        <v>29584</v>
      </c>
      <c r="L10619" s="49" t="s">
        <v>434</v>
      </c>
      <c r="M10619" s="102">
        <v>22</v>
      </c>
      <c r="N10619" s="102">
        <v>2</v>
      </c>
      <c r="O10619" s="49" t="s">
        <v>261</v>
      </c>
      <c r="P10619" s="49" t="s">
        <v>111</v>
      </c>
      <c r="Q10619" s="49" t="s">
        <v>121</v>
      </c>
      <c r="R10619" s="49" t="s">
        <v>29606</v>
      </c>
      <c r="S10619" s="49" t="s">
        <v>29632</v>
      </c>
      <c r="T10619" s="119">
        <v>34426</v>
      </c>
      <c r="U10619" s="119">
        <v>2955</v>
      </c>
      <c r="V10619" s="102">
        <v>2022</v>
      </c>
    </row>
    <row r="10620" spans="1:22" ht="26" x14ac:dyDescent="0.3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102">
        <v>59241</v>
      </c>
      <c r="D10620" s="49" t="s">
        <v>437</v>
      </c>
      <c r="E10620" s="102" t="s">
        <v>29581</v>
      </c>
      <c r="F10620" s="49" t="s">
        <v>17039</v>
      </c>
      <c r="G10620" s="49" t="s">
        <v>16539</v>
      </c>
      <c r="H10620" s="102">
        <v>58801</v>
      </c>
      <c r="I10620" s="49" t="s">
        <v>311</v>
      </c>
      <c r="J10620" s="49" t="s">
        <v>3186</v>
      </c>
      <c r="K10620" s="49" t="s">
        <v>29599</v>
      </c>
      <c r="L10620" s="49" t="s">
        <v>434</v>
      </c>
      <c r="M10620" s="102">
        <v>22</v>
      </c>
      <c r="N10620" s="102">
        <v>2</v>
      </c>
      <c r="O10620" s="49" t="s">
        <v>261</v>
      </c>
      <c r="P10620" s="49" t="s">
        <v>152</v>
      </c>
      <c r="Q10620" s="49" t="s">
        <v>194</v>
      </c>
      <c r="R10620" s="49" t="s">
        <v>194</v>
      </c>
      <c r="S10620" s="49" t="s">
        <v>29628</v>
      </c>
      <c r="T10620" s="119">
        <v>15992</v>
      </c>
      <c r="U10620" s="119">
        <v>4687</v>
      </c>
      <c r="V10620" s="102">
        <v>2022</v>
      </c>
    </row>
    <row r="10621" spans="1:22" ht="26" x14ac:dyDescent="0.3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102">
        <v>59242</v>
      </c>
      <c r="D10621" s="49" t="s">
        <v>437</v>
      </c>
      <c r="E10621" s="102" t="s">
        <v>29581</v>
      </c>
      <c r="F10621" s="49" t="s">
        <v>17041</v>
      </c>
      <c r="G10621" s="49" t="s">
        <v>16539</v>
      </c>
      <c r="H10621" s="102">
        <v>58801</v>
      </c>
      <c r="I10621" s="49" t="s">
        <v>311</v>
      </c>
      <c r="J10621" s="49" t="s">
        <v>3186</v>
      </c>
      <c r="K10621" s="49" t="s">
        <v>29599</v>
      </c>
      <c r="L10621" s="49" t="s">
        <v>434</v>
      </c>
      <c r="M10621" s="102">
        <v>22</v>
      </c>
      <c r="N10621" s="102">
        <v>2</v>
      </c>
      <c r="O10621" s="49" t="s">
        <v>261</v>
      </c>
      <c r="P10621" s="49" t="s">
        <v>152</v>
      </c>
      <c r="Q10621" s="49" t="s">
        <v>194</v>
      </c>
      <c r="R10621" s="49" t="s">
        <v>194</v>
      </c>
      <c r="S10621" s="49" t="s">
        <v>29628</v>
      </c>
      <c r="T10621" s="119">
        <v>8469</v>
      </c>
      <c r="U10621" s="119">
        <v>2482</v>
      </c>
      <c r="V10621" s="102">
        <v>2022</v>
      </c>
    </row>
    <row r="10622" spans="1:22" ht="26" x14ac:dyDescent="0.3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102">
        <v>59244</v>
      </c>
      <c r="D10622" s="49" t="s">
        <v>437</v>
      </c>
      <c r="E10622" s="102" t="s">
        <v>29581</v>
      </c>
      <c r="F10622" s="49" t="s">
        <v>17044</v>
      </c>
      <c r="G10622" s="49" t="s">
        <v>17043</v>
      </c>
      <c r="H10622" s="102">
        <v>61133</v>
      </c>
      <c r="I10622" s="49" t="s">
        <v>334</v>
      </c>
      <c r="J10622" s="49" t="s">
        <v>29587</v>
      </c>
      <c r="K10622" s="49" t="s">
        <v>29590</v>
      </c>
      <c r="L10622" s="49" t="s">
        <v>434</v>
      </c>
      <c r="M10622" s="102">
        <v>22</v>
      </c>
      <c r="N10622" s="102">
        <v>2</v>
      </c>
      <c r="O10622" s="49" t="s">
        <v>261</v>
      </c>
      <c r="P10622" s="49" t="s">
        <v>156</v>
      </c>
      <c r="Q10622" s="49" t="s">
        <v>210</v>
      </c>
      <c r="R10622" s="49" t="s">
        <v>210</v>
      </c>
      <c r="S10622" s="49" t="s">
        <v>810</v>
      </c>
      <c r="T10622" s="119">
        <v>1195919</v>
      </c>
      <c r="U10622" s="119">
        <v>350504</v>
      </c>
      <c r="V10622" s="102">
        <v>2022</v>
      </c>
    </row>
    <row r="10623" spans="1:22" ht="26" x14ac:dyDescent="0.3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102">
        <v>59245</v>
      </c>
      <c r="D10623" s="49" t="s">
        <v>437</v>
      </c>
      <c r="E10623" s="102" t="s">
        <v>29581</v>
      </c>
      <c r="F10623" s="49" t="s">
        <v>10996</v>
      </c>
      <c r="G10623" s="49" t="s">
        <v>17046</v>
      </c>
      <c r="H10623" s="102">
        <v>60042</v>
      </c>
      <c r="I10623" s="49" t="s">
        <v>334</v>
      </c>
      <c r="J10623" s="49" t="s">
        <v>29587</v>
      </c>
      <c r="K10623" s="49" t="s">
        <v>29616</v>
      </c>
      <c r="L10623" s="49" t="s">
        <v>434</v>
      </c>
      <c r="M10623" s="102">
        <v>22</v>
      </c>
      <c r="N10623" s="102">
        <v>2</v>
      </c>
      <c r="O10623" s="49" t="s">
        <v>261</v>
      </c>
      <c r="P10623" s="49" t="s">
        <v>156</v>
      </c>
      <c r="Q10623" s="49" t="s">
        <v>210</v>
      </c>
      <c r="R10623" s="49" t="s">
        <v>210</v>
      </c>
      <c r="S10623" s="49" t="s">
        <v>29617</v>
      </c>
      <c r="T10623" s="119">
        <v>2031124</v>
      </c>
      <c r="U10623" s="119">
        <v>595289</v>
      </c>
      <c r="V10623" s="102">
        <v>2022</v>
      </c>
    </row>
    <row r="10624" spans="1:22" ht="38.5" x14ac:dyDescent="0.3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102">
        <v>59247</v>
      </c>
      <c r="D10624" s="49" t="s">
        <v>437</v>
      </c>
      <c r="E10624" s="102" t="s">
        <v>29581</v>
      </c>
      <c r="F10624" s="49" t="s">
        <v>17048</v>
      </c>
      <c r="G10624" s="49" t="s">
        <v>3746</v>
      </c>
      <c r="H10624" s="102">
        <v>17718</v>
      </c>
      <c r="I10624" s="49" t="s">
        <v>334</v>
      </c>
      <c r="J10624" s="49" t="s">
        <v>29587</v>
      </c>
      <c r="K10624" s="49" t="s">
        <v>29590</v>
      </c>
      <c r="L10624" s="49" t="s">
        <v>434</v>
      </c>
      <c r="M10624" s="102">
        <v>22</v>
      </c>
      <c r="N10624" s="102">
        <v>2</v>
      </c>
      <c r="O10624" s="49" t="s">
        <v>261</v>
      </c>
      <c r="P10624" s="49" t="s">
        <v>156</v>
      </c>
      <c r="Q10624" s="49" t="s">
        <v>210</v>
      </c>
      <c r="R10624" s="49" t="s">
        <v>210</v>
      </c>
      <c r="S10624" s="49" t="s">
        <v>810</v>
      </c>
      <c r="T10624" s="119">
        <v>6949505</v>
      </c>
      <c r="U10624" s="119">
        <v>2036783</v>
      </c>
      <c r="V10624" s="102">
        <v>2022</v>
      </c>
    </row>
    <row r="10625" spans="1:22" ht="26" x14ac:dyDescent="0.3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102">
        <v>59248</v>
      </c>
      <c r="D10625" s="49" t="s">
        <v>437</v>
      </c>
      <c r="E10625" s="102" t="s">
        <v>29581</v>
      </c>
      <c r="F10625" s="49" t="s">
        <v>17051</v>
      </c>
      <c r="G10625" s="49" t="s">
        <v>17050</v>
      </c>
      <c r="H10625" s="102">
        <v>59063</v>
      </c>
      <c r="I10625" s="49" t="s">
        <v>323</v>
      </c>
      <c r="J10625" s="49" t="s">
        <v>29598</v>
      </c>
      <c r="K10625" s="49" t="s">
        <v>29621</v>
      </c>
      <c r="L10625" s="49" t="s">
        <v>434</v>
      </c>
      <c r="M10625" s="102">
        <v>22</v>
      </c>
      <c r="N10625" s="102">
        <v>2</v>
      </c>
      <c r="O10625" s="49" t="s">
        <v>261</v>
      </c>
      <c r="P10625" s="49" t="s">
        <v>152</v>
      </c>
      <c r="Q10625" s="49" t="s">
        <v>194</v>
      </c>
      <c r="R10625" s="49" t="s">
        <v>194</v>
      </c>
      <c r="S10625" s="49" t="s">
        <v>3322</v>
      </c>
      <c r="T10625" s="119">
        <v>6678</v>
      </c>
      <c r="U10625" s="119">
        <v>1957</v>
      </c>
      <c r="V10625" s="102">
        <v>2022</v>
      </c>
    </row>
    <row r="10626" spans="1:22" ht="38.5" x14ac:dyDescent="0.3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102">
        <v>59249</v>
      </c>
      <c r="D10626" s="49" t="s">
        <v>437</v>
      </c>
      <c r="E10626" s="102" t="s">
        <v>29581</v>
      </c>
      <c r="F10626" s="49" t="s">
        <v>17053</v>
      </c>
      <c r="G10626" s="49" t="s">
        <v>27818</v>
      </c>
      <c r="H10626" s="102">
        <v>65411</v>
      </c>
      <c r="I10626" s="49" t="s">
        <v>115</v>
      </c>
      <c r="J10626" s="49" t="s">
        <v>29591</v>
      </c>
      <c r="K10626" s="49" t="s">
        <v>7721</v>
      </c>
      <c r="L10626" s="49" t="s">
        <v>434</v>
      </c>
      <c r="M10626" s="102">
        <v>22</v>
      </c>
      <c r="N10626" s="102">
        <v>2</v>
      </c>
      <c r="O10626" s="49" t="s">
        <v>261</v>
      </c>
      <c r="P10626" s="49" t="s">
        <v>152</v>
      </c>
      <c r="Q10626" s="49" t="s">
        <v>194</v>
      </c>
      <c r="R10626" s="49" t="s">
        <v>194</v>
      </c>
      <c r="S10626" s="49" t="s">
        <v>29592</v>
      </c>
      <c r="T10626" s="119">
        <v>158079</v>
      </c>
      <c r="U10626" s="119">
        <v>46330</v>
      </c>
      <c r="V10626" s="102">
        <v>2022</v>
      </c>
    </row>
    <row r="10627" spans="1:22" ht="38.5" x14ac:dyDescent="0.3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102">
        <v>59250</v>
      </c>
      <c r="D10627" s="49" t="s">
        <v>437</v>
      </c>
      <c r="E10627" s="102" t="s">
        <v>29581</v>
      </c>
      <c r="F10627" s="49" t="s">
        <v>17055</v>
      </c>
      <c r="G10627" s="49" t="s">
        <v>27818</v>
      </c>
      <c r="H10627" s="102">
        <v>65411</v>
      </c>
      <c r="I10627" s="49" t="s">
        <v>115</v>
      </c>
      <c r="J10627" s="49" t="s">
        <v>29591</v>
      </c>
      <c r="K10627" s="49" t="s">
        <v>7721</v>
      </c>
      <c r="L10627" s="49" t="s">
        <v>434</v>
      </c>
      <c r="M10627" s="102">
        <v>22</v>
      </c>
      <c r="N10627" s="102">
        <v>2</v>
      </c>
      <c r="O10627" s="49" t="s">
        <v>261</v>
      </c>
      <c r="P10627" s="49" t="s">
        <v>152</v>
      </c>
      <c r="Q10627" s="49" t="s">
        <v>194</v>
      </c>
      <c r="R10627" s="49" t="s">
        <v>194</v>
      </c>
      <c r="S10627" s="49" t="s">
        <v>29592</v>
      </c>
      <c r="T10627" s="119">
        <v>160138</v>
      </c>
      <c r="U10627" s="119">
        <v>46934</v>
      </c>
      <c r="V10627" s="102">
        <v>2022</v>
      </c>
    </row>
    <row r="10628" spans="1:22" ht="38.5" x14ac:dyDescent="0.3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102">
        <v>59251</v>
      </c>
      <c r="D10628" s="49" t="s">
        <v>437</v>
      </c>
      <c r="E10628" s="102" t="s">
        <v>29581</v>
      </c>
      <c r="F10628" s="49" t="s">
        <v>17057</v>
      </c>
      <c r="G10628" s="49" t="s">
        <v>27818</v>
      </c>
      <c r="H10628" s="102">
        <v>65411</v>
      </c>
      <c r="I10628" s="49" t="s">
        <v>324</v>
      </c>
      <c r="J10628" s="49" t="s">
        <v>29602</v>
      </c>
      <c r="K10628" s="49" t="s">
        <v>29590</v>
      </c>
      <c r="L10628" s="49" t="s">
        <v>434</v>
      </c>
      <c r="M10628" s="102">
        <v>22</v>
      </c>
      <c r="N10628" s="102">
        <v>2</v>
      </c>
      <c r="O10628" s="49" t="s">
        <v>261</v>
      </c>
      <c r="P10628" s="49" t="s">
        <v>152</v>
      </c>
      <c r="Q10628" s="49" t="s">
        <v>194</v>
      </c>
      <c r="R10628" s="49" t="s">
        <v>194</v>
      </c>
      <c r="S10628" s="49" t="s">
        <v>810</v>
      </c>
      <c r="T10628" s="119">
        <v>232149</v>
      </c>
      <c r="U10628" s="119">
        <v>68039</v>
      </c>
      <c r="V10628" s="102">
        <v>2022</v>
      </c>
    </row>
    <row r="10629" spans="1:22" ht="38.5" x14ac:dyDescent="0.3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102">
        <v>59253</v>
      </c>
      <c r="D10629" s="49" t="s">
        <v>437</v>
      </c>
      <c r="E10629" s="102" t="s">
        <v>29581</v>
      </c>
      <c r="F10629" s="49" t="s">
        <v>17059</v>
      </c>
      <c r="G10629" s="49" t="s">
        <v>27818</v>
      </c>
      <c r="H10629" s="102">
        <v>65411</v>
      </c>
      <c r="I10629" s="49" t="s">
        <v>115</v>
      </c>
      <c r="J10629" s="49" t="s">
        <v>29591</v>
      </c>
      <c r="K10629" s="49" t="s">
        <v>7721</v>
      </c>
      <c r="L10629" s="49" t="s">
        <v>434</v>
      </c>
      <c r="M10629" s="102">
        <v>22</v>
      </c>
      <c r="N10629" s="102">
        <v>2</v>
      </c>
      <c r="O10629" s="49" t="s">
        <v>261</v>
      </c>
      <c r="P10629" s="49" t="s">
        <v>152</v>
      </c>
      <c r="Q10629" s="49" t="s">
        <v>194</v>
      </c>
      <c r="R10629" s="49" t="s">
        <v>194</v>
      </c>
      <c r="S10629" s="49" t="s">
        <v>29592</v>
      </c>
      <c r="T10629" s="119">
        <v>124317</v>
      </c>
      <c r="U10629" s="119">
        <v>36435</v>
      </c>
      <c r="V10629" s="102">
        <v>2022</v>
      </c>
    </row>
    <row r="10630" spans="1:22" ht="26" x14ac:dyDescent="0.3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102">
        <v>59254</v>
      </c>
      <c r="D10630" s="49" t="s">
        <v>437</v>
      </c>
      <c r="E10630" s="102" t="s">
        <v>29581</v>
      </c>
      <c r="F10630" s="49" t="s">
        <v>17060</v>
      </c>
      <c r="G10630" s="49" t="s">
        <v>8287</v>
      </c>
      <c r="H10630" s="102">
        <v>56889</v>
      </c>
      <c r="I10630" s="49" t="s">
        <v>331</v>
      </c>
      <c r="J10630" s="49" t="s">
        <v>3186</v>
      </c>
      <c r="K10630" s="49" t="s">
        <v>29599</v>
      </c>
      <c r="L10630" s="49" t="s">
        <v>434</v>
      </c>
      <c r="M10630" s="102">
        <v>22</v>
      </c>
      <c r="N10630" s="102">
        <v>2</v>
      </c>
      <c r="O10630" s="49" t="s">
        <v>261</v>
      </c>
      <c r="P10630" s="49" t="s">
        <v>115</v>
      </c>
      <c r="Q10630" s="49" t="s">
        <v>121</v>
      </c>
      <c r="R10630" s="49" t="s">
        <v>29606</v>
      </c>
      <c r="S10630" s="49" t="s">
        <v>29628</v>
      </c>
      <c r="T10630" s="119">
        <v>0</v>
      </c>
      <c r="U10630" s="119">
        <v>57586.96</v>
      </c>
      <c r="V10630" s="102">
        <v>2022</v>
      </c>
    </row>
    <row r="10631" spans="1:22" ht="26" x14ac:dyDescent="0.3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102">
        <v>59254</v>
      </c>
      <c r="D10631" s="49" t="s">
        <v>437</v>
      </c>
      <c r="E10631" s="102" t="s">
        <v>29581</v>
      </c>
      <c r="F10631" s="49" t="s">
        <v>17060</v>
      </c>
      <c r="G10631" s="49" t="s">
        <v>8287</v>
      </c>
      <c r="H10631" s="102">
        <v>56889</v>
      </c>
      <c r="I10631" s="49" t="s">
        <v>331</v>
      </c>
      <c r="J10631" s="49" t="s">
        <v>3186</v>
      </c>
      <c r="K10631" s="49" t="s">
        <v>29599</v>
      </c>
      <c r="L10631" s="49" t="s">
        <v>434</v>
      </c>
      <c r="M10631" s="102">
        <v>22</v>
      </c>
      <c r="N10631" s="102">
        <v>2</v>
      </c>
      <c r="O10631" s="49" t="s">
        <v>261</v>
      </c>
      <c r="P10631" s="49" t="s">
        <v>119</v>
      </c>
      <c r="Q10631" s="49" t="s">
        <v>121</v>
      </c>
      <c r="R10631" s="49" t="s">
        <v>29606</v>
      </c>
      <c r="S10631" s="49" t="s">
        <v>29628</v>
      </c>
      <c r="T10631" s="119">
        <v>2106996</v>
      </c>
      <c r="U10631" s="119">
        <v>156874.22</v>
      </c>
      <c r="V10631" s="102">
        <v>2022</v>
      </c>
    </row>
    <row r="10632" spans="1:22" ht="26" x14ac:dyDescent="0.3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102">
        <v>59260</v>
      </c>
      <c r="D10632" s="49" t="s">
        <v>437</v>
      </c>
      <c r="E10632" s="102" t="s">
        <v>29581</v>
      </c>
      <c r="F10632" s="49" t="s">
        <v>27866</v>
      </c>
      <c r="G10632" s="49" t="s">
        <v>27866</v>
      </c>
      <c r="H10632" s="102">
        <v>59093</v>
      </c>
      <c r="I10632" s="49" t="s">
        <v>307</v>
      </c>
      <c r="J10632" s="49" t="s">
        <v>29614</v>
      </c>
      <c r="K10632" s="49" t="s">
        <v>29621</v>
      </c>
      <c r="L10632" s="49" t="s">
        <v>434</v>
      </c>
      <c r="M10632" s="102">
        <v>112</v>
      </c>
      <c r="N10632" s="102">
        <v>6</v>
      </c>
      <c r="O10632" s="49" t="s">
        <v>266</v>
      </c>
      <c r="P10632" s="49" t="s">
        <v>111</v>
      </c>
      <c r="Q10632" s="49" t="s">
        <v>158</v>
      </c>
      <c r="R10632" s="49" t="s">
        <v>29596</v>
      </c>
      <c r="S10632" s="49" t="s">
        <v>3185</v>
      </c>
      <c r="T10632" s="119">
        <v>1860</v>
      </c>
      <c r="U10632" s="119">
        <v>155</v>
      </c>
      <c r="V10632" s="102">
        <v>2022</v>
      </c>
    </row>
    <row r="10633" spans="1:22" ht="26" x14ac:dyDescent="0.3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102">
        <v>59261</v>
      </c>
      <c r="D10633" s="49" t="s">
        <v>437</v>
      </c>
      <c r="E10633" s="102" t="s">
        <v>29581</v>
      </c>
      <c r="F10633" s="49" t="s">
        <v>17067</v>
      </c>
      <c r="G10633" s="49" t="s">
        <v>14406</v>
      </c>
      <c r="H10633" s="102">
        <v>57128</v>
      </c>
      <c r="I10633" s="49" t="s">
        <v>115</v>
      </c>
      <c r="J10633" s="49" t="s">
        <v>29591</v>
      </c>
      <c r="K10633" s="49" t="s">
        <v>7721</v>
      </c>
      <c r="L10633" s="49" t="s">
        <v>434</v>
      </c>
      <c r="M10633" s="102">
        <v>22</v>
      </c>
      <c r="N10633" s="102">
        <v>2</v>
      </c>
      <c r="O10633" s="49" t="s">
        <v>261</v>
      </c>
      <c r="P10633" s="49" t="s">
        <v>164</v>
      </c>
      <c r="Q10633" s="49" t="s">
        <v>149</v>
      </c>
      <c r="R10633" s="49" t="s">
        <v>149</v>
      </c>
      <c r="S10633" s="49" t="s">
        <v>29619</v>
      </c>
      <c r="T10633" s="119">
        <v>29956</v>
      </c>
      <c r="U10633" s="119">
        <v>3521</v>
      </c>
      <c r="V10633" s="102">
        <v>2022</v>
      </c>
    </row>
    <row r="10634" spans="1:22" ht="26" x14ac:dyDescent="0.3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102">
        <v>59262</v>
      </c>
      <c r="D10634" s="49" t="s">
        <v>437</v>
      </c>
      <c r="E10634" s="102" t="s">
        <v>29581</v>
      </c>
      <c r="F10634" s="49" t="s">
        <v>17069</v>
      </c>
      <c r="G10634" s="49" t="s">
        <v>14322</v>
      </c>
      <c r="H10634" s="102">
        <v>61012</v>
      </c>
      <c r="I10634" s="49" t="s">
        <v>115</v>
      </c>
      <c r="J10634" s="49" t="s">
        <v>29591</v>
      </c>
      <c r="K10634" s="49" t="s">
        <v>7721</v>
      </c>
      <c r="L10634" s="49" t="s">
        <v>434</v>
      </c>
      <c r="M10634" s="102">
        <v>22</v>
      </c>
      <c r="N10634" s="102">
        <v>2</v>
      </c>
      <c r="O10634" s="49" t="s">
        <v>261</v>
      </c>
      <c r="P10634" s="49" t="s">
        <v>152</v>
      </c>
      <c r="Q10634" s="49" t="s">
        <v>194</v>
      </c>
      <c r="R10634" s="49" t="s">
        <v>194</v>
      </c>
      <c r="S10634" s="49" t="s">
        <v>29592</v>
      </c>
      <c r="T10634" s="119">
        <v>23989</v>
      </c>
      <c r="U10634" s="119">
        <v>7031</v>
      </c>
      <c r="V10634" s="102">
        <v>2022</v>
      </c>
    </row>
    <row r="10635" spans="1:22" ht="26" x14ac:dyDescent="0.3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102">
        <v>59265</v>
      </c>
      <c r="D10635" s="49" t="s">
        <v>437</v>
      </c>
      <c r="E10635" s="102" t="s">
        <v>29581</v>
      </c>
      <c r="F10635" s="49" t="s">
        <v>17071</v>
      </c>
      <c r="G10635" s="49" t="s">
        <v>17071</v>
      </c>
      <c r="H10635" s="102">
        <v>59089</v>
      </c>
      <c r="I10635" s="49" t="s">
        <v>115</v>
      </c>
      <c r="J10635" s="49" t="s">
        <v>29591</v>
      </c>
      <c r="K10635" s="49" t="s">
        <v>7721</v>
      </c>
      <c r="L10635" s="49" t="s">
        <v>434</v>
      </c>
      <c r="M10635" s="102">
        <v>22</v>
      </c>
      <c r="N10635" s="102">
        <v>2</v>
      </c>
      <c r="O10635" s="49" t="s">
        <v>261</v>
      </c>
      <c r="P10635" s="49" t="s">
        <v>152</v>
      </c>
      <c r="Q10635" s="49" t="s">
        <v>194</v>
      </c>
      <c r="R10635" s="49" t="s">
        <v>194</v>
      </c>
      <c r="S10635" s="49" t="s">
        <v>29592</v>
      </c>
      <c r="T10635" s="119">
        <v>14798</v>
      </c>
      <c r="U10635" s="119">
        <v>4337</v>
      </c>
      <c r="V10635" s="102">
        <v>2022</v>
      </c>
    </row>
    <row r="10636" spans="1:22" ht="26" x14ac:dyDescent="0.3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102">
        <v>59267</v>
      </c>
      <c r="D10636" s="49" t="s">
        <v>437</v>
      </c>
      <c r="E10636" s="102" t="s">
        <v>29581</v>
      </c>
      <c r="F10636" s="49" t="s">
        <v>17072</v>
      </c>
      <c r="G10636" s="49" t="s">
        <v>17072</v>
      </c>
      <c r="H10636" s="102">
        <v>59090</v>
      </c>
      <c r="I10636" s="49" t="s">
        <v>115</v>
      </c>
      <c r="J10636" s="49" t="s">
        <v>29591</v>
      </c>
      <c r="K10636" s="49" t="s">
        <v>7721</v>
      </c>
      <c r="L10636" s="49" t="s">
        <v>434</v>
      </c>
      <c r="M10636" s="102">
        <v>22</v>
      </c>
      <c r="N10636" s="102">
        <v>2</v>
      </c>
      <c r="O10636" s="49" t="s">
        <v>261</v>
      </c>
      <c r="P10636" s="49" t="s">
        <v>152</v>
      </c>
      <c r="Q10636" s="49" t="s">
        <v>194</v>
      </c>
      <c r="R10636" s="49" t="s">
        <v>194</v>
      </c>
      <c r="S10636" s="49" t="s">
        <v>29592</v>
      </c>
      <c r="T10636" s="119">
        <v>14682</v>
      </c>
      <c r="U10636" s="119">
        <v>4303</v>
      </c>
      <c r="V10636" s="102">
        <v>2022</v>
      </c>
    </row>
    <row r="10637" spans="1:22" ht="26" x14ac:dyDescent="0.3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102">
        <v>59268</v>
      </c>
      <c r="D10637" s="49" t="s">
        <v>437</v>
      </c>
      <c r="E10637" s="102" t="s">
        <v>29581</v>
      </c>
      <c r="F10637" s="49" t="s">
        <v>17074</v>
      </c>
      <c r="G10637" s="49" t="s">
        <v>17074</v>
      </c>
      <c r="H10637" s="102">
        <v>59091</v>
      </c>
      <c r="I10637" s="49" t="s">
        <v>115</v>
      </c>
      <c r="J10637" s="49" t="s">
        <v>29591</v>
      </c>
      <c r="K10637" s="49" t="s">
        <v>7721</v>
      </c>
      <c r="L10637" s="49" t="s">
        <v>434</v>
      </c>
      <c r="M10637" s="102">
        <v>22</v>
      </c>
      <c r="N10637" s="102">
        <v>2</v>
      </c>
      <c r="O10637" s="49" t="s">
        <v>261</v>
      </c>
      <c r="P10637" s="49" t="s">
        <v>152</v>
      </c>
      <c r="Q10637" s="49" t="s">
        <v>194</v>
      </c>
      <c r="R10637" s="49" t="s">
        <v>194</v>
      </c>
      <c r="S10637" s="49" t="s">
        <v>29592</v>
      </c>
      <c r="T10637" s="119">
        <v>14379</v>
      </c>
      <c r="U10637" s="119">
        <v>4214</v>
      </c>
      <c r="V10637" s="102">
        <v>2022</v>
      </c>
    </row>
    <row r="10638" spans="1:22" ht="26" x14ac:dyDescent="0.3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102">
        <v>59269</v>
      </c>
      <c r="D10638" s="49" t="s">
        <v>437</v>
      </c>
      <c r="E10638" s="102" t="s">
        <v>29581</v>
      </c>
      <c r="F10638" s="49" t="s">
        <v>17076</v>
      </c>
      <c r="G10638" s="49" t="s">
        <v>14322</v>
      </c>
      <c r="H10638" s="102">
        <v>61012</v>
      </c>
      <c r="I10638" s="49" t="s">
        <v>115</v>
      </c>
      <c r="J10638" s="49" t="s">
        <v>29591</v>
      </c>
      <c r="K10638" s="49" t="s">
        <v>7721</v>
      </c>
      <c r="L10638" s="49" t="s">
        <v>434</v>
      </c>
      <c r="M10638" s="102">
        <v>22</v>
      </c>
      <c r="N10638" s="102">
        <v>2</v>
      </c>
      <c r="O10638" s="49" t="s">
        <v>261</v>
      </c>
      <c r="P10638" s="49" t="s">
        <v>152</v>
      </c>
      <c r="Q10638" s="49" t="s">
        <v>194</v>
      </c>
      <c r="R10638" s="49" t="s">
        <v>194</v>
      </c>
      <c r="S10638" s="49" t="s">
        <v>29592</v>
      </c>
      <c r="T10638" s="119">
        <v>13109</v>
      </c>
      <c r="U10638" s="119">
        <v>3842</v>
      </c>
      <c r="V10638" s="102">
        <v>2022</v>
      </c>
    </row>
    <row r="10639" spans="1:22" ht="26" x14ac:dyDescent="0.3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102">
        <v>59270</v>
      </c>
      <c r="D10639" s="49" t="s">
        <v>437</v>
      </c>
      <c r="E10639" s="102" t="s">
        <v>29581</v>
      </c>
      <c r="F10639" s="49" t="s">
        <v>17078</v>
      </c>
      <c r="G10639" s="49" t="s">
        <v>14322</v>
      </c>
      <c r="H10639" s="102">
        <v>61012</v>
      </c>
      <c r="I10639" s="49" t="s">
        <v>115</v>
      </c>
      <c r="J10639" s="49" t="s">
        <v>29591</v>
      </c>
      <c r="K10639" s="49" t="s">
        <v>7721</v>
      </c>
      <c r="L10639" s="49" t="s">
        <v>434</v>
      </c>
      <c r="M10639" s="102">
        <v>22</v>
      </c>
      <c r="N10639" s="102">
        <v>2</v>
      </c>
      <c r="O10639" s="49" t="s">
        <v>261</v>
      </c>
      <c r="P10639" s="49" t="s">
        <v>152</v>
      </c>
      <c r="Q10639" s="49" t="s">
        <v>194</v>
      </c>
      <c r="R10639" s="49" t="s">
        <v>194</v>
      </c>
      <c r="S10639" s="49" t="s">
        <v>29592</v>
      </c>
      <c r="T10639" s="119">
        <v>13089</v>
      </c>
      <c r="U10639" s="119">
        <v>3836</v>
      </c>
      <c r="V10639" s="102">
        <v>2022</v>
      </c>
    </row>
    <row r="10640" spans="1:22" ht="26" x14ac:dyDescent="0.3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102">
        <v>59271</v>
      </c>
      <c r="D10640" s="49" t="s">
        <v>437</v>
      </c>
      <c r="E10640" s="102" t="s">
        <v>29581</v>
      </c>
      <c r="F10640" s="49" t="s">
        <v>17080</v>
      </c>
      <c r="G10640" s="49" t="s">
        <v>14322</v>
      </c>
      <c r="H10640" s="102">
        <v>61012</v>
      </c>
      <c r="I10640" s="49" t="s">
        <v>115</v>
      </c>
      <c r="J10640" s="49" t="s">
        <v>29591</v>
      </c>
      <c r="K10640" s="49" t="s">
        <v>7721</v>
      </c>
      <c r="L10640" s="49" t="s">
        <v>434</v>
      </c>
      <c r="M10640" s="102">
        <v>22</v>
      </c>
      <c r="N10640" s="102">
        <v>2</v>
      </c>
      <c r="O10640" s="49" t="s">
        <v>261</v>
      </c>
      <c r="P10640" s="49" t="s">
        <v>152</v>
      </c>
      <c r="Q10640" s="49" t="s">
        <v>194</v>
      </c>
      <c r="R10640" s="49" t="s">
        <v>194</v>
      </c>
      <c r="S10640" s="49" t="s">
        <v>29592</v>
      </c>
      <c r="T10640" s="119">
        <v>13039</v>
      </c>
      <c r="U10640" s="119">
        <v>3822</v>
      </c>
      <c r="V10640" s="102">
        <v>2022</v>
      </c>
    </row>
    <row r="10641" spans="1:22" ht="26" x14ac:dyDescent="0.3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102">
        <v>59272</v>
      </c>
      <c r="D10641" s="49" t="s">
        <v>437</v>
      </c>
      <c r="E10641" s="102" t="s">
        <v>29581</v>
      </c>
      <c r="F10641" s="49" t="s">
        <v>17082</v>
      </c>
      <c r="G10641" s="49" t="s">
        <v>14322</v>
      </c>
      <c r="H10641" s="102">
        <v>61012</v>
      </c>
      <c r="I10641" s="49" t="s">
        <v>115</v>
      </c>
      <c r="J10641" s="49" t="s">
        <v>29591</v>
      </c>
      <c r="K10641" s="49" t="s">
        <v>7721</v>
      </c>
      <c r="L10641" s="49" t="s">
        <v>434</v>
      </c>
      <c r="M10641" s="102">
        <v>22</v>
      </c>
      <c r="N10641" s="102">
        <v>2</v>
      </c>
      <c r="O10641" s="49" t="s">
        <v>261</v>
      </c>
      <c r="P10641" s="49" t="s">
        <v>152</v>
      </c>
      <c r="Q10641" s="49" t="s">
        <v>194</v>
      </c>
      <c r="R10641" s="49" t="s">
        <v>194</v>
      </c>
      <c r="S10641" s="49" t="s">
        <v>29592</v>
      </c>
      <c r="T10641" s="119">
        <v>12829</v>
      </c>
      <c r="U10641" s="119">
        <v>3760</v>
      </c>
      <c r="V10641" s="102">
        <v>2022</v>
      </c>
    </row>
    <row r="10642" spans="1:22" ht="26" x14ac:dyDescent="0.3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102">
        <v>59273</v>
      </c>
      <c r="D10642" s="49" t="s">
        <v>437</v>
      </c>
      <c r="E10642" s="102" t="s">
        <v>29581</v>
      </c>
      <c r="F10642" s="49" t="s">
        <v>17084</v>
      </c>
      <c r="G10642" s="49" t="s">
        <v>14322</v>
      </c>
      <c r="H10642" s="102">
        <v>61012</v>
      </c>
      <c r="I10642" s="49" t="s">
        <v>115</v>
      </c>
      <c r="J10642" s="49" t="s">
        <v>29591</v>
      </c>
      <c r="K10642" s="49" t="s">
        <v>7721</v>
      </c>
      <c r="L10642" s="49" t="s">
        <v>434</v>
      </c>
      <c r="M10642" s="102">
        <v>22</v>
      </c>
      <c r="N10642" s="102">
        <v>2</v>
      </c>
      <c r="O10642" s="49" t="s">
        <v>261</v>
      </c>
      <c r="P10642" s="49" t="s">
        <v>152</v>
      </c>
      <c r="Q10642" s="49" t="s">
        <v>194</v>
      </c>
      <c r="R10642" s="49" t="s">
        <v>194</v>
      </c>
      <c r="S10642" s="49" t="s">
        <v>29592</v>
      </c>
      <c r="T10642" s="119">
        <v>85767</v>
      </c>
      <c r="U10642" s="119">
        <v>25137</v>
      </c>
      <c r="V10642" s="102">
        <v>2022</v>
      </c>
    </row>
    <row r="10643" spans="1:22" ht="38.5" x14ac:dyDescent="0.3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102">
        <v>59274</v>
      </c>
      <c r="D10643" s="49" t="s">
        <v>437</v>
      </c>
      <c r="E10643" s="102" t="s">
        <v>29581</v>
      </c>
      <c r="F10643" s="49" t="s">
        <v>17086</v>
      </c>
      <c r="G10643" s="49" t="s">
        <v>14322</v>
      </c>
      <c r="H10643" s="102">
        <v>61012</v>
      </c>
      <c r="I10643" s="49" t="s">
        <v>326</v>
      </c>
      <c r="J10643" s="49" t="s">
        <v>29598</v>
      </c>
      <c r="K10643" s="49" t="s">
        <v>29599</v>
      </c>
      <c r="L10643" s="49" t="s">
        <v>434</v>
      </c>
      <c r="M10643" s="102">
        <v>22</v>
      </c>
      <c r="N10643" s="102">
        <v>2</v>
      </c>
      <c r="O10643" s="49" t="s">
        <v>261</v>
      </c>
      <c r="P10643" s="49" t="s">
        <v>152</v>
      </c>
      <c r="Q10643" s="49" t="s">
        <v>194</v>
      </c>
      <c r="R10643" s="49" t="s">
        <v>194</v>
      </c>
      <c r="S10643" s="49" t="s">
        <v>29600</v>
      </c>
      <c r="T10643" s="119">
        <v>28153</v>
      </c>
      <c r="U10643" s="119">
        <v>8251</v>
      </c>
      <c r="V10643" s="102">
        <v>2022</v>
      </c>
    </row>
    <row r="10644" spans="1:22" ht="38.5" x14ac:dyDescent="0.3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102">
        <v>59275</v>
      </c>
      <c r="D10644" s="49" t="s">
        <v>437</v>
      </c>
      <c r="E10644" s="102" t="s">
        <v>29581</v>
      </c>
      <c r="F10644" s="49" t="s">
        <v>17088</v>
      </c>
      <c r="G10644" s="49" t="s">
        <v>14322</v>
      </c>
      <c r="H10644" s="102">
        <v>61012</v>
      </c>
      <c r="I10644" s="49" t="s">
        <v>326</v>
      </c>
      <c r="J10644" s="49" t="s">
        <v>29598</v>
      </c>
      <c r="K10644" s="49" t="s">
        <v>29599</v>
      </c>
      <c r="L10644" s="49" t="s">
        <v>434</v>
      </c>
      <c r="M10644" s="102">
        <v>22</v>
      </c>
      <c r="N10644" s="102">
        <v>2</v>
      </c>
      <c r="O10644" s="49" t="s">
        <v>261</v>
      </c>
      <c r="P10644" s="49" t="s">
        <v>152</v>
      </c>
      <c r="Q10644" s="49" t="s">
        <v>194</v>
      </c>
      <c r="R10644" s="49" t="s">
        <v>194</v>
      </c>
      <c r="S10644" s="49" t="s">
        <v>29600</v>
      </c>
      <c r="T10644" s="119">
        <v>6013</v>
      </c>
      <c r="U10644" s="119">
        <v>1762</v>
      </c>
      <c r="V10644" s="102">
        <v>2022</v>
      </c>
    </row>
    <row r="10645" spans="1:22" ht="38.5" x14ac:dyDescent="0.3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102">
        <v>59276</v>
      </c>
      <c r="D10645" s="49" t="s">
        <v>437</v>
      </c>
      <c r="E10645" s="102" t="s">
        <v>29581</v>
      </c>
      <c r="F10645" s="49" t="s">
        <v>17090</v>
      </c>
      <c r="G10645" s="49" t="s">
        <v>14322</v>
      </c>
      <c r="H10645" s="102">
        <v>61012</v>
      </c>
      <c r="I10645" s="49" t="s">
        <v>326</v>
      </c>
      <c r="J10645" s="49" t="s">
        <v>29598</v>
      </c>
      <c r="K10645" s="49" t="s">
        <v>29599</v>
      </c>
      <c r="L10645" s="49" t="s">
        <v>434</v>
      </c>
      <c r="M10645" s="102">
        <v>22</v>
      </c>
      <c r="N10645" s="102">
        <v>2</v>
      </c>
      <c r="O10645" s="49" t="s">
        <v>261</v>
      </c>
      <c r="P10645" s="49" t="s">
        <v>152</v>
      </c>
      <c r="Q10645" s="49" t="s">
        <v>194</v>
      </c>
      <c r="R10645" s="49" t="s">
        <v>194</v>
      </c>
      <c r="S10645" s="49" t="s">
        <v>29600</v>
      </c>
      <c r="T10645" s="119">
        <v>57014</v>
      </c>
      <c r="U10645" s="119">
        <v>16710</v>
      </c>
      <c r="V10645" s="102">
        <v>2022</v>
      </c>
    </row>
    <row r="10646" spans="1:22" ht="51" x14ac:dyDescent="0.3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102">
        <v>59277</v>
      </c>
      <c r="D10646" s="49" t="s">
        <v>437</v>
      </c>
      <c r="E10646" s="102" t="s">
        <v>29581</v>
      </c>
      <c r="F10646" s="49" t="s">
        <v>17092</v>
      </c>
      <c r="G10646" s="49" t="s">
        <v>14137</v>
      </c>
      <c r="H10646" s="102">
        <v>56990</v>
      </c>
      <c r="I10646" s="49" t="s">
        <v>323</v>
      </c>
      <c r="J10646" s="49" t="s">
        <v>29598</v>
      </c>
      <c r="K10646" s="49" t="s">
        <v>29621</v>
      </c>
      <c r="L10646" s="49" t="s">
        <v>434</v>
      </c>
      <c r="M10646" s="102">
        <v>22</v>
      </c>
      <c r="N10646" s="102">
        <v>2</v>
      </c>
      <c r="O10646" s="49" t="s">
        <v>261</v>
      </c>
      <c r="P10646" s="49" t="s">
        <v>152</v>
      </c>
      <c r="Q10646" s="49" t="s">
        <v>194</v>
      </c>
      <c r="R10646" s="49" t="s">
        <v>194</v>
      </c>
      <c r="S10646" s="49" t="s">
        <v>3322</v>
      </c>
      <c r="T10646" s="119">
        <v>7094</v>
      </c>
      <c r="U10646" s="119">
        <v>2079</v>
      </c>
      <c r="V10646" s="102">
        <v>2022</v>
      </c>
    </row>
    <row r="10647" spans="1:22" ht="51" x14ac:dyDescent="0.3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102">
        <v>59278</v>
      </c>
      <c r="D10647" s="49" t="s">
        <v>437</v>
      </c>
      <c r="E10647" s="102" t="s">
        <v>29581</v>
      </c>
      <c r="F10647" s="49" t="s">
        <v>17094</v>
      </c>
      <c r="G10647" s="49" t="s">
        <v>14137</v>
      </c>
      <c r="H10647" s="102">
        <v>56990</v>
      </c>
      <c r="I10647" s="49" t="s">
        <v>323</v>
      </c>
      <c r="J10647" s="49" t="s">
        <v>29598</v>
      </c>
      <c r="K10647" s="49" t="s">
        <v>29621</v>
      </c>
      <c r="L10647" s="49" t="s">
        <v>434</v>
      </c>
      <c r="M10647" s="102">
        <v>22</v>
      </c>
      <c r="N10647" s="102">
        <v>2</v>
      </c>
      <c r="O10647" s="49" t="s">
        <v>261</v>
      </c>
      <c r="P10647" s="49" t="s">
        <v>152</v>
      </c>
      <c r="Q10647" s="49" t="s">
        <v>194</v>
      </c>
      <c r="R10647" s="49" t="s">
        <v>194</v>
      </c>
      <c r="S10647" s="49" t="s">
        <v>3322</v>
      </c>
      <c r="T10647" s="119">
        <v>6074</v>
      </c>
      <c r="U10647" s="119">
        <v>1780</v>
      </c>
      <c r="V10647" s="102">
        <v>2022</v>
      </c>
    </row>
    <row r="10648" spans="1:22" ht="38.5" x14ac:dyDescent="0.3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102">
        <v>59279</v>
      </c>
      <c r="D10648" s="49" t="s">
        <v>437</v>
      </c>
      <c r="E10648" s="102" t="s">
        <v>29581</v>
      </c>
      <c r="F10648" s="49" t="s">
        <v>17096</v>
      </c>
      <c r="G10648" s="49" t="s">
        <v>14406</v>
      </c>
      <c r="H10648" s="102">
        <v>57128</v>
      </c>
      <c r="I10648" s="49" t="s">
        <v>115</v>
      </c>
      <c r="J10648" s="49" t="s">
        <v>29591</v>
      </c>
      <c r="K10648" s="49" t="s">
        <v>7721</v>
      </c>
      <c r="L10648" s="49" t="s">
        <v>434</v>
      </c>
      <c r="M10648" s="102">
        <v>22</v>
      </c>
      <c r="N10648" s="102">
        <v>2</v>
      </c>
      <c r="O10648" s="49" t="s">
        <v>261</v>
      </c>
      <c r="P10648" s="49" t="s">
        <v>164</v>
      </c>
      <c r="Q10648" s="49" t="s">
        <v>149</v>
      </c>
      <c r="R10648" s="49" t="s">
        <v>149</v>
      </c>
      <c r="S10648" s="49" t="s">
        <v>29592</v>
      </c>
      <c r="T10648" s="119">
        <v>56974</v>
      </c>
      <c r="U10648" s="119">
        <v>7992</v>
      </c>
      <c r="V10648" s="102">
        <v>2022</v>
      </c>
    </row>
    <row r="10649" spans="1:22" ht="26" x14ac:dyDescent="0.3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102">
        <v>59280</v>
      </c>
      <c r="D10649" s="49" t="s">
        <v>437</v>
      </c>
      <c r="E10649" s="102" t="s">
        <v>29581</v>
      </c>
      <c r="F10649" s="49" t="s">
        <v>17098</v>
      </c>
      <c r="G10649" s="49" t="s">
        <v>14406</v>
      </c>
      <c r="H10649" s="102">
        <v>57128</v>
      </c>
      <c r="I10649" s="49" t="s">
        <v>115</v>
      </c>
      <c r="J10649" s="49" t="s">
        <v>29591</v>
      </c>
      <c r="K10649" s="49" t="s">
        <v>7721</v>
      </c>
      <c r="L10649" s="49" t="s">
        <v>434</v>
      </c>
      <c r="M10649" s="102">
        <v>22</v>
      </c>
      <c r="N10649" s="102">
        <v>2</v>
      </c>
      <c r="O10649" s="49" t="s">
        <v>261</v>
      </c>
      <c r="P10649" s="49" t="s">
        <v>164</v>
      </c>
      <c r="Q10649" s="49" t="s">
        <v>149</v>
      </c>
      <c r="R10649" s="49" t="s">
        <v>149</v>
      </c>
      <c r="S10649" s="49" t="s">
        <v>29592</v>
      </c>
      <c r="T10649" s="119">
        <v>49290</v>
      </c>
      <c r="U10649" s="119">
        <v>6623</v>
      </c>
      <c r="V10649" s="102">
        <v>2022</v>
      </c>
    </row>
    <row r="10650" spans="1:22" ht="38.5" x14ac:dyDescent="0.3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102">
        <v>59283</v>
      </c>
      <c r="D10650" s="49" t="s">
        <v>437</v>
      </c>
      <c r="E10650" s="102" t="s">
        <v>29581</v>
      </c>
      <c r="F10650" s="49" t="s">
        <v>17100</v>
      </c>
      <c r="G10650" s="49" t="s">
        <v>15919</v>
      </c>
      <c r="H10650" s="102">
        <v>58540</v>
      </c>
      <c r="I10650" s="49" t="s">
        <v>115</v>
      </c>
      <c r="J10650" s="49" t="s">
        <v>29591</v>
      </c>
      <c r="K10650" s="49" t="s">
        <v>7721</v>
      </c>
      <c r="L10650" s="49" t="s">
        <v>434</v>
      </c>
      <c r="M10650" s="102">
        <v>22</v>
      </c>
      <c r="N10650" s="102">
        <v>2</v>
      </c>
      <c r="O10650" s="49" t="s">
        <v>261</v>
      </c>
      <c r="P10650" s="49" t="s">
        <v>152</v>
      </c>
      <c r="Q10650" s="49" t="s">
        <v>194</v>
      </c>
      <c r="R10650" s="49" t="s">
        <v>194</v>
      </c>
      <c r="S10650" s="49" t="s">
        <v>29592</v>
      </c>
      <c r="T10650" s="119">
        <v>5064</v>
      </c>
      <c r="U10650" s="119">
        <v>1484</v>
      </c>
      <c r="V10650" s="102">
        <v>2022</v>
      </c>
    </row>
    <row r="10651" spans="1:22" ht="38.5" x14ac:dyDescent="0.3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102">
        <v>59284</v>
      </c>
      <c r="D10651" s="49" t="s">
        <v>437</v>
      </c>
      <c r="E10651" s="102" t="s">
        <v>29581</v>
      </c>
      <c r="F10651" s="49" t="s">
        <v>17103</v>
      </c>
      <c r="G10651" s="49" t="s">
        <v>17102</v>
      </c>
      <c r="H10651" s="102">
        <v>60768</v>
      </c>
      <c r="I10651" s="49" t="s">
        <v>328</v>
      </c>
      <c r="J10651" s="49" t="s">
        <v>29587</v>
      </c>
      <c r="K10651" s="49" t="s">
        <v>29590</v>
      </c>
      <c r="L10651" s="49" t="s">
        <v>434</v>
      </c>
      <c r="M10651" s="102">
        <v>22</v>
      </c>
      <c r="N10651" s="102">
        <v>2</v>
      </c>
      <c r="O10651" s="49" t="s">
        <v>261</v>
      </c>
      <c r="P10651" s="49" t="s">
        <v>156</v>
      </c>
      <c r="Q10651" s="49" t="s">
        <v>210</v>
      </c>
      <c r="R10651" s="49" t="s">
        <v>210</v>
      </c>
      <c r="S10651" s="49" t="s">
        <v>810</v>
      </c>
      <c r="T10651" s="119">
        <v>2738497</v>
      </c>
      <c r="U10651" s="119">
        <v>802607</v>
      </c>
      <c r="V10651" s="102">
        <v>2022</v>
      </c>
    </row>
    <row r="10652" spans="1:22" ht="38.5" x14ac:dyDescent="0.3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102">
        <v>59292</v>
      </c>
      <c r="D10652" s="49" t="s">
        <v>437</v>
      </c>
      <c r="E10652" s="102" t="s">
        <v>29581</v>
      </c>
      <c r="F10652" s="49" t="s">
        <v>17106</v>
      </c>
      <c r="G10652" s="49" t="s">
        <v>17105</v>
      </c>
      <c r="H10652" s="102">
        <v>61414</v>
      </c>
      <c r="I10652" s="49" t="s">
        <v>321</v>
      </c>
      <c r="J10652" s="49" t="s">
        <v>29589</v>
      </c>
      <c r="K10652" s="49" t="s">
        <v>29590</v>
      </c>
      <c r="L10652" s="49" t="s">
        <v>434</v>
      </c>
      <c r="M10652" s="102">
        <v>22</v>
      </c>
      <c r="N10652" s="102">
        <v>2</v>
      </c>
      <c r="O10652" s="49" t="s">
        <v>261</v>
      </c>
      <c r="P10652" s="49" t="s">
        <v>156</v>
      </c>
      <c r="Q10652" s="49" t="s">
        <v>210</v>
      </c>
      <c r="R10652" s="49" t="s">
        <v>210</v>
      </c>
      <c r="S10652" s="49" t="s">
        <v>810</v>
      </c>
      <c r="T10652" s="119">
        <v>3990890</v>
      </c>
      <c r="U10652" s="119">
        <v>1169663</v>
      </c>
      <c r="V10652" s="102">
        <v>2022</v>
      </c>
    </row>
    <row r="10653" spans="1:22" ht="26" x14ac:dyDescent="0.3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102">
        <v>59295</v>
      </c>
      <c r="D10653" s="49" t="s">
        <v>437</v>
      </c>
      <c r="E10653" s="102" t="s">
        <v>29581</v>
      </c>
      <c r="F10653" s="49" t="s">
        <v>17109</v>
      </c>
      <c r="G10653" s="49" t="s">
        <v>17108</v>
      </c>
      <c r="H10653" s="102">
        <v>59097</v>
      </c>
      <c r="I10653" s="49" t="s">
        <v>331</v>
      </c>
      <c r="J10653" s="49" t="s">
        <v>3186</v>
      </c>
      <c r="K10653" s="49" t="s">
        <v>29599</v>
      </c>
      <c r="L10653" s="49" t="s">
        <v>434</v>
      </c>
      <c r="M10653" s="102">
        <v>22</v>
      </c>
      <c r="N10653" s="102">
        <v>2</v>
      </c>
      <c r="O10653" s="49" t="s">
        <v>261</v>
      </c>
      <c r="P10653" s="49" t="s">
        <v>156</v>
      </c>
      <c r="Q10653" s="49" t="s">
        <v>210</v>
      </c>
      <c r="R10653" s="49" t="s">
        <v>210</v>
      </c>
      <c r="S10653" s="49" t="s">
        <v>29628</v>
      </c>
      <c r="T10653" s="119">
        <v>9387</v>
      </c>
      <c r="U10653" s="119">
        <v>2751</v>
      </c>
      <c r="V10653" s="102">
        <v>2022</v>
      </c>
    </row>
    <row r="10654" spans="1:22" ht="26" x14ac:dyDescent="0.3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102">
        <v>59296</v>
      </c>
      <c r="D10654" s="49" t="s">
        <v>437</v>
      </c>
      <c r="E10654" s="102" t="s">
        <v>29581</v>
      </c>
      <c r="F10654" s="49" t="s">
        <v>17112</v>
      </c>
      <c r="G10654" s="49" t="s">
        <v>17111</v>
      </c>
      <c r="H10654" s="102">
        <v>59098</v>
      </c>
      <c r="I10654" s="49" t="s">
        <v>327</v>
      </c>
      <c r="J10654" s="49" t="s">
        <v>29614</v>
      </c>
      <c r="K10654" s="49" t="s">
        <v>29621</v>
      </c>
      <c r="L10654" s="49" t="s">
        <v>434</v>
      </c>
      <c r="M10654" s="102">
        <v>22</v>
      </c>
      <c r="N10654" s="102">
        <v>2</v>
      </c>
      <c r="O10654" s="49" t="s">
        <v>261</v>
      </c>
      <c r="P10654" s="49" t="s">
        <v>78</v>
      </c>
      <c r="Q10654" s="49" t="s">
        <v>129</v>
      </c>
      <c r="R10654" s="49" t="s">
        <v>172</v>
      </c>
      <c r="S10654" s="49" t="s">
        <v>3322</v>
      </c>
      <c r="T10654" s="119">
        <v>0</v>
      </c>
      <c r="U10654" s="119">
        <v>0</v>
      </c>
      <c r="V10654" s="102">
        <v>2022</v>
      </c>
    </row>
    <row r="10655" spans="1:22" ht="26" x14ac:dyDescent="0.3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102">
        <v>59296</v>
      </c>
      <c r="D10655" s="49" t="s">
        <v>437</v>
      </c>
      <c r="E10655" s="102" t="s">
        <v>29581</v>
      </c>
      <c r="F10655" s="49" t="s">
        <v>17112</v>
      </c>
      <c r="G10655" s="49" t="s">
        <v>17111</v>
      </c>
      <c r="H10655" s="102">
        <v>59098</v>
      </c>
      <c r="I10655" s="49" t="s">
        <v>327</v>
      </c>
      <c r="J10655" s="49" t="s">
        <v>29614</v>
      </c>
      <c r="K10655" s="49" t="s">
        <v>29621</v>
      </c>
      <c r="L10655" s="49" t="s">
        <v>434</v>
      </c>
      <c r="M10655" s="102">
        <v>22</v>
      </c>
      <c r="N10655" s="102">
        <v>2</v>
      </c>
      <c r="O10655" s="49" t="s">
        <v>261</v>
      </c>
      <c r="P10655" s="49" t="s">
        <v>152</v>
      </c>
      <c r="Q10655" s="49" t="s">
        <v>194</v>
      </c>
      <c r="R10655" s="49" t="s">
        <v>194</v>
      </c>
      <c r="S10655" s="49" t="s">
        <v>3322</v>
      </c>
      <c r="T10655" s="119">
        <v>785</v>
      </c>
      <c r="U10655" s="119">
        <v>230</v>
      </c>
      <c r="V10655" s="102">
        <v>2022</v>
      </c>
    </row>
    <row r="10656" spans="1:22" ht="26" x14ac:dyDescent="0.3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102">
        <v>59296</v>
      </c>
      <c r="D10656" s="49" t="s">
        <v>437</v>
      </c>
      <c r="E10656" s="102" t="s">
        <v>29581</v>
      </c>
      <c r="F10656" s="49" t="s">
        <v>17112</v>
      </c>
      <c r="G10656" s="49" t="s">
        <v>17111</v>
      </c>
      <c r="H10656" s="102">
        <v>59098</v>
      </c>
      <c r="I10656" s="49" t="s">
        <v>327</v>
      </c>
      <c r="J10656" s="49" t="s">
        <v>29614</v>
      </c>
      <c r="K10656" s="49" t="s">
        <v>29621</v>
      </c>
      <c r="L10656" s="49" t="s">
        <v>434</v>
      </c>
      <c r="M10656" s="102">
        <v>22</v>
      </c>
      <c r="N10656" s="102">
        <v>2</v>
      </c>
      <c r="O10656" s="49" t="s">
        <v>261</v>
      </c>
      <c r="P10656" s="49" t="s">
        <v>156</v>
      </c>
      <c r="Q10656" s="49" t="s">
        <v>210</v>
      </c>
      <c r="R10656" s="49" t="s">
        <v>210</v>
      </c>
      <c r="S10656" s="49" t="s">
        <v>3322</v>
      </c>
      <c r="T10656" s="119">
        <v>1073462</v>
      </c>
      <c r="U10656" s="119">
        <v>314614</v>
      </c>
      <c r="V10656" s="102">
        <v>2022</v>
      </c>
    </row>
    <row r="10657" spans="1:22" ht="38.5" x14ac:dyDescent="0.3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102">
        <v>59297</v>
      </c>
      <c r="D10657" s="49" t="s">
        <v>437</v>
      </c>
      <c r="E10657" s="102" t="s">
        <v>29581</v>
      </c>
      <c r="F10657" s="49" t="s">
        <v>17116</v>
      </c>
      <c r="G10657" s="49" t="s">
        <v>12790</v>
      </c>
      <c r="H10657" s="102">
        <v>59100</v>
      </c>
      <c r="I10657" s="49" t="s">
        <v>323</v>
      </c>
      <c r="J10657" s="49" t="s">
        <v>29598</v>
      </c>
      <c r="K10657" s="49" t="s">
        <v>29621</v>
      </c>
      <c r="L10657" s="49" t="s">
        <v>434</v>
      </c>
      <c r="M10657" s="102">
        <v>22</v>
      </c>
      <c r="N10657" s="102">
        <v>2</v>
      </c>
      <c r="O10657" s="49" t="s">
        <v>261</v>
      </c>
      <c r="P10657" s="49" t="s">
        <v>152</v>
      </c>
      <c r="Q10657" s="49" t="s">
        <v>194</v>
      </c>
      <c r="R10657" s="49" t="s">
        <v>194</v>
      </c>
      <c r="S10657" s="49" t="s">
        <v>3322</v>
      </c>
      <c r="T10657" s="119">
        <v>6609</v>
      </c>
      <c r="U10657" s="119">
        <v>1937</v>
      </c>
      <c r="V10657" s="102">
        <v>2022</v>
      </c>
    </row>
    <row r="10658" spans="1:22" ht="51" x14ac:dyDescent="0.3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102">
        <v>59299</v>
      </c>
      <c r="D10658" s="49" t="s">
        <v>437</v>
      </c>
      <c r="E10658" s="102" t="s">
        <v>29581</v>
      </c>
      <c r="F10658" s="49" t="s">
        <v>17118</v>
      </c>
      <c r="G10658" s="49" t="s">
        <v>6438</v>
      </c>
      <c r="H10658" s="102">
        <v>54842</v>
      </c>
      <c r="I10658" s="49" t="s">
        <v>115</v>
      </c>
      <c r="J10658" s="49" t="s">
        <v>29591</v>
      </c>
      <c r="K10658" s="49" t="s">
        <v>7721</v>
      </c>
      <c r="L10658" s="49" t="s">
        <v>434</v>
      </c>
      <c r="M10658" s="102">
        <v>22</v>
      </c>
      <c r="N10658" s="102">
        <v>2</v>
      </c>
      <c r="O10658" s="49" t="s">
        <v>261</v>
      </c>
      <c r="P10658" s="49" t="s">
        <v>111</v>
      </c>
      <c r="Q10658" s="49" t="s">
        <v>121</v>
      </c>
      <c r="R10658" s="49" t="s">
        <v>29606</v>
      </c>
      <c r="S10658" s="49" t="s">
        <v>29592</v>
      </c>
      <c r="T10658" s="119">
        <v>240515</v>
      </c>
      <c r="U10658" s="119">
        <v>20479</v>
      </c>
      <c r="V10658" s="102">
        <v>2022</v>
      </c>
    </row>
    <row r="10659" spans="1:22" ht="26" x14ac:dyDescent="0.3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102">
        <v>59300</v>
      </c>
      <c r="D10659" s="49" t="s">
        <v>437</v>
      </c>
      <c r="E10659" s="102" t="s">
        <v>29581</v>
      </c>
      <c r="F10659" s="49" t="s">
        <v>17120</v>
      </c>
      <c r="G10659" s="49" t="s">
        <v>27825</v>
      </c>
      <c r="H10659" s="102">
        <v>61230</v>
      </c>
      <c r="I10659" s="49" t="s">
        <v>115</v>
      </c>
      <c r="J10659" s="49" t="s">
        <v>29591</v>
      </c>
      <c r="K10659" s="49" t="s">
        <v>7721</v>
      </c>
      <c r="L10659" s="49" t="s">
        <v>434</v>
      </c>
      <c r="M10659" s="102">
        <v>22</v>
      </c>
      <c r="N10659" s="102">
        <v>2</v>
      </c>
      <c r="O10659" s="49" t="s">
        <v>261</v>
      </c>
      <c r="P10659" s="49" t="s">
        <v>152</v>
      </c>
      <c r="Q10659" s="49" t="s">
        <v>194</v>
      </c>
      <c r="R10659" s="49" t="s">
        <v>194</v>
      </c>
      <c r="S10659" s="49" t="s">
        <v>29592</v>
      </c>
      <c r="T10659" s="119">
        <v>18929</v>
      </c>
      <c r="U10659" s="119">
        <v>5547</v>
      </c>
      <c r="V10659" s="102">
        <v>2022</v>
      </c>
    </row>
    <row r="10660" spans="1:22" ht="26" x14ac:dyDescent="0.3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102">
        <v>59301</v>
      </c>
      <c r="D10660" s="49" t="s">
        <v>437</v>
      </c>
      <c r="E10660" s="102" t="s">
        <v>29581</v>
      </c>
      <c r="F10660" s="49" t="s">
        <v>17124</v>
      </c>
      <c r="G10660" s="49" t="s">
        <v>17123</v>
      </c>
      <c r="H10660" s="102">
        <v>59105</v>
      </c>
      <c r="I10660" s="49" t="s">
        <v>331</v>
      </c>
      <c r="J10660" s="49" t="s">
        <v>3186</v>
      </c>
      <c r="K10660" s="49" t="s">
        <v>29599</v>
      </c>
      <c r="L10660" s="49" t="s">
        <v>434</v>
      </c>
      <c r="M10660" s="102">
        <v>22</v>
      </c>
      <c r="N10660" s="102">
        <v>2</v>
      </c>
      <c r="O10660" s="49" t="s">
        <v>261</v>
      </c>
      <c r="P10660" s="49" t="s">
        <v>156</v>
      </c>
      <c r="Q10660" s="49" t="s">
        <v>210</v>
      </c>
      <c r="R10660" s="49" t="s">
        <v>210</v>
      </c>
      <c r="S10660" s="49" t="s">
        <v>29628</v>
      </c>
      <c r="T10660" s="119">
        <v>9279</v>
      </c>
      <c r="U10660" s="119">
        <v>2719</v>
      </c>
      <c r="V10660" s="102">
        <v>2022</v>
      </c>
    </row>
    <row r="10661" spans="1:22" ht="26" x14ac:dyDescent="0.3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102">
        <v>59302</v>
      </c>
      <c r="D10661" s="49" t="s">
        <v>437</v>
      </c>
      <c r="E10661" s="102" t="s">
        <v>29581</v>
      </c>
      <c r="F10661" s="49" t="s">
        <v>17127</v>
      </c>
      <c r="G10661" s="49" t="s">
        <v>17126</v>
      </c>
      <c r="H10661" s="102">
        <v>59106</v>
      </c>
      <c r="I10661" s="49" t="s">
        <v>331</v>
      </c>
      <c r="J10661" s="49" t="s">
        <v>3186</v>
      </c>
      <c r="K10661" s="49" t="s">
        <v>29599</v>
      </c>
      <c r="L10661" s="49" t="s">
        <v>434</v>
      </c>
      <c r="M10661" s="102">
        <v>22</v>
      </c>
      <c r="N10661" s="102">
        <v>2</v>
      </c>
      <c r="O10661" s="49" t="s">
        <v>261</v>
      </c>
      <c r="P10661" s="49" t="s">
        <v>156</v>
      </c>
      <c r="Q10661" s="49" t="s">
        <v>210</v>
      </c>
      <c r="R10661" s="49" t="s">
        <v>210</v>
      </c>
      <c r="S10661" s="49" t="s">
        <v>29628</v>
      </c>
      <c r="T10661" s="119">
        <v>35032</v>
      </c>
      <c r="U10661" s="119">
        <v>10267</v>
      </c>
      <c r="V10661" s="102">
        <v>2022</v>
      </c>
    </row>
    <row r="10662" spans="1:22" ht="26" x14ac:dyDescent="0.3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102">
        <v>59305</v>
      </c>
      <c r="D10662" s="49" t="s">
        <v>437</v>
      </c>
      <c r="E10662" s="102" t="s">
        <v>29581</v>
      </c>
      <c r="F10662" s="49" t="s">
        <v>17132</v>
      </c>
      <c r="G10662" s="49" t="s">
        <v>17131</v>
      </c>
      <c r="H10662" s="102">
        <v>59107</v>
      </c>
      <c r="I10662" s="49" t="s">
        <v>331</v>
      </c>
      <c r="J10662" s="49" t="s">
        <v>3186</v>
      </c>
      <c r="K10662" s="49" t="s">
        <v>29599</v>
      </c>
      <c r="L10662" s="49" t="s">
        <v>434</v>
      </c>
      <c r="M10662" s="102">
        <v>22</v>
      </c>
      <c r="N10662" s="102">
        <v>2</v>
      </c>
      <c r="O10662" s="49" t="s">
        <v>261</v>
      </c>
      <c r="P10662" s="49" t="s">
        <v>156</v>
      </c>
      <c r="Q10662" s="49" t="s">
        <v>210</v>
      </c>
      <c r="R10662" s="49" t="s">
        <v>210</v>
      </c>
      <c r="S10662" s="49" t="s">
        <v>29628</v>
      </c>
      <c r="T10662" s="119">
        <v>6316</v>
      </c>
      <c r="U10662" s="119">
        <v>1851</v>
      </c>
      <c r="V10662" s="102">
        <v>2022</v>
      </c>
    </row>
    <row r="10663" spans="1:22" ht="26" x14ac:dyDescent="0.3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102">
        <v>59306</v>
      </c>
      <c r="D10663" s="49" t="s">
        <v>437</v>
      </c>
      <c r="E10663" s="102" t="s">
        <v>29581</v>
      </c>
      <c r="F10663" s="49" t="s">
        <v>17135</v>
      </c>
      <c r="G10663" s="49" t="s">
        <v>17134</v>
      </c>
      <c r="H10663" s="102">
        <v>59108</v>
      </c>
      <c r="I10663" s="49" t="s">
        <v>331</v>
      </c>
      <c r="J10663" s="49" t="s">
        <v>3186</v>
      </c>
      <c r="K10663" s="49" t="s">
        <v>29599</v>
      </c>
      <c r="L10663" s="49" t="s">
        <v>434</v>
      </c>
      <c r="M10663" s="102">
        <v>22</v>
      </c>
      <c r="N10663" s="102">
        <v>2</v>
      </c>
      <c r="O10663" s="49" t="s">
        <v>261</v>
      </c>
      <c r="P10663" s="49" t="s">
        <v>156</v>
      </c>
      <c r="Q10663" s="49" t="s">
        <v>210</v>
      </c>
      <c r="R10663" s="49" t="s">
        <v>210</v>
      </c>
      <c r="S10663" s="49" t="s">
        <v>29628</v>
      </c>
      <c r="T10663" s="119">
        <v>8441</v>
      </c>
      <c r="U10663" s="119">
        <v>2474</v>
      </c>
      <c r="V10663" s="102">
        <v>2022</v>
      </c>
    </row>
    <row r="10664" spans="1:22" ht="38.5" x14ac:dyDescent="0.3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102">
        <v>59308</v>
      </c>
      <c r="D10664" s="49" t="s">
        <v>437</v>
      </c>
      <c r="E10664" s="102" t="s">
        <v>29581</v>
      </c>
      <c r="F10664" s="49" t="s">
        <v>17137</v>
      </c>
      <c r="G10664" s="49" t="s">
        <v>16294</v>
      </c>
      <c r="H10664" s="102">
        <v>60865</v>
      </c>
      <c r="I10664" s="49" t="s">
        <v>115</v>
      </c>
      <c r="J10664" s="49" t="s">
        <v>29591</v>
      </c>
      <c r="K10664" s="49" t="s">
        <v>7721</v>
      </c>
      <c r="L10664" s="49" t="s">
        <v>434</v>
      </c>
      <c r="M10664" s="102">
        <v>22</v>
      </c>
      <c r="N10664" s="102">
        <v>2</v>
      </c>
      <c r="O10664" s="49" t="s">
        <v>261</v>
      </c>
      <c r="P10664" s="49" t="s">
        <v>152</v>
      </c>
      <c r="Q10664" s="49" t="s">
        <v>194</v>
      </c>
      <c r="R10664" s="49" t="s">
        <v>194</v>
      </c>
      <c r="S10664" s="49" t="s">
        <v>29619</v>
      </c>
      <c r="T10664" s="119">
        <v>350909</v>
      </c>
      <c r="U10664" s="119">
        <v>102846</v>
      </c>
      <c r="V10664" s="102">
        <v>2022</v>
      </c>
    </row>
    <row r="10665" spans="1:22" ht="38.5" x14ac:dyDescent="0.3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102">
        <v>59309</v>
      </c>
      <c r="D10665" s="49" t="s">
        <v>437</v>
      </c>
      <c r="E10665" s="102" t="s">
        <v>29581</v>
      </c>
      <c r="F10665" s="49" t="s">
        <v>17139</v>
      </c>
      <c r="G10665" s="49" t="s">
        <v>16294</v>
      </c>
      <c r="H10665" s="102">
        <v>60865</v>
      </c>
      <c r="I10665" s="49" t="s">
        <v>115</v>
      </c>
      <c r="J10665" s="49" t="s">
        <v>29591</v>
      </c>
      <c r="K10665" s="49" t="s">
        <v>7721</v>
      </c>
      <c r="L10665" s="49" t="s">
        <v>434</v>
      </c>
      <c r="M10665" s="102">
        <v>22</v>
      </c>
      <c r="N10665" s="102">
        <v>2</v>
      </c>
      <c r="O10665" s="49" t="s">
        <v>261</v>
      </c>
      <c r="P10665" s="49" t="s">
        <v>152</v>
      </c>
      <c r="Q10665" s="49" t="s">
        <v>194</v>
      </c>
      <c r="R10665" s="49" t="s">
        <v>194</v>
      </c>
      <c r="S10665" s="49" t="s">
        <v>29619</v>
      </c>
      <c r="T10665" s="119">
        <v>436977</v>
      </c>
      <c r="U10665" s="119">
        <v>128070</v>
      </c>
      <c r="V10665" s="102">
        <v>2022</v>
      </c>
    </row>
    <row r="10666" spans="1:22" ht="38.5" x14ac:dyDescent="0.3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102">
        <v>59310</v>
      </c>
      <c r="D10666" s="49" t="s">
        <v>437</v>
      </c>
      <c r="E10666" s="102" t="s">
        <v>29581</v>
      </c>
      <c r="F10666" s="49" t="s">
        <v>17141</v>
      </c>
      <c r="G10666" s="49" t="s">
        <v>13866</v>
      </c>
      <c r="H10666" s="102">
        <v>61038</v>
      </c>
      <c r="I10666" s="49" t="s">
        <v>316</v>
      </c>
      <c r="J10666" s="49" t="s">
        <v>29589</v>
      </c>
      <c r="K10666" s="49" t="s">
        <v>29584</v>
      </c>
      <c r="L10666" s="49" t="s">
        <v>434</v>
      </c>
      <c r="M10666" s="102">
        <v>22</v>
      </c>
      <c r="N10666" s="102">
        <v>2</v>
      </c>
      <c r="O10666" s="49" t="s">
        <v>261</v>
      </c>
      <c r="P10666" s="49" t="s">
        <v>111</v>
      </c>
      <c r="Q10666" s="49" t="s">
        <v>121</v>
      </c>
      <c r="R10666" s="49" t="s">
        <v>29606</v>
      </c>
      <c r="S10666" s="49" t="s">
        <v>29646</v>
      </c>
      <c r="T10666" s="119">
        <v>119097</v>
      </c>
      <c r="U10666" s="119">
        <v>15987</v>
      </c>
      <c r="V10666" s="102">
        <v>2022</v>
      </c>
    </row>
    <row r="10667" spans="1:22" ht="26" x14ac:dyDescent="0.3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102">
        <v>59311</v>
      </c>
      <c r="D10667" s="49" t="s">
        <v>437</v>
      </c>
      <c r="E10667" s="102" t="s">
        <v>29581</v>
      </c>
      <c r="F10667" s="49" t="s">
        <v>17143</v>
      </c>
      <c r="G10667" s="49" t="s">
        <v>17142</v>
      </c>
      <c r="H10667" s="102">
        <v>59115</v>
      </c>
      <c r="I10667" s="49" t="s">
        <v>328</v>
      </c>
      <c r="J10667" s="49" t="s">
        <v>29587</v>
      </c>
      <c r="K10667" s="49" t="s">
        <v>29590</v>
      </c>
      <c r="L10667" s="49" t="s">
        <v>434</v>
      </c>
      <c r="M10667" s="102">
        <v>22</v>
      </c>
      <c r="N10667" s="102">
        <v>2</v>
      </c>
      <c r="O10667" s="49" t="s">
        <v>261</v>
      </c>
      <c r="P10667" s="49" t="s">
        <v>156</v>
      </c>
      <c r="Q10667" s="49" t="s">
        <v>210</v>
      </c>
      <c r="R10667" s="49" t="s">
        <v>210</v>
      </c>
      <c r="S10667" s="49" t="s">
        <v>810</v>
      </c>
      <c r="T10667" s="119">
        <v>2807787</v>
      </c>
      <c r="U10667" s="119">
        <v>822915</v>
      </c>
      <c r="V10667" s="102">
        <v>2022</v>
      </c>
    </row>
    <row r="10668" spans="1:22" ht="26" x14ac:dyDescent="0.3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102">
        <v>59312</v>
      </c>
      <c r="D10668" s="49" t="s">
        <v>437</v>
      </c>
      <c r="E10668" s="102" t="s">
        <v>29581</v>
      </c>
      <c r="F10668" s="49" t="s">
        <v>17145</v>
      </c>
      <c r="G10668" s="49" t="s">
        <v>17142</v>
      </c>
      <c r="H10668" s="102">
        <v>59115</v>
      </c>
      <c r="I10668" s="49" t="s">
        <v>328</v>
      </c>
      <c r="J10668" s="49" t="s">
        <v>29587</v>
      </c>
      <c r="K10668" s="49" t="s">
        <v>29590</v>
      </c>
      <c r="L10668" s="49" t="s">
        <v>434</v>
      </c>
      <c r="M10668" s="102">
        <v>22</v>
      </c>
      <c r="N10668" s="102">
        <v>2</v>
      </c>
      <c r="O10668" s="49" t="s">
        <v>261</v>
      </c>
      <c r="P10668" s="49" t="s">
        <v>156</v>
      </c>
      <c r="Q10668" s="49" t="s">
        <v>210</v>
      </c>
      <c r="R10668" s="49" t="s">
        <v>210</v>
      </c>
      <c r="S10668" s="49" t="s">
        <v>810</v>
      </c>
      <c r="T10668" s="119">
        <v>1364070</v>
      </c>
      <c r="U10668" s="119">
        <v>399786</v>
      </c>
      <c r="V10668" s="102">
        <v>2022</v>
      </c>
    </row>
    <row r="10669" spans="1:22" ht="26" x14ac:dyDescent="0.3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102">
        <v>59313</v>
      </c>
      <c r="D10669" s="49" t="s">
        <v>437</v>
      </c>
      <c r="E10669" s="102" t="s">
        <v>29581</v>
      </c>
      <c r="F10669" s="49" t="s">
        <v>17148</v>
      </c>
      <c r="G10669" s="49" t="s">
        <v>17147</v>
      </c>
      <c r="H10669" s="102">
        <v>59116</v>
      </c>
      <c r="I10669" s="49" t="s">
        <v>331</v>
      </c>
      <c r="J10669" s="49" t="s">
        <v>3186</v>
      </c>
      <c r="K10669" s="49" t="s">
        <v>29599</v>
      </c>
      <c r="L10669" s="49" t="s">
        <v>434</v>
      </c>
      <c r="M10669" s="102">
        <v>22</v>
      </c>
      <c r="N10669" s="102">
        <v>2</v>
      </c>
      <c r="O10669" s="49" t="s">
        <v>261</v>
      </c>
      <c r="P10669" s="49" t="s">
        <v>156</v>
      </c>
      <c r="Q10669" s="49" t="s">
        <v>210</v>
      </c>
      <c r="R10669" s="49" t="s">
        <v>210</v>
      </c>
      <c r="S10669" s="49" t="s">
        <v>29628</v>
      </c>
      <c r="T10669" s="119">
        <v>11053</v>
      </c>
      <c r="U10669" s="119">
        <v>3239</v>
      </c>
      <c r="V10669" s="102">
        <v>2022</v>
      </c>
    </row>
    <row r="10670" spans="1:22" ht="26" x14ac:dyDescent="0.3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102">
        <v>59314</v>
      </c>
      <c r="D10670" s="49" t="s">
        <v>437</v>
      </c>
      <c r="E10670" s="102" t="s">
        <v>29581</v>
      </c>
      <c r="F10670" s="49" t="s">
        <v>17151</v>
      </c>
      <c r="G10670" s="49" t="s">
        <v>17150</v>
      </c>
      <c r="H10670" s="102">
        <v>59117</v>
      </c>
      <c r="I10670" s="49" t="s">
        <v>331</v>
      </c>
      <c r="J10670" s="49" t="s">
        <v>3186</v>
      </c>
      <c r="K10670" s="49" t="s">
        <v>29599</v>
      </c>
      <c r="L10670" s="49" t="s">
        <v>434</v>
      </c>
      <c r="M10670" s="102">
        <v>22</v>
      </c>
      <c r="N10670" s="102">
        <v>2</v>
      </c>
      <c r="O10670" s="49" t="s">
        <v>261</v>
      </c>
      <c r="P10670" s="49" t="s">
        <v>156</v>
      </c>
      <c r="Q10670" s="49" t="s">
        <v>210</v>
      </c>
      <c r="R10670" s="49" t="s">
        <v>210</v>
      </c>
      <c r="S10670" s="49" t="s">
        <v>29628</v>
      </c>
      <c r="T10670" s="119">
        <v>29500</v>
      </c>
      <c r="U10670" s="119">
        <v>8646</v>
      </c>
      <c r="V10670" s="102">
        <v>2022</v>
      </c>
    </row>
    <row r="10671" spans="1:22" ht="26" x14ac:dyDescent="0.3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102">
        <v>59315</v>
      </c>
      <c r="D10671" s="49" t="s">
        <v>437</v>
      </c>
      <c r="E10671" s="102" t="s">
        <v>29581</v>
      </c>
      <c r="F10671" s="49" t="s">
        <v>17155</v>
      </c>
      <c r="G10671" s="49" t="s">
        <v>14322</v>
      </c>
      <c r="H10671" s="102">
        <v>61012</v>
      </c>
      <c r="I10671" s="49" t="s">
        <v>115</v>
      </c>
      <c r="J10671" s="49" t="s">
        <v>29591</v>
      </c>
      <c r="K10671" s="49" t="s">
        <v>7721</v>
      </c>
      <c r="L10671" s="49" t="s">
        <v>434</v>
      </c>
      <c r="M10671" s="102">
        <v>22</v>
      </c>
      <c r="N10671" s="102">
        <v>2</v>
      </c>
      <c r="O10671" s="49" t="s">
        <v>261</v>
      </c>
      <c r="P10671" s="49" t="s">
        <v>152</v>
      </c>
      <c r="Q10671" s="49" t="s">
        <v>194</v>
      </c>
      <c r="R10671" s="49" t="s">
        <v>194</v>
      </c>
      <c r="S10671" s="49" t="s">
        <v>29619</v>
      </c>
      <c r="T10671" s="119">
        <v>483138</v>
      </c>
      <c r="U10671" s="119">
        <v>141600</v>
      </c>
      <c r="V10671" s="102">
        <v>2022</v>
      </c>
    </row>
    <row r="10672" spans="1:22" ht="26" x14ac:dyDescent="0.3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102">
        <v>59316</v>
      </c>
      <c r="D10672" s="49" t="s">
        <v>437</v>
      </c>
      <c r="E10672" s="102" t="s">
        <v>29581</v>
      </c>
      <c r="F10672" s="49" t="s">
        <v>17157</v>
      </c>
      <c r="G10672" s="49" t="s">
        <v>14322</v>
      </c>
      <c r="H10672" s="102">
        <v>61012</v>
      </c>
      <c r="I10672" s="49" t="s">
        <v>115</v>
      </c>
      <c r="J10672" s="49" t="s">
        <v>29591</v>
      </c>
      <c r="K10672" s="49" t="s">
        <v>7721</v>
      </c>
      <c r="L10672" s="49" t="s">
        <v>434</v>
      </c>
      <c r="M10672" s="102">
        <v>22</v>
      </c>
      <c r="N10672" s="102">
        <v>2</v>
      </c>
      <c r="O10672" s="49" t="s">
        <v>261</v>
      </c>
      <c r="P10672" s="49" t="s">
        <v>152</v>
      </c>
      <c r="Q10672" s="49" t="s">
        <v>194</v>
      </c>
      <c r="R10672" s="49" t="s">
        <v>194</v>
      </c>
      <c r="S10672" s="49" t="s">
        <v>29619</v>
      </c>
      <c r="T10672" s="119">
        <v>480981</v>
      </c>
      <c r="U10672" s="119">
        <v>140967</v>
      </c>
      <c r="V10672" s="102">
        <v>2022</v>
      </c>
    </row>
    <row r="10673" spans="1:22" ht="26" x14ac:dyDescent="0.3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102">
        <v>59317</v>
      </c>
      <c r="D10673" s="49" t="s">
        <v>437</v>
      </c>
      <c r="E10673" s="102" t="s">
        <v>29581</v>
      </c>
      <c r="F10673" s="49" t="s">
        <v>17159</v>
      </c>
      <c r="G10673" s="49" t="s">
        <v>14322</v>
      </c>
      <c r="H10673" s="102">
        <v>61012</v>
      </c>
      <c r="I10673" s="49" t="s">
        <v>115</v>
      </c>
      <c r="J10673" s="49" t="s">
        <v>29591</v>
      </c>
      <c r="K10673" s="49" t="s">
        <v>7721</v>
      </c>
      <c r="L10673" s="49" t="s">
        <v>434</v>
      </c>
      <c r="M10673" s="102">
        <v>22</v>
      </c>
      <c r="N10673" s="102">
        <v>2</v>
      </c>
      <c r="O10673" s="49" t="s">
        <v>261</v>
      </c>
      <c r="P10673" s="49" t="s">
        <v>152</v>
      </c>
      <c r="Q10673" s="49" t="s">
        <v>194</v>
      </c>
      <c r="R10673" s="49" t="s">
        <v>194</v>
      </c>
      <c r="S10673" s="49" t="s">
        <v>29619</v>
      </c>
      <c r="T10673" s="119">
        <v>428655</v>
      </c>
      <c r="U10673" s="119">
        <v>125631</v>
      </c>
      <c r="V10673" s="102">
        <v>2022</v>
      </c>
    </row>
    <row r="10674" spans="1:22" ht="51" x14ac:dyDescent="0.3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102">
        <v>59318</v>
      </c>
      <c r="D10674" s="49" t="s">
        <v>437</v>
      </c>
      <c r="E10674" s="102" t="s">
        <v>29581</v>
      </c>
      <c r="F10674" s="49" t="s">
        <v>17161</v>
      </c>
      <c r="G10674" s="49" t="s">
        <v>14137</v>
      </c>
      <c r="H10674" s="102">
        <v>56990</v>
      </c>
      <c r="I10674" s="49" t="s">
        <v>323</v>
      </c>
      <c r="J10674" s="49" t="s">
        <v>29598</v>
      </c>
      <c r="K10674" s="49" t="s">
        <v>29621</v>
      </c>
      <c r="L10674" s="49" t="s">
        <v>434</v>
      </c>
      <c r="M10674" s="102">
        <v>22</v>
      </c>
      <c r="N10674" s="102">
        <v>2</v>
      </c>
      <c r="O10674" s="49" t="s">
        <v>261</v>
      </c>
      <c r="P10674" s="49" t="s">
        <v>152</v>
      </c>
      <c r="Q10674" s="49" t="s">
        <v>194</v>
      </c>
      <c r="R10674" s="49" t="s">
        <v>194</v>
      </c>
      <c r="S10674" s="49" t="s">
        <v>3322</v>
      </c>
      <c r="T10674" s="119">
        <v>26852</v>
      </c>
      <c r="U10674" s="119">
        <v>7870</v>
      </c>
      <c r="V10674" s="102">
        <v>2022</v>
      </c>
    </row>
    <row r="10675" spans="1:22" ht="51" x14ac:dyDescent="0.3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102">
        <v>59319</v>
      </c>
      <c r="D10675" s="49" t="s">
        <v>437</v>
      </c>
      <c r="E10675" s="102" t="s">
        <v>29581</v>
      </c>
      <c r="F10675" s="49" t="s">
        <v>17163</v>
      </c>
      <c r="G10675" s="49" t="s">
        <v>14137</v>
      </c>
      <c r="H10675" s="102">
        <v>56990</v>
      </c>
      <c r="I10675" s="49" t="s">
        <v>323</v>
      </c>
      <c r="J10675" s="49" t="s">
        <v>29598</v>
      </c>
      <c r="K10675" s="49" t="s">
        <v>29621</v>
      </c>
      <c r="L10675" s="49" t="s">
        <v>434</v>
      </c>
      <c r="M10675" s="102">
        <v>22</v>
      </c>
      <c r="N10675" s="102">
        <v>2</v>
      </c>
      <c r="O10675" s="49" t="s">
        <v>261</v>
      </c>
      <c r="P10675" s="49" t="s">
        <v>152</v>
      </c>
      <c r="Q10675" s="49" t="s">
        <v>194</v>
      </c>
      <c r="R10675" s="49" t="s">
        <v>194</v>
      </c>
      <c r="S10675" s="49" t="s">
        <v>3322</v>
      </c>
      <c r="T10675" s="119">
        <v>46602</v>
      </c>
      <c r="U10675" s="119">
        <v>13658</v>
      </c>
      <c r="V10675" s="102">
        <v>2022</v>
      </c>
    </row>
    <row r="10676" spans="1:22" ht="38.5" x14ac:dyDescent="0.3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102">
        <v>59320</v>
      </c>
      <c r="D10676" s="49" t="s">
        <v>437</v>
      </c>
      <c r="E10676" s="102" t="s">
        <v>29581</v>
      </c>
      <c r="F10676" s="49" t="s">
        <v>17166</v>
      </c>
      <c r="G10676" s="49" t="s">
        <v>27818</v>
      </c>
      <c r="H10676" s="102">
        <v>65411</v>
      </c>
      <c r="I10676" s="49" t="s">
        <v>334</v>
      </c>
      <c r="J10676" s="49" t="s">
        <v>29587</v>
      </c>
      <c r="K10676" s="49" t="s">
        <v>29616</v>
      </c>
      <c r="L10676" s="49" t="s">
        <v>434</v>
      </c>
      <c r="M10676" s="102">
        <v>22</v>
      </c>
      <c r="N10676" s="102">
        <v>2</v>
      </c>
      <c r="O10676" s="49" t="s">
        <v>261</v>
      </c>
      <c r="P10676" s="49" t="s">
        <v>156</v>
      </c>
      <c r="Q10676" s="49" t="s">
        <v>210</v>
      </c>
      <c r="R10676" s="49" t="s">
        <v>210</v>
      </c>
      <c r="S10676" s="49" t="s">
        <v>29617</v>
      </c>
      <c r="T10676" s="119">
        <v>2379089</v>
      </c>
      <c r="U10676" s="119">
        <v>697271</v>
      </c>
      <c r="V10676" s="102">
        <v>2022</v>
      </c>
    </row>
    <row r="10677" spans="1:22" ht="38.5" x14ac:dyDescent="0.3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102">
        <v>59321</v>
      </c>
      <c r="D10677" s="49" t="s">
        <v>437</v>
      </c>
      <c r="E10677" s="102" t="s">
        <v>29581</v>
      </c>
      <c r="F10677" s="49" t="s">
        <v>17168</v>
      </c>
      <c r="G10677" s="49" t="s">
        <v>27818</v>
      </c>
      <c r="H10677" s="102">
        <v>65411</v>
      </c>
      <c r="I10677" s="49" t="s">
        <v>334</v>
      </c>
      <c r="J10677" s="49" t="s">
        <v>29587</v>
      </c>
      <c r="K10677" s="49" t="s">
        <v>29616</v>
      </c>
      <c r="L10677" s="49" t="s">
        <v>434</v>
      </c>
      <c r="M10677" s="102">
        <v>22</v>
      </c>
      <c r="N10677" s="102">
        <v>2</v>
      </c>
      <c r="O10677" s="49" t="s">
        <v>261</v>
      </c>
      <c r="P10677" s="49" t="s">
        <v>156</v>
      </c>
      <c r="Q10677" s="49" t="s">
        <v>210</v>
      </c>
      <c r="R10677" s="49" t="s">
        <v>210</v>
      </c>
      <c r="S10677" s="49" t="s">
        <v>29617</v>
      </c>
      <c r="T10677" s="119">
        <v>2396897</v>
      </c>
      <c r="U10677" s="119">
        <v>702490</v>
      </c>
      <c r="V10677" s="102">
        <v>2022</v>
      </c>
    </row>
    <row r="10678" spans="1:22" ht="38.5" x14ac:dyDescent="0.3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102">
        <v>59322</v>
      </c>
      <c r="D10678" s="49" t="s">
        <v>437</v>
      </c>
      <c r="E10678" s="102" t="s">
        <v>29581</v>
      </c>
      <c r="F10678" s="49" t="s">
        <v>17170</v>
      </c>
      <c r="G10678" s="49" t="s">
        <v>27818</v>
      </c>
      <c r="H10678" s="102">
        <v>65411</v>
      </c>
      <c r="I10678" s="49" t="s">
        <v>115</v>
      </c>
      <c r="J10678" s="49" t="s">
        <v>29591</v>
      </c>
      <c r="K10678" s="49" t="s">
        <v>7721</v>
      </c>
      <c r="L10678" s="49" t="s">
        <v>434</v>
      </c>
      <c r="M10678" s="102">
        <v>22</v>
      </c>
      <c r="N10678" s="102">
        <v>2</v>
      </c>
      <c r="O10678" s="49" t="s">
        <v>261</v>
      </c>
      <c r="P10678" s="49" t="s">
        <v>152</v>
      </c>
      <c r="Q10678" s="49" t="s">
        <v>194</v>
      </c>
      <c r="R10678" s="49" t="s">
        <v>194</v>
      </c>
      <c r="S10678" s="49" t="s">
        <v>29592</v>
      </c>
      <c r="T10678" s="119">
        <v>169303</v>
      </c>
      <c r="U10678" s="119">
        <v>49620</v>
      </c>
      <c r="V10678" s="102">
        <v>2022</v>
      </c>
    </row>
    <row r="10679" spans="1:22" ht="26" x14ac:dyDescent="0.3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102">
        <v>59323</v>
      </c>
      <c r="D10679" s="49" t="s">
        <v>437</v>
      </c>
      <c r="E10679" s="102" t="s">
        <v>29581</v>
      </c>
      <c r="F10679" s="49" t="s">
        <v>17171</v>
      </c>
      <c r="G10679" s="49" t="s">
        <v>14341</v>
      </c>
      <c r="H10679" s="102">
        <v>63249</v>
      </c>
      <c r="I10679" s="49" t="s">
        <v>115</v>
      </c>
      <c r="J10679" s="49" t="s">
        <v>29591</v>
      </c>
      <c r="K10679" s="49" t="s">
        <v>7721</v>
      </c>
      <c r="L10679" s="49" t="s">
        <v>434</v>
      </c>
      <c r="M10679" s="102">
        <v>22</v>
      </c>
      <c r="N10679" s="102">
        <v>2</v>
      </c>
      <c r="O10679" s="49" t="s">
        <v>261</v>
      </c>
      <c r="P10679" s="49" t="s">
        <v>152</v>
      </c>
      <c r="Q10679" s="49" t="s">
        <v>194</v>
      </c>
      <c r="R10679" s="49" t="s">
        <v>194</v>
      </c>
      <c r="S10679" s="49" t="s">
        <v>29609</v>
      </c>
      <c r="T10679" s="119">
        <v>7657</v>
      </c>
      <c r="U10679" s="119">
        <v>2244</v>
      </c>
      <c r="V10679" s="102">
        <v>2022</v>
      </c>
    </row>
    <row r="10680" spans="1:22" ht="38.5" x14ac:dyDescent="0.3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102">
        <v>59324</v>
      </c>
      <c r="D10680" s="49" t="s">
        <v>437</v>
      </c>
      <c r="E10680" s="102" t="s">
        <v>29581</v>
      </c>
      <c r="F10680" s="49" t="s">
        <v>17174</v>
      </c>
      <c r="G10680" s="49" t="s">
        <v>17173</v>
      </c>
      <c r="H10680" s="102">
        <v>59122</v>
      </c>
      <c r="I10680" s="49" t="s">
        <v>327</v>
      </c>
      <c r="J10680" s="49" t="s">
        <v>29614</v>
      </c>
      <c r="K10680" s="49" t="s">
        <v>29621</v>
      </c>
      <c r="L10680" s="49" t="s">
        <v>434</v>
      </c>
      <c r="M10680" s="102">
        <v>22</v>
      </c>
      <c r="N10680" s="102">
        <v>2</v>
      </c>
      <c r="O10680" s="49" t="s">
        <v>261</v>
      </c>
      <c r="P10680" s="49" t="s">
        <v>152</v>
      </c>
      <c r="Q10680" s="49" t="s">
        <v>194</v>
      </c>
      <c r="R10680" s="49" t="s">
        <v>194</v>
      </c>
      <c r="S10680" s="49" t="s">
        <v>3322</v>
      </c>
      <c r="T10680" s="119">
        <v>1477</v>
      </c>
      <c r="U10680" s="119">
        <v>433</v>
      </c>
      <c r="V10680" s="102">
        <v>2022</v>
      </c>
    </row>
    <row r="10681" spans="1:22" ht="26" x14ac:dyDescent="0.3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102">
        <v>59325</v>
      </c>
      <c r="D10681" s="49" t="s">
        <v>437</v>
      </c>
      <c r="E10681" s="102" t="s">
        <v>29581</v>
      </c>
      <c r="F10681" s="49" t="s">
        <v>17177</v>
      </c>
      <c r="G10681" s="49" t="s">
        <v>17176</v>
      </c>
      <c r="H10681" s="102">
        <v>59123</v>
      </c>
      <c r="I10681" s="49" t="s">
        <v>319</v>
      </c>
      <c r="J10681" s="49" t="s">
        <v>29607</v>
      </c>
      <c r="K10681" s="49" t="s">
        <v>29584</v>
      </c>
      <c r="L10681" s="49" t="s">
        <v>434</v>
      </c>
      <c r="M10681" s="102">
        <v>22</v>
      </c>
      <c r="N10681" s="102">
        <v>2</v>
      </c>
      <c r="O10681" s="49" t="s">
        <v>261</v>
      </c>
      <c r="P10681" s="49" t="s">
        <v>115</v>
      </c>
      <c r="Q10681" s="49" t="s">
        <v>149</v>
      </c>
      <c r="R10681" s="49" t="s">
        <v>149</v>
      </c>
      <c r="S10681" s="49" t="s">
        <v>29657</v>
      </c>
      <c r="T10681" s="119">
        <v>1623362</v>
      </c>
      <c r="U10681" s="119">
        <v>1241250</v>
      </c>
      <c r="V10681" s="102">
        <v>2022</v>
      </c>
    </row>
    <row r="10682" spans="1:22" ht="26" x14ac:dyDescent="0.3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102">
        <v>59325</v>
      </c>
      <c r="D10682" s="49" t="s">
        <v>437</v>
      </c>
      <c r="E10682" s="102" t="s">
        <v>29581</v>
      </c>
      <c r="F10682" s="49" t="s">
        <v>17177</v>
      </c>
      <c r="G10682" s="49" t="s">
        <v>17176</v>
      </c>
      <c r="H10682" s="102">
        <v>59123</v>
      </c>
      <c r="I10682" s="49" t="s">
        <v>319</v>
      </c>
      <c r="J10682" s="49" t="s">
        <v>29607</v>
      </c>
      <c r="K10682" s="49" t="s">
        <v>29584</v>
      </c>
      <c r="L10682" s="49" t="s">
        <v>434</v>
      </c>
      <c r="M10682" s="102">
        <v>22</v>
      </c>
      <c r="N10682" s="102">
        <v>2</v>
      </c>
      <c r="O10682" s="49" t="s">
        <v>261</v>
      </c>
      <c r="P10682" s="49" t="s">
        <v>119</v>
      </c>
      <c r="Q10682" s="49" t="s">
        <v>149</v>
      </c>
      <c r="R10682" s="49" t="s">
        <v>149</v>
      </c>
      <c r="S10682" s="49" t="s">
        <v>29657</v>
      </c>
      <c r="T10682" s="119">
        <v>19664805</v>
      </c>
      <c r="U10682" s="119">
        <v>1887051</v>
      </c>
      <c r="V10682" s="102">
        <v>2022</v>
      </c>
    </row>
    <row r="10683" spans="1:22" ht="26" x14ac:dyDescent="0.3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102">
        <v>59326</v>
      </c>
      <c r="D10683" s="49" t="s">
        <v>437</v>
      </c>
      <c r="E10683" s="102" t="s">
        <v>29581</v>
      </c>
      <c r="F10683" s="49" t="s">
        <v>17182</v>
      </c>
      <c r="G10683" s="49" t="s">
        <v>17181</v>
      </c>
      <c r="H10683" s="102">
        <v>59124</v>
      </c>
      <c r="I10683" s="49" t="s">
        <v>327</v>
      </c>
      <c r="J10683" s="49" t="s">
        <v>29614</v>
      </c>
      <c r="K10683" s="49" t="s">
        <v>29621</v>
      </c>
      <c r="L10683" s="49" t="s">
        <v>434</v>
      </c>
      <c r="M10683" s="102">
        <v>22</v>
      </c>
      <c r="N10683" s="102">
        <v>2</v>
      </c>
      <c r="O10683" s="49" t="s">
        <v>261</v>
      </c>
      <c r="P10683" s="49" t="s">
        <v>115</v>
      </c>
      <c r="Q10683" s="49" t="s">
        <v>149</v>
      </c>
      <c r="R10683" s="49" t="s">
        <v>149</v>
      </c>
      <c r="S10683" s="49" t="s">
        <v>3322</v>
      </c>
      <c r="T10683" s="119">
        <v>3199990</v>
      </c>
      <c r="U10683" s="119">
        <v>1457072</v>
      </c>
      <c r="V10683" s="102">
        <v>2022</v>
      </c>
    </row>
    <row r="10684" spans="1:22" ht="26" x14ac:dyDescent="0.3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102">
        <v>59326</v>
      </c>
      <c r="D10684" s="49" t="s">
        <v>437</v>
      </c>
      <c r="E10684" s="102" t="s">
        <v>29581</v>
      </c>
      <c r="F10684" s="49" t="s">
        <v>17182</v>
      </c>
      <c r="G10684" s="49" t="s">
        <v>17181</v>
      </c>
      <c r="H10684" s="102">
        <v>59124</v>
      </c>
      <c r="I10684" s="49" t="s">
        <v>327</v>
      </c>
      <c r="J10684" s="49" t="s">
        <v>29614</v>
      </c>
      <c r="K10684" s="49" t="s">
        <v>29621</v>
      </c>
      <c r="L10684" s="49" t="s">
        <v>434</v>
      </c>
      <c r="M10684" s="102">
        <v>22</v>
      </c>
      <c r="N10684" s="102">
        <v>2</v>
      </c>
      <c r="O10684" s="49" t="s">
        <v>261</v>
      </c>
      <c r="P10684" s="49" t="s">
        <v>119</v>
      </c>
      <c r="Q10684" s="49" t="s">
        <v>149</v>
      </c>
      <c r="R10684" s="49" t="s">
        <v>149</v>
      </c>
      <c r="S10684" s="49" t="s">
        <v>3322</v>
      </c>
      <c r="T10684" s="119">
        <v>21327056</v>
      </c>
      <c r="U10684" s="119">
        <v>2099389</v>
      </c>
      <c r="V10684" s="102">
        <v>2022</v>
      </c>
    </row>
    <row r="10685" spans="1:22" ht="38.5" x14ac:dyDescent="0.3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102">
        <v>59327</v>
      </c>
      <c r="D10685" s="49" t="s">
        <v>437</v>
      </c>
      <c r="E10685" s="102" t="s">
        <v>29581</v>
      </c>
      <c r="F10685" s="49" t="s">
        <v>17186</v>
      </c>
      <c r="G10685" s="49" t="s">
        <v>17185</v>
      </c>
      <c r="H10685" s="102">
        <v>59125</v>
      </c>
      <c r="I10685" s="49" t="s">
        <v>330</v>
      </c>
      <c r="J10685" s="49" t="s">
        <v>29598</v>
      </c>
      <c r="K10685" s="49" t="s">
        <v>29621</v>
      </c>
      <c r="L10685" s="49" t="s">
        <v>434</v>
      </c>
      <c r="M10685" s="102">
        <v>111</v>
      </c>
      <c r="N10685" s="102">
        <v>6</v>
      </c>
      <c r="O10685" s="49" t="s">
        <v>266</v>
      </c>
      <c r="P10685" s="49" t="s">
        <v>152</v>
      </c>
      <c r="Q10685" s="49" t="s">
        <v>194</v>
      </c>
      <c r="R10685" s="49" t="s">
        <v>194</v>
      </c>
      <c r="S10685" s="49" t="s">
        <v>3322</v>
      </c>
      <c r="T10685" s="119">
        <v>4028</v>
      </c>
      <c r="U10685" s="119">
        <v>1180.08</v>
      </c>
      <c r="V10685" s="102">
        <v>2022</v>
      </c>
    </row>
    <row r="10686" spans="1:22" ht="51" x14ac:dyDescent="0.3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102">
        <v>59328</v>
      </c>
      <c r="D10686" s="49" t="s">
        <v>437</v>
      </c>
      <c r="E10686" s="102" t="s">
        <v>29581</v>
      </c>
      <c r="F10686" s="49" t="s">
        <v>17187</v>
      </c>
      <c r="G10686" s="49" t="s">
        <v>14033</v>
      </c>
      <c r="H10686" s="102">
        <v>56930</v>
      </c>
      <c r="I10686" s="49" t="s">
        <v>115</v>
      </c>
      <c r="J10686" s="49" t="s">
        <v>29591</v>
      </c>
      <c r="K10686" s="49" t="s">
        <v>7721</v>
      </c>
      <c r="L10686" s="49" t="s">
        <v>434</v>
      </c>
      <c r="M10686" s="102">
        <v>713</v>
      </c>
      <c r="N10686" s="102">
        <v>4</v>
      </c>
      <c r="O10686" s="49" t="s">
        <v>265</v>
      </c>
      <c r="P10686" s="49" t="s">
        <v>156</v>
      </c>
      <c r="Q10686" s="49" t="s">
        <v>210</v>
      </c>
      <c r="R10686" s="49" t="s">
        <v>210</v>
      </c>
      <c r="S10686" s="49" t="s">
        <v>29592</v>
      </c>
      <c r="T10686" s="119">
        <v>15197</v>
      </c>
      <c r="U10686" s="119">
        <v>4454</v>
      </c>
      <c r="V10686" s="102">
        <v>2022</v>
      </c>
    </row>
    <row r="10687" spans="1:22" ht="51" x14ac:dyDescent="0.3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102">
        <v>59329</v>
      </c>
      <c r="D10687" s="49" t="s">
        <v>437</v>
      </c>
      <c r="E10687" s="102" t="s">
        <v>29581</v>
      </c>
      <c r="F10687" s="49" t="s">
        <v>17189</v>
      </c>
      <c r="G10687" s="49" t="s">
        <v>14033</v>
      </c>
      <c r="H10687" s="102">
        <v>56930</v>
      </c>
      <c r="I10687" s="49" t="s">
        <v>115</v>
      </c>
      <c r="J10687" s="49" t="s">
        <v>29591</v>
      </c>
      <c r="K10687" s="49" t="s">
        <v>7721</v>
      </c>
      <c r="L10687" s="49" t="s">
        <v>434</v>
      </c>
      <c r="M10687" s="102">
        <v>22</v>
      </c>
      <c r="N10687" s="102">
        <v>2</v>
      </c>
      <c r="O10687" s="49" t="s">
        <v>261</v>
      </c>
      <c r="P10687" s="49" t="s">
        <v>156</v>
      </c>
      <c r="Q10687" s="49" t="s">
        <v>210</v>
      </c>
      <c r="R10687" s="49" t="s">
        <v>210</v>
      </c>
      <c r="S10687" s="49" t="s">
        <v>29592</v>
      </c>
      <c r="T10687" s="119">
        <v>14183</v>
      </c>
      <c r="U10687" s="119">
        <v>4157</v>
      </c>
      <c r="V10687" s="102">
        <v>2022</v>
      </c>
    </row>
    <row r="10688" spans="1:22" ht="51" x14ac:dyDescent="0.3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102">
        <v>59330</v>
      </c>
      <c r="D10688" s="49" t="s">
        <v>437</v>
      </c>
      <c r="E10688" s="102" t="s">
        <v>29581</v>
      </c>
      <c r="F10688" s="49" t="s">
        <v>17190</v>
      </c>
      <c r="G10688" s="49" t="s">
        <v>14033</v>
      </c>
      <c r="H10688" s="102">
        <v>56930</v>
      </c>
      <c r="I10688" s="49" t="s">
        <v>115</v>
      </c>
      <c r="J10688" s="49" t="s">
        <v>29591</v>
      </c>
      <c r="K10688" s="49" t="s">
        <v>7721</v>
      </c>
      <c r="L10688" s="49" t="s">
        <v>434</v>
      </c>
      <c r="M10688" s="102">
        <v>22</v>
      </c>
      <c r="N10688" s="102">
        <v>2</v>
      </c>
      <c r="O10688" s="49" t="s">
        <v>261</v>
      </c>
      <c r="P10688" s="49" t="s">
        <v>156</v>
      </c>
      <c r="Q10688" s="49" t="s">
        <v>210</v>
      </c>
      <c r="R10688" s="49" t="s">
        <v>210</v>
      </c>
      <c r="S10688" s="49" t="s">
        <v>29592</v>
      </c>
      <c r="T10688" s="119">
        <v>13744</v>
      </c>
      <c r="U10688" s="119">
        <v>4028</v>
      </c>
      <c r="V10688" s="102">
        <v>2022</v>
      </c>
    </row>
    <row r="10689" spans="1:22" ht="51" x14ac:dyDescent="0.3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102">
        <v>59331</v>
      </c>
      <c r="D10689" s="49" t="s">
        <v>437</v>
      </c>
      <c r="E10689" s="102" t="s">
        <v>29581</v>
      </c>
      <c r="F10689" s="49" t="s">
        <v>17191</v>
      </c>
      <c r="G10689" s="49" t="s">
        <v>14033</v>
      </c>
      <c r="H10689" s="102">
        <v>56930</v>
      </c>
      <c r="I10689" s="49" t="s">
        <v>115</v>
      </c>
      <c r="J10689" s="49" t="s">
        <v>29591</v>
      </c>
      <c r="K10689" s="49" t="s">
        <v>7721</v>
      </c>
      <c r="L10689" s="49" t="s">
        <v>434</v>
      </c>
      <c r="M10689" s="102">
        <v>312</v>
      </c>
      <c r="N10689" s="102">
        <v>6</v>
      </c>
      <c r="O10689" s="49" t="s">
        <v>266</v>
      </c>
      <c r="P10689" s="49" t="s">
        <v>156</v>
      </c>
      <c r="Q10689" s="49" t="s">
        <v>210</v>
      </c>
      <c r="R10689" s="49" t="s">
        <v>210</v>
      </c>
      <c r="S10689" s="49" t="s">
        <v>29592</v>
      </c>
      <c r="T10689" s="119">
        <v>10886</v>
      </c>
      <c r="U10689" s="119">
        <v>3191</v>
      </c>
      <c r="V10689" s="102">
        <v>2022</v>
      </c>
    </row>
    <row r="10690" spans="1:22" ht="38.5" x14ac:dyDescent="0.3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102">
        <v>59332</v>
      </c>
      <c r="D10690" s="49" t="s">
        <v>437</v>
      </c>
      <c r="E10690" s="102" t="s">
        <v>29581</v>
      </c>
      <c r="F10690" s="49" t="s">
        <v>17194</v>
      </c>
      <c r="G10690" s="49" t="s">
        <v>27818</v>
      </c>
      <c r="H10690" s="102">
        <v>65411</v>
      </c>
      <c r="I10690" s="49" t="s">
        <v>334</v>
      </c>
      <c r="J10690" s="49" t="s">
        <v>29587</v>
      </c>
      <c r="K10690" s="49" t="s">
        <v>29616</v>
      </c>
      <c r="L10690" s="49" t="s">
        <v>434</v>
      </c>
      <c r="M10690" s="102">
        <v>22</v>
      </c>
      <c r="N10690" s="102">
        <v>2</v>
      </c>
      <c r="O10690" s="49" t="s">
        <v>261</v>
      </c>
      <c r="P10690" s="49" t="s">
        <v>156</v>
      </c>
      <c r="Q10690" s="49" t="s">
        <v>210</v>
      </c>
      <c r="R10690" s="49" t="s">
        <v>210</v>
      </c>
      <c r="S10690" s="49" t="s">
        <v>29617</v>
      </c>
      <c r="T10690" s="119">
        <v>1995615</v>
      </c>
      <c r="U10690" s="119">
        <v>584881</v>
      </c>
      <c r="V10690" s="102">
        <v>2022</v>
      </c>
    </row>
    <row r="10691" spans="1:22" x14ac:dyDescent="0.3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102">
        <v>59333</v>
      </c>
      <c r="D10691" s="49" t="s">
        <v>437</v>
      </c>
      <c r="E10691" s="102" t="s">
        <v>29581</v>
      </c>
      <c r="F10691" s="49" t="s">
        <v>17196</v>
      </c>
      <c r="G10691" s="49" t="s">
        <v>15353</v>
      </c>
      <c r="H10691" s="102">
        <v>63233</v>
      </c>
      <c r="I10691" s="49" t="s">
        <v>319</v>
      </c>
      <c r="J10691" s="49" t="s">
        <v>29607</v>
      </c>
      <c r="K10691" s="49" t="s">
        <v>29584</v>
      </c>
      <c r="L10691" s="49" t="s">
        <v>434</v>
      </c>
      <c r="M10691" s="102">
        <v>22</v>
      </c>
      <c r="N10691" s="102">
        <v>2</v>
      </c>
      <c r="O10691" s="49" t="s">
        <v>261</v>
      </c>
      <c r="P10691" s="49" t="s">
        <v>152</v>
      </c>
      <c r="Q10691" s="49" t="s">
        <v>194</v>
      </c>
      <c r="R10691" s="49" t="s">
        <v>194</v>
      </c>
      <c r="S10691" s="49" t="s">
        <v>29645</v>
      </c>
      <c r="T10691" s="119">
        <v>10174</v>
      </c>
      <c r="U10691" s="119">
        <v>2982</v>
      </c>
      <c r="V10691" s="102">
        <v>2022</v>
      </c>
    </row>
    <row r="10692" spans="1:22" ht="26" x14ac:dyDescent="0.3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102">
        <v>59334</v>
      </c>
      <c r="D10692" s="49" t="s">
        <v>437</v>
      </c>
      <c r="E10692" s="102" t="s">
        <v>29581</v>
      </c>
      <c r="F10692" s="49" t="s">
        <v>17198</v>
      </c>
      <c r="G10692" s="49" t="s">
        <v>12984</v>
      </c>
      <c r="H10692" s="102">
        <v>60453</v>
      </c>
      <c r="I10692" s="49" t="s">
        <v>115</v>
      </c>
      <c r="J10692" s="49" t="s">
        <v>29591</v>
      </c>
      <c r="K10692" s="49" t="s">
        <v>7721</v>
      </c>
      <c r="L10692" s="49" t="s">
        <v>434</v>
      </c>
      <c r="M10692" s="102">
        <v>22</v>
      </c>
      <c r="N10692" s="102">
        <v>2</v>
      </c>
      <c r="O10692" s="49" t="s">
        <v>261</v>
      </c>
      <c r="P10692" s="49" t="s">
        <v>152</v>
      </c>
      <c r="Q10692" s="49" t="s">
        <v>194</v>
      </c>
      <c r="R10692" s="49" t="s">
        <v>194</v>
      </c>
      <c r="S10692" s="49" t="s">
        <v>29592</v>
      </c>
      <c r="T10692" s="119">
        <v>159632</v>
      </c>
      <c r="U10692" s="119">
        <v>46785</v>
      </c>
      <c r="V10692" s="102">
        <v>2022</v>
      </c>
    </row>
    <row r="10693" spans="1:22" ht="38.5" x14ac:dyDescent="0.3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102">
        <v>59335</v>
      </c>
      <c r="D10693" s="49" t="s">
        <v>440</v>
      </c>
      <c r="E10693" s="102" t="s">
        <v>29581</v>
      </c>
      <c r="F10693" s="49" t="s">
        <v>17200</v>
      </c>
      <c r="G10693" s="49" t="s">
        <v>17199</v>
      </c>
      <c r="H10693" s="102">
        <v>59135</v>
      </c>
      <c r="I10693" s="49" t="s">
        <v>302</v>
      </c>
      <c r="J10693" s="49" t="s">
        <v>29607</v>
      </c>
      <c r="K10693" s="49" t="s">
        <v>29584</v>
      </c>
      <c r="L10693" s="49" t="s">
        <v>434</v>
      </c>
      <c r="M10693" s="102">
        <v>22</v>
      </c>
      <c r="N10693" s="102">
        <v>3</v>
      </c>
      <c r="O10693" s="49" t="s">
        <v>262</v>
      </c>
      <c r="P10693" s="49" t="s">
        <v>111</v>
      </c>
      <c r="Q10693" s="49" t="s">
        <v>121</v>
      </c>
      <c r="R10693" s="49" t="s">
        <v>29606</v>
      </c>
      <c r="S10693" s="49" t="s">
        <v>10202</v>
      </c>
      <c r="T10693" s="119">
        <v>34106</v>
      </c>
      <c r="U10693" s="119">
        <v>5061</v>
      </c>
      <c r="V10693" s="102">
        <v>2022</v>
      </c>
    </row>
    <row r="10694" spans="1:22" ht="38.5" x14ac:dyDescent="0.3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102">
        <v>59335</v>
      </c>
      <c r="D10694" s="49" t="s">
        <v>440</v>
      </c>
      <c r="E10694" s="102" t="s">
        <v>29581</v>
      </c>
      <c r="F10694" s="49" t="s">
        <v>17200</v>
      </c>
      <c r="G10694" s="49" t="s">
        <v>17199</v>
      </c>
      <c r="H10694" s="102">
        <v>59135</v>
      </c>
      <c r="I10694" s="49" t="s">
        <v>302</v>
      </c>
      <c r="J10694" s="49" t="s">
        <v>29607</v>
      </c>
      <c r="K10694" s="49" t="s">
        <v>29584</v>
      </c>
      <c r="L10694" s="49" t="s">
        <v>434</v>
      </c>
      <c r="M10694" s="102">
        <v>22</v>
      </c>
      <c r="N10694" s="102">
        <v>3</v>
      </c>
      <c r="O10694" s="49" t="s">
        <v>262</v>
      </c>
      <c r="P10694" s="49" t="s">
        <v>111</v>
      </c>
      <c r="Q10694" s="49" t="s">
        <v>149</v>
      </c>
      <c r="R10694" s="49" t="s">
        <v>149</v>
      </c>
      <c r="S10694" s="49" t="s">
        <v>10202</v>
      </c>
      <c r="T10694" s="119">
        <v>0</v>
      </c>
      <c r="U10694" s="119">
        <v>0</v>
      </c>
      <c r="V10694" s="102">
        <v>2022</v>
      </c>
    </row>
    <row r="10695" spans="1:22" ht="38.5" x14ac:dyDescent="0.3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102">
        <v>59337</v>
      </c>
      <c r="D10695" s="49" t="s">
        <v>437</v>
      </c>
      <c r="E10695" s="102" t="s">
        <v>29581</v>
      </c>
      <c r="F10695" s="49" t="s">
        <v>17201</v>
      </c>
      <c r="G10695" s="49" t="s">
        <v>15356</v>
      </c>
      <c r="H10695" s="102">
        <v>61119</v>
      </c>
      <c r="I10695" s="49" t="s">
        <v>319</v>
      </c>
      <c r="J10695" s="49" t="s">
        <v>29607</v>
      </c>
      <c r="K10695" s="49" t="s">
        <v>29584</v>
      </c>
      <c r="L10695" s="49" t="s">
        <v>434</v>
      </c>
      <c r="M10695" s="102">
        <v>22</v>
      </c>
      <c r="N10695" s="102">
        <v>2</v>
      </c>
      <c r="O10695" s="49" t="s">
        <v>261</v>
      </c>
      <c r="P10695" s="49" t="s">
        <v>152</v>
      </c>
      <c r="Q10695" s="49" t="s">
        <v>194</v>
      </c>
      <c r="R10695" s="49" t="s">
        <v>194</v>
      </c>
      <c r="S10695" s="49" t="s">
        <v>29645</v>
      </c>
      <c r="T10695" s="119">
        <v>30211</v>
      </c>
      <c r="U10695" s="119">
        <v>8855</v>
      </c>
      <c r="V10695" s="102">
        <v>2022</v>
      </c>
    </row>
    <row r="10696" spans="1:22" ht="26" x14ac:dyDescent="0.3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102">
        <v>59338</v>
      </c>
      <c r="D10696" s="49" t="s">
        <v>437</v>
      </c>
      <c r="E10696" s="102" t="s">
        <v>29581</v>
      </c>
      <c r="F10696" s="49" t="s">
        <v>17203</v>
      </c>
      <c r="G10696" s="49" t="s">
        <v>637</v>
      </c>
      <c r="H10696" s="102">
        <v>16572</v>
      </c>
      <c r="I10696" s="49" t="s">
        <v>297</v>
      </c>
      <c r="J10696" s="49" t="s">
        <v>29602</v>
      </c>
      <c r="K10696" s="49" t="s">
        <v>7721</v>
      </c>
      <c r="L10696" s="49" t="s">
        <v>434</v>
      </c>
      <c r="M10696" s="102">
        <v>22</v>
      </c>
      <c r="N10696" s="102">
        <v>1</v>
      </c>
      <c r="O10696" s="49" t="s">
        <v>255</v>
      </c>
      <c r="P10696" s="49" t="s">
        <v>115</v>
      </c>
      <c r="Q10696" s="49" t="s">
        <v>149</v>
      </c>
      <c r="R10696" s="49" t="s">
        <v>149</v>
      </c>
      <c r="S10696" s="49" t="s">
        <v>21726</v>
      </c>
      <c r="T10696" s="119">
        <v>665945</v>
      </c>
      <c r="U10696" s="119">
        <v>1015570</v>
      </c>
      <c r="V10696" s="102">
        <v>2022</v>
      </c>
    </row>
    <row r="10697" spans="1:22" ht="26" x14ac:dyDescent="0.3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102">
        <v>59338</v>
      </c>
      <c r="D10697" s="49" t="s">
        <v>437</v>
      </c>
      <c r="E10697" s="102" t="s">
        <v>29581</v>
      </c>
      <c r="F10697" s="49" t="s">
        <v>17203</v>
      </c>
      <c r="G10697" s="49" t="s">
        <v>637</v>
      </c>
      <c r="H10697" s="102">
        <v>16572</v>
      </c>
      <c r="I10697" s="49" t="s">
        <v>297</v>
      </c>
      <c r="J10697" s="49" t="s">
        <v>29602</v>
      </c>
      <c r="K10697" s="49" t="s">
        <v>7721</v>
      </c>
      <c r="L10697" s="49" t="s">
        <v>434</v>
      </c>
      <c r="M10697" s="102">
        <v>22</v>
      </c>
      <c r="N10697" s="102">
        <v>1</v>
      </c>
      <c r="O10697" s="49" t="s">
        <v>255</v>
      </c>
      <c r="P10697" s="49" t="s">
        <v>119</v>
      </c>
      <c r="Q10697" s="49" t="s">
        <v>149</v>
      </c>
      <c r="R10697" s="49" t="s">
        <v>149</v>
      </c>
      <c r="S10697" s="49" t="s">
        <v>21726</v>
      </c>
      <c r="T10697" s="119">
        <v>17870979</v>
      </c>
      <c r="U10697" s="119">
        <v>1546883</v>
      </c>
      <c r="V10697" s="102">
        <v>2022</v>
      </c>
    </row>
    <row r="10698" spans="1:22" ht="26" x14ac:dyDescent="0.3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102">
        <v>59339</v>
      </c>
      <c r="D10698" s="49" t="s">
        <v>437</v>
      </c>
      <c r="E10698" s="102" t="s">
        <v>29581</v>
      </c>
      <c r="F10698" s="49" t="s">
        <v>17205</v>
      </c>
      <c r="G10698" s="49" t="s">
        <v>27825</v>
      </c>
      <c r="H10698" s="102">
        <v>61230</v>
      </c>
      <c r="I10698" s="49" t="s">
        <v>115</v>
      </c>
      <c r="J10698" s="49" t="s">
        <v>29591</v>
      </c>
      <c r="K10698" s="49" t="s">
        <v>7721</v>
      </c>
      <c r="L10698" s="49" t="s">
        <v>434</v>
      </c>
      <c r="M10698" s="102">
        <v>22</v>
      </c>
      <c r="N10698" s="102">
        <v>2</v>
      </c>
      <c r="O10698" s="49" t="s">
        <v>261</v>
      </c>
      <c r="P10698" s="49" t="s">
        <v>152</v>
      </c>
      <c r="Q10698" s="49" t="s">
        <v>194</v>
      </c>
      <c r="R10698" s="49" t="s">
        <v>194</v>
      </c>
      <c r="S10698" s="49" t="s">
        <v>29592</v>
      </c>
      <c r="T10698" s="119">
        <v>961896</v>
      </c>
      <c r="U10698" s="119">
        <v>281916</v>
      </c>
      <c r="V10698" s="102">
        <v>2022</v>
      </c>
    </row>
    <row r="10699" spans="1:22" ht="26" x14ac:dyDescent="0.3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102">
        <v>59357</v>
      </c>
      <c r="D10699" s="49" t="s">
        <v>437</v>
      </c>
      <c r="E10699" s="102" t="s">
        <v>29581</v>
      </c>
      <c r="F10699" s="49" t="s">
        <v>17208</v>
      </c>
      <c r="G10699" s="49" t="s">
        <v>17207</v>
      </c>
      <c r="H10699" s="102">
        <v>59140</v>
      </c>
      <c r="I10699" s="49" t="s">
        <v>329</v>
      </c>
      <c r="J10699" s="49" t="s">
        <v>29591</v>
      </c>
      <c r="K10699" s="49" t="s">
        <v>7721</v>
      </c>
      <c r="L10699" s="49" t="s">
        <v>434</v>
      </c>
      <c r="M10699" s="102">
        <v>22</v>
      </c>
      <c r="N10699" s="102">
        <v>2</v>
      </c>
      <c r="O10699" s="49" t="s">
        <v>261</v>
      </c>
      <c r="P10699" s="49" t="s">
        <v>143</v>
      </c>
      <c r="Q10699" s="49" t="s">
        <v>200</v>
      </c>
      <c r="R10699" s="49" t="s">
        <v>29585</v>
      </c>
      <c r="S10699" s="49" t="s">
        <v>29615</v>
      </c>
      <c r="T10699" s="119">
        <v>46583</v>
      </c>
      <c r="U10699" s="119">
        <v>13653</v>
      </c>
      <c r="V10699" s="102">
        <v>2022</v>
      </c>
    </row>
    <row r="10700" spans="1:22" ht="51" x14ac:dyDescent="0.3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102">
        <v>59358</v>
      </c>
      <c r="D10700" s="49" t="s">
        <v>437</v>
      </c>
      <c r="E10700" s="102" t="s">
        <v>29581</v>
      </c>
      <c r="F10700" s="49" t="s">
        <v>17211</v>
      </c>
      <c r="G10700" s="49" t="s">
        <v>13750</v>
      </c>
      <c r="H10700" s="102">
        <v>60281</v>
      </c>
      <c r="I10700" s="49" t="s">
        <v>311</v>
      </c>
      <c r="J10700" s="49" t="s">
        <v>3186</v>
      </c>
      <c r="K10700" s="49" t="s">
        <v>29599</v>
      </c>
      <c r="L10700" s="49" t="s">
        <v>434</v>
      </c>
      <c r="M10700" s="102">
        <v>22</v>
      </c>
      <c r="N10700" s="102">
        <v>2</v>
      </c>
      <c r="O10700" s="49" t="s">
        <v>261</v>
      </c>
      <c r="P10700" s="49" t="s">
        <v>152</v>
      </c>
      <c r="Q10700" s="49" t="s">
        <v>194</v>
      </c>
      <c r="R10700" s="49" t="s">
        <v>194</v>
      </c>
      <c r="S10700" s="49" t="s">
        <v>29628</v>
      </c>
      <c r="T10700" s="119">
        <v>16678</v>
      </c>
      <c r="U10700" s="119">
        <v>4888</v>
      </c>
      <c r="V10700" s="102">
        <v>2022</v>
      </c>
    </row>
    <row r="10701" spans="1:22" ht="38.5" x14ac:dyDescent="0.3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102">
        <v>59359</v>
      </c>
      <c r="D10701" s="49" t="s">
        <v>437</v>
      </c>
      <c r="E10701" s="102" t="s">
        <v>29581</v>
      </c>
      <c r="F10701" s="49" t="s">
        <v>17213</v>
      </c>
      <c r="G10701" s="49" t="s">
        <v>13810</v>
      </c>
      <c r="H10701" s="102">
        <v>59139</v>
      </c>
      <c r="I10701" s="49" t="s">
        <v>115</v>
      </c>
      <c r="J10701" s="49" t="s">
        <v>29591</v>
      </c>
      <c r="K10701" s="49" t="s">
        <v>7721</v>
      </c>
      <c r="L10701" s="49" t="s">
        <v>434</v>
      </c>
      <c r="M10701" s="102">
        <v>22</v>
      </c>
      <c r="N10701" s="102">
        <v>2</v>
      </c>
      <c r="O10701" s="49" t="s">
        <v>261</v>
      </c>
      <c r="P10701" s="49" t="s">
        <v>152</v>
      </c>
      <c r="Q10701" s="49" t="s">
        <v>194</v>
      </c>
      <c r="R10701" s="49" t="s">
        <v>194</v>
      </c>
      <c r="S10701" s="49" t="s">
        <v>29592</v>
      </c>
      <c r="T10701" s="119">
        <v>10973</v>
      </c>
      <c r="U10701" s="119">
        <v>3216</v>
      </c>
      <c r="V10701" s="102">
        <v>2022</v>
      </c>
    </row>
    <row r="10702" spans="1:22" ht="38.5" x14ac:dyDescent="0.3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102">
        <v>59360</v>
      </c>
      <c r="D10702" s="49" t="s">
        <v>437</v>
      </c>
      <c r="E10702" s="102" t="s">
        <v>29581</v>
      </c>
      <c r="F10702" s="49" t="s">
        <v>17215</v>
      </c>
      <c r="G10702" s="49" t="s">
        <v>13810</v>
      </c>
      <c r="H10702" s="102">
        <v>59139</v>
      </c>
      <c r="I10702" s="49" t="s">
        <v>115</v>
      </c>
      <c r="J10702" s="49" t="s">
        <v>29591</v>
      </c>
      <c r="K10702" s="49" t="s">
        <v>7721</v>
      </c>
      <c r="L10702" s="49" t="s">
        <v>434</v>
      </c>
      <c r="M10702" s="102">
        <v>22</v>
      </c>
      <c r="N10702" s="102">
        <v>2</v>
      </c>
      <c r="O10702" s="49" t="s">
        <v>261</v>
      </c>
      <c r="P10702" s="49" t="s">
        <v>152</v>
      </c>
      <c r="Q10702" s="49" t="s">
        <v>194</v>
      </c>
      <c r="R10702" s="49" t="s">
        <v>194</v>
      </c>
      <c r="S10702" s="49" t="s">
        <v>29592</v>
      </c>
      <c r="T10702" s="119">
        <v>6734</v>
      </c>
      <c r="U10702" s="119">
        <v>1974</v>
      </c>
      <c r="V10702" s="102">
        <v>2022</v>
      </c>
    </row>
    <row r="10703" spans="1:22" ht="38.5" x14ac:dyDescent="0.3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102">
        <v>59361</v>
      </c>
      <c r="D10703" s="49" t="s">
        <v>437</v>
      </c>
      <c r="E10703" s="102" t="s">
        <v>29581</v>
      </c>
      <c r="F10703" s="49" t="s">
        <v>17217</v>
      </c>
      <c r="G10703" s="49" t="s">
        <v>27840</v>
      </c>
      <c r="H10703" s="102">
        <v>65432</v>
      </c>
      <c r="I10703" s="49" t="s">
        <v>311</v>
      </c>
      <c r="J10703" s="49" t="s">
        <v>3186</v>
      </c>
      <c r="K10703" s="49" t="s">
        <v>29599</v>
      </c>
      <c r="L10703" s="49" t="s">
        <v>434</v>
      </c>
      <c r="M10703" s="102">
        <v>22</v>
      </c>
      <c r="N10703" s="102">
        <v>2</v>
      </c>
      <c r="O10703" s="49" t="s">
        <v>261</v>
      </c>
      <c r="P10703" s="49" t="s">
        <v>152</v>
      </c>
      <c r="Q10703" s="49" t="s">
        <v>194</v>
      </c>
      <c r="R10703" s="49" t="s">
        <v>194</v>
      </c>
      <c r="S10703" s="49" t="s">
        <v>29628</v>
      </c>
      <c r="T10703" s="119">
        <v>4998</v>
      </c>
      <c r="U10703" s="119">
        <v>1465</v>
      </c>
      <c r="V10703" s="102">
        <v>2022</v>
      </c>
    </row>
    <row r="10704" spans="1:22" ht="38.5" x14ac:dyDescent="0.3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102">
        <v>59362</v>
      </c>
      <c r="D10704" s="49" t="s">
        <v>437</v>
      </c>
      <c r="E10704" s="102" t="s">
        <v>29581</v>
      </c>
      <c r="F10704" s="49" t="s">
        <v>17218</v>
      </c>
      <c r="G10704" s="49" t="s">
        <v>27840</v>
      </c>
      <c r="H10704" s="102">
        <v>65432</v>
      </c>
      <c r="I10704" s="49" t="s">
        <v>311</v>
      </c>
      <c r="J10704" s="49" t="s">
        <v>3186</v>
      </c>
      <c r="K10704" s="49" t="s">
        <v>29599</v>
      </c>
      <c r="L10704" s="49" t="s">
        <v>434</v>
      </c>
      <c r="M10704" s="102">
        <v>22</v>
      </c>
      <c r="N10704" s="102">
        <v>2</v>
      </c>
      <c r="O10704" s="49" t="s">
        <v>261</v>
      </c>
      <c r="P10704" s="49" t="s">
        <v>152</v>
      </c>
      <c r="Q10704" s="49" t="s">
        <v>194</v>
      </c>
      <c r="R10704" s="49" t="s">
        <v>194</v>
      </c>
      <c r="S10704" s="49" t="s">
        <v>29628</v>
      </c>
      <c r="T10704" s="119">
        <v>5174</v>
      </c>
      <c r="U10704" s="119">
        <v>1517</v>
      </c>
      <c r="V10704" s="102">
        <v>2022</v>
      </c>
    </row>
    <row r="10705" spans="1:22" ht="38.5" x14ac:dyDescent="0.3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102">
        <v>59363</v>
      </c>
      <c r="D10705" s="49" t="s">
        <v>437</v>
      </c>
      <c r="E10705" s="102" t="s">
        <v>29581</v>
      </c>
      <c r="F10705" s="49" t="s">
        <v>17219</v>
      </c>
      <c r="G10705" s="49" t="s">
        <v>27840</v>
      </c>
      <c r="H10705" s="102">
        <v>65432</v>
      </c>
      <c r="I10705" s="49" t="s">
        <v>311</v>
      </c>
      <c r="J10705" s="49" t="s">
        <v>3186</v>
      </c>
      <c r="K10705" s="49" t="s">
        <v>29599</v>
      </c>
      <c r="L10705" s="49" t="s">
        <v>434</v>
      </c>
      <c r="M10705" s="102">
        <v>22</v>
      </c>
      <c r="N10705" s="102">
        <v>2</v>
      </c>
      <c r="O10705" s="49" t="s">
        <v>261</v>
      </c>
      <c r="P10705" s="49" t="s">
        <v>152</v>
      </c>
      <c r="Q10705" s="49" t="s">
        <v>194</v>
      </c>
      <c r="R10705" s="49" t="s">
        <v>194</v>
      </c>
      <c r="S10705" s="49" t="s">
        <v>29628</v>
      </c>
      <c r="T10705" s="119">
        <v>4388</v>
      </c>
      <c r="U10705" s="119">
        <v>1286</v>
      </c>
      <c r="V10705" s="102">
        <v>2022</v>
      </c>
    </row>
    <row r="10706" spans="1:22" ht="26" x14ac:dyDescent="0.3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102">
        <v>59364</v>
      </c>
      <c r="D10706" s="49" t="s">
        <v>437</v>
      </c>
      <c r="E10706" s="102" t="s">
        <v>29581</v>
      </c>
      <c r="F10706" s="49" t="s">
        <v>17221</v>
      </c>
      <c r="G10706" s="49" t="s">
        <v>17220</v>
      </c>
      <c r="H10706" s="102">
        <v>58258</v>
      </c>
      <c r="I10706" s="49" t="s">
        <v>323</v>
      </c>
      <c r="J10706" s="49" t="s">
        <v>29598</v>
      </c>
      <c r="K10706" s="49" t="s">
        <v>29599</v>
      </c>
      <c r="L10706" s="49" t="s">
        <v>434</v>
      </c>
      <c r="M10706" s="102">
        <v>22</v>
      </c>
      <c r="N10706" s="102">
        <v>2</v>
      </c>
      <c r="O10706" s="49" t="s">
        <v>261</v>
      </c>
      <c r="P10706" s="49" t="s">
        <v>152</v>
      </c>
      <c r="Q10706" s="49" t="s">
        <v>194</v>
      </c>
      <c r="R10706" s="49" t="s">
        <v>194</v>
      </c>
      <c r="S10706" s="49" t="s">
        <v>3322</v>
      </c>
      <c r="T10706" s="119">
        <v>3780</v>
      </c>
      <c r="U10706" s="119">
        <v>1108</v>
      </c>
      <c r="V10706" s="102">
        <v>2022</v>
      </c>
    </row>
    <row r="10707" spans="1:22" ht="51" x14ac:dyDescent="0.3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102">
        <v>59365</v>
      </c>
      <c r="D10707" s="49" t="s">
        <v>437</v>
      </c>
      <c r="E10707" s="102" t="s">
        <v>29581</v>
      </c>
      <c r="F10707" s="49" t="s">
        <v>17222</v>
      </c>
      <c r="G10707" s="49" t="s">
        <v>13750</v>
      </c>
      <c r="H10707" s="102">
        <v>60281</v>
      </c>
      <c r="I10707" s="49" t="s">
        <v>323</v>
      </c>
      <c r="J10707" s="49" t="s">
        <v>29598</v>
      </c>
      <c r="K10707" s="49" t="s">
        <v>29599</v>
      </c>
      <c r="L10707" s="49" t="s">
        <v>434</v>
      </c>
      <c r="M10707" s="102">
        <v>22</v>
      </c>
      <c r="N10707" s="102">
        <v>2</v>
      </c>
      <c r="O10707" s="49" t="s">
        <v>261</v>
      </c>
      <c r="P10707" s="49" t="s">
        <v>152</v>
      </c>
      <c r="Q10707" s="49" t="s">
        <v>194</v>
      </c>
      <c r="R10707" s="49" t="s">
        <v>194</v>
      </c>
      <c r="S10707" s="49" t="s">
        <v>3322</v>
      </c>
      <c r="T10707" s="119">
        <v>4939</v>
      </c>
      <c r="U10707" s="119">
        <v>1448</v>
      </c>
      <c r="V10707" s="102">
        <v>2022</v>
      </c>
    </row>
    <row r="10708" spans="1:22" ht="26" x14ac:dyDescent="0.3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102">
        <v>59366</v>
      </c>
      <c r="D10708" s="49" t="s">
        <v>437</v>
      </c>
      <c r="E10708" s="102" t="s">
        <v>29581</v>
      </c>
      <c r="F10708" s="49" t="s">
        <v>17224</v>
      </c>
      <c r="G10708" s="49" t="s">
        <v>17223</v>
      </c>
      <c r="H10708" s="102">
        <v>62629</v>
      </c>
      <c r="I10708" s="49" t="s">
        <v>323</v>
      </c>
      <c r="J10708" s="49" t="s">
        <v>29598</v>
      </c>
      <c r="K10708" s="49" t="s">
        <v>29599</v>
      </c>
      <c r="L10708" s="49" t="s">
        <v>434</v>
      </c>
      <c r="M10708" s="102">
        <v>22</v>
      </c>
      <c r="N10708" s="102">
        <v>2</v>
      </c>
      <c r="O10708" s="49" t="s">
        <v>261</v>
      </c>
      <c r="P10708" s="49" t="s">
        <v>152</v>
      </c>
      <c r="Q10708" s="49" t="s">
        <v>194</v>
      </c>
      <c r="R10708" s="49" t="s">
        <v>194</v>
      </c>
      <c r="S10708" s="49" t="s">
        <v>3322</v>
      </c>
      <c r="T10708" s="119">
        <v>32308</v>
      </c>
      <c r="U10708" s="119">
        <v>9469</v>
      </c>
      <c r="V10708" s="102">
        <v>2022</v>
      </c>
    </row>
    <row r="10709" spans="1:22" ht="26" x14ac:dyDescent="0.3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102">
        <v>59367</v>
      </c>
      <c r="D10709" s="49" t="s">
        <v>437</v>
      </c>
      <c r="E10709" s="102" t="s">
        <v>29581</v>
      </c>
      <c r="F10709" s="49" t="s">
        <v>17225</v>
      </c>
      <c r="G10709" s="49" t="s">
        <v>17220</v>
      </c>
      <c r="H10709" s="102">
        <v>58258</v>
      </c>
      <c r="I10709" s="49" t="s">
        <v>323</v>
      </c>
      <c r="J10709" s="49" t="s">
        <v>29598</v>
      </c>
      <c r="K10709" s="49" t="s">
        <v>29599</v>
      </c>
      <c r="L10709" s="49" t="s">
        <v>434</v>
      </c>
      <c r="M10709" s="102">
        <v>22</v>
      </c>
      <c r="N10709" s="102">
        <v>2</v>
      </c>
      <c r="O10709" s="49" t="s">
        <v>261</v>
      </c>
      <c r="P10709" s="49" t="s">
        <v>152</v>
      </c>
      <c r="Q10709" s="49" t="s">
        <v>194</v>
      </c>
      <c r="R10709" s="49" t="s">
        <v>194</v>
      </c>
      <c r="S10709" s="49" t="s">
        <v>3322</v>
      </c>
      <c r="T10709" s="119">
        <v>3599</v>
      </c>
      <c r="U10709" s="119">
        <v>1055</v>
      </c>
      <c r="V10709" s="102">
        <v>2022</v>
      </c>
    </row>
    <row r="10710" spans="1:22" ht="26" x14ac:dyDescent="0.3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102">
        <v>59368</v>
      </c>
      <c r="D10710" s="49" t="s">
        <v>437</v>
      </c>
      <c r="E10710" s="102" t="s">
        <v>29581</v>
      </c>
      <c r="F10710" s="49" t="s">
        <v>17226</v>
      </c>
      <c r="G10710" s="49" t="s">
        <v>17220</v>
      </c>
      <c r="H10710" s="102">
        <v>58258</v>
      </c>
      <c r="I10710" s="49" t="s">
        <v>311</v>
      </c>
      <c r="J10710" s="49" t="s">
        <v>3186</v>
      </c>
      <c r="K10710" s="49" t="s">
        <v>29599</v>
      </c>
      <c r="L10710" s="49" t="s">
        <v>434</v>
      </c>
      <c r="M10710" s="102">
        <v>22</v>
      </c>
      <c r="N10710" s="102">
        <v>2</v>
      </c>
      <c r="O10710" s="49" t="s">
        <v>261</v>
      </c>
      <c r="P10710" s="49" t="s">
        <v>152</v>
      </c>
      <c r="Q10710" s="49" t="s">
        <v>194</v>
      </c>
      <c r="R10710" s="49" t="s">
        <v>194</v>
      </c>
      <c r="S10710" s="49" t="s">
        <v>29628</v>
      </c>
      <c r="T10710" s="119">
        <v>8889</v>
      </c>
      <c r="U10710" s="119">
        <v>2605</v>
      </c>
      <c r="V10710" s="102">
        <v>2022</v>
      </c>
    </row>
    <row r="10711" spans="1:22" ht="26" x14ac:dyDescent="0.3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102">
        <v>59370</v>
      </c>
      <c r="D10711" s="49" t="s">
        <v>437</v>
      </c>
      <c r="E10711" s="102" t="s">
        <v>29581</v>
      </c>
      <c r="F10711" s="49" t="s">
        <v>17227</v>
      </c>
      <c r="G10711" s="49" t="s">
        <v>17223</v>
      </c>
      <c r="H10711" s="102">
        <v>62629</v>
      </c>
      <c r="I10711" s="49" t="s">
        <v>323</v>
      </c>
      <c r="J10711" s="49" t="s">
        <v>29598</v>
      </c>
      <c r="K10711" s="49" t="s">
        <v>29599</v>
      </c>
      <c r="L10711" s="49" t="s">
        <v>434</v>
      </c>
      <c r="M10711" s="102">
        <v>22</v>
      </c>
      <c r="N10711" s="102">
        <v>2</v>
      </c>
      <c r="O10711" s="49" t="s">
        <v>261</v>
      </c>
      <c r="P10711" s="49" t="s">
        <v>152</v>
      </c>
      <c r="Q10711" s="49" t="s">
        <v>194</v>
      </c>
      <c r="R10711" s="49" t="s">
        <v>194</v>
      </c>
      <c r="S10711" s="49" t="s">
        <v>3322</v>
      </c>
      <c r="T10711" s="119">
        <v>6639</v>
      </c>
      <c r="U10711" s="119">
        <v>1946</v>
      </c>
      <c r="V10711" s="102">
        <v>2022</v>
      </c>
    </row>
    <row r="10712" spans="1:22" ht="26" x14ac:dyDescent="0.3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102">
        <v>59371</v>
      </c>
      <c r="D10712" s="49" t="s">
        <v>437</v>
      </c>
      <c r="E10712" s="102" t="s">
        <v>29581</v>
      </c>
      <c r="F10712" s="49" t="s">
        <v>17228</v>
      </c>
      <c r="G10712" s="49" t="s">
        <v>17223</v>
      </c>
      <c r="H10712" s="102">
        <v>62629</v>
      </c>
      <c r="I10712" s="49" t="s">
        <v>323</v>
      </c>
      <c r="J10712" s="49" t="s">
        <v>29598</v>
      </c>
      <c r="K10712" s="49" t="s">
        <v>29599</v>
      </c>
      <c r="L10712" s="49" t="s">
        <v>434</v>
      </c>
      <c r="M10712" s="102">
        <v>22</v>
      </c>
      <c r="N10712" s="102">
        <v>2</v>
      </c>
      <c r="O10712" s="49" t="s">
        <v>261</v>
      </c>
      <c r="P10712" s="49" t="s">
        <v>152</v>
      </c>
      <c r="Q10712" s="49" t="s">
        <v>194</v>
      </c>
      <c r="R10712" s="49" t="s">
        <v>194</v>
      </c>
      <c r="S10712" s="49" t="s">
        <v>3322</v>
      </c>
      <c r="T10712" s="119">
        <v>7633</v>
      </c>
      <c r="U10712" s="119">
        <v>2237</v>
      </c>
      <c r="V10712" s="102">
        <v>2022</v>
      </c>
    </row>
    <row r="10713" spans="1:22" ht="38.5" x14ac:dyDescent="0.3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102">
        <v>59373</v>
      </c>
      <c r="D10713" s="49" t="s">
        <v>440</v>
      </c>
      <c r="E10713" s="102" t="s">
        <v>29581</v>
      </c>
      <c r="F10713" s="49" t="s">
        <v>17229</v>
      </c>
      <c r="G10713" s="49" t="s">
        <v>17229</v>
      </c>
      <c r="H10713" s="102">
        <v>59147</v>
      </c>
      <c r="I10713" s="49" t="s">
        <v>327</v>
      </c>
      <c r="J10713" s="49" t="s">
        <v>29614</v>
      </c>
      <c r="K10713" s="49" t="s">
        <v>29621</v>
      </c>
      <c r="L10713" s="49" t="s">
        <v>434</v>
      </c>
      <c r="M10713" s="102">
        <v>332</v>
      </c>
      <c r="N10713" s="102">
        <v>7</v>
      </c>
      <c r="O10713" s="49" t="s">
        <v>263</v>
      </c>
      <c r="P10713" s="49" t="s">
        <v>107</v>
      </c>
      <c r="Q10713" s="49" t="s">
        <v>149</v>
      </c>
      <c r="R10713" s="49" t="s">
        <v>149</v>
      </c>
      <c r="S10713" s="49" t="s">
        <v>3322</v>
      </c>
      <c r="T10713" s="119">
        <v>24858</v>
      </c>
      <c r="U10713" s="119">
        <v>2458</v>
      </c>
      <c r="V10713" s="102">
        <v>2022</v>
      </c>
    </row>
    <row r="10714" spans="1:22" x14ac:dyDescent="0.3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102">
        <v>59374</v>
      </c>
      <c r="D10714" s="49" t="s">
        <v>437</v>
      </c>
      <c r="E10714" s="102" t="s">
        <v>29581</v>
      </c>
      <c r="F10714" s="49" t="s">
        <v>17230</v>
      </c>
      <c r="G10714" s="49" t="s">
        <v>17230</v>
      </c>
      <c r="H10714" s="102">
        <v>59143</v>
      </c>
      <c r="I10714" s="49" t="s">
        <v>329</v>
      </c>
      <c r="J10714" s="49" t="s">
        <v>29591</v>
      </c>
      <c r="K10714" s="49" t="s">
        <v>7721</v>
      </c>
      <c r="L10714" s="49" t="s">
        <v>434</v>
      </c>
      <c r="M10714" s="102">
        <v>22</v>
      </c>
      <c r="N10714" s="102">
        <v>2</v>
      </c>
      <c r="O10714" s="49" t="s">
        <v>261</v>
      </c>
      <c r="P10714" s="49" t="s">
        <v>152</v>
      </c>
      <c r="Q10714" s="49" t="s">
        <v>194</v>
      </c>
      <c r="R10714" s="49" t="s">
        <v>194</v>
      </c>
      <c r="S10714" s="49" t="s">
        <v>29615</v>
      </c>
      <c r="T10714" s="119">
        <v>25733</v>
      </c>
      <c r="U10714" s="119">
        <v>7542</v>
      </c>
      <c r="V10714" s="102">
        <v>2022</v>
      </c>
    </row>
    <row r="10715" spans="1:22" x14ac:dyDescent="0.3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102">
        <v>59375</v>
      </c>
      <c r="D10715" s="49" t="s">
        <v>437</v>
      </c>
      <c r="E10715" s="102" t="s">
        <v>29581</v>
      </c>
      <c r="F10715" s="49" t="s">
        <v>17233</v>
      </c>
      <c r="G10715" s="49" t="s">
        <v>17232</v>
      </c>
      <c r="H10715" s="102">
        <v>61677</v>
      </c>
      <c r="I10715" s="49" t="s">
        <v>319</v>
      </c>
      <c r="J10715" s="49" t="s">
        <v>29607</v>
      </c>
      <c r="K10715" s="49" t="s">
        <v>29584</v>
      </c>
      <c r="L10715" s="49" t="s">
        <v>434</v>
      </c>
      <c r="M10715" s="102">
        <v>22</v>
      </c>
      <c r="N10715" s="102">
        <v>2</v>
      </c>
      <c r="O10715" s="49" t="s">
        <v>261</v>
      </c>
      <c r="P10715" s="49" t="s">
        <v>152</v>
      </c>
      <c r="Q10715" s="49" t="s">
        <v>194</v>
      </c>
      <c r="R10715" s="49" t="s">
        <v>194</v>
      </c>
      <c r="S10715" s="49" t="s">
        <v>29645</v>
      </c>
      <c r="T10715" s="119">
        <v>10239</v>
      </c>
      <c r="U10715" s="119">
        <v>3001</v>
      </c>
      <c r="V10715" s="102">
        <v>2022</v>
      </c>
    </row>
    <row r="10716" spans="1:22" ht="26" x14ac:dyDescent="0.3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102">
        <v>59376</v>
      </c>
      <c r="D10716" s="49" t="s">
        <v>437</v>
      </c>
      <c r="E10716" s="102" t="s">
        <v>29581</v>
      </c>
      <c r="F10716" s="49" t="s">
        <v>5084</v>
      </c>
      <c r="G10716" s="49" t="s">
        <v>15969</v>
      </c>
      <c r="H10716" s="102">
        <v>61060</v>
      </c>
      <c r="I10716" s="49" t="s">
        <v>319</v>
      </c>
      <c r="J10716" s="49" t="s">
        <v>29607</v>
      </c>
      <c r="K10716" s="49" t="s">
        <v>29584</v>
      </c>
      <c r="L10716" s="49" t="s">
        <v>434</v>
      </c>
      <c r="M10716" s="102">
        <v>22</v>
      </c>
      <c r="N10716" s="102">
        <v>2</v>
      </c>
      <c r="O10716" s="49" t="s">
        <v>261</v>
      </c>
      <c r="P10716" s="49" t="s">
        <v>152</v>
      </c>
      <c r="Q10716" s="49" t="s">
        <v>194</v>
      </c>
      <c r="R10716" s="49" t="s">
        <v>194</v>
      </c>
      <c r="S10716" s="49" t="s">
        <v>29645</v>
      </c>
      <c r="T10716" s="119">
        <v>11475</v>
      </c>
      <c r="U10716" s="119">
        <v>3363</v>
      </c>
      <c r="V10716" s="102">
        <v>2022</v>
      </c>
    </row>
    <row r="10717" spans="1:22" ht="26" x14ac:dyDescent="0.3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102">
        <v>59377</v>
      </c>
      <c r="D10717" s="49" t="s">
        <v>437</v>
      </c>
      <c r="E10717" s="102" t="s">
        <v>29581</v>
      </c>
      <c r="F10717" s="49" t="s">
        <v>17236</v>
      </c>
      <c r="G10717" s="49" t="s">
        <v>15969</v>
      </c>
      <c r="H10717" s="102">
        <v>61060</v>
      </c>
      <c r="I10717" s="49" t="s">
        <v>319</v>
      </c>
      <c r="J10717" s="49" t="s">
        <v>29607</v>
      </c>
      <c r="K10717" s="49" t="s">
        <v>29584</v>
      </c>
      <c r="L10717" s="49" t="s">
        <v>434</v>
      </c>
      <c r="M10717" s="102">
        <v>22</v>
      </c>
      <c r="N10717" s="102">
        <v>2</v>
      </c>
      <c r="O10717" s="49" t="s">
        <v>261</v>
      </c>
      <c r="P10717" s="49" t="s">
        <v>152</v>
      </c>
      <c r="Q10717" s="49" t="s">
        <v>194</v>
      </c>
      <c r="R10717" s="49" t="s">
        <v>194</v>
      </c>
      <c r="S10717" s="49" t="s">
        <v>29645</v>
      </c>
      <c r="T10717" s="119">
        <v>4531</v>
      </c>
      <c r="U10717" s="119">
        <v>1328</v>
      </c>
      <c r="V10717" s="102">
        <v>2022</v>
      </c>
    </row>
    <row r="10718" spans="1:22" ht="38.5" x14ac:dyDescent="0.3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102">
        <v>59379</v>
      </c>
      <c r="D10718" s="49" t="s">
        <v>437</v>
      </c>
      <c r="E10718" s="102" t="s">
        <v>29581</v>
      </c>
      <c r="F10718" s="49" t="s">
        <v>17239</v>
      </c>
      <c r="G10718" s="49" t="s">
        <v>17238</v>
      </c>
      <c r="H10718" s="102">
        <v>59156</v>
      </c>
      <c r="I10718" s="49" t="s">
        <v>304</v>
      </c>
      <c r="J10718" s="49" t="s">
        <v>29589</v>
      </c>
      <c r="K10718" s="49" t="s">
        <v>29590</v>
      </c>
      <c r="L10718" s="49" t="s">
        <v>434</v>
      </c>
      <c r="M10718" s="102">
        <v>311</v>
      </c>
      <c r="N10718" s="102">
        <v>6</v>
      </c>
      <c r="O10718" s="49" t="s">
        <v>266</v>
      </c>
      <c r="P10718" s="49" t="s">
        <v>111</v>
      </c>
      <c r="Q10718" s="49" t="s">
        <v>105</v>
      </c>
      <c r="R10718" s="49" t="s">
        <v>105</v>
      </c>
      <c r="S10718" s="49" t="s">
        <v>3185</v>
      </c>
      <c r="T10718" s="119">
        <v>0</v>
      </c>
      <c r="U10718" s="119">
        <v>0</v>
      </c>
      <c r="V10718" s="102">
        <v>2022</v>
      </c>
    </row>
    <row r="10719" spans="1:22" ht="38.5" x14ac:dyDescent="0.3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102">
        <v>59380</v>
      </c>
      <c r="D10719" s="49" t="s">
        <v>437</v>
      </c>
      <c r="E10719" s="102" t="s">
        <v>29581</v>
      </c>
      <c r="F10719" s="49" t="s">
        <v>17240</v>
      </c>
      <c r="G10719" s="49" t="s">
        <v>27818</v>
      </c>
      <c r="H10719" s="102">
        <v>65411</v>
      </c>
      <c r="I10719" s="49" t="s">
        <v>115</v>
      </c>
      <c r="J10719" s="49" t="s">
        <v>29591</v>
      </c>
      <c r="K10719" s="49" t="s">
        <v>7721</v>
      </c>
      <c r="L10719" s="49" t="s">
        <v>434</v>
      </c>
      <c r="M10719" s="102">
        <v>22</v>
      </c>
      <c r="N10719" s="102">
        <v>2</v>
      </c>
      <c r="O10719" s="49" t="s">
        <v>261</v>
      </c>
      <c r="P10719" s="49" t="s">
        <v>152</v>
      </c>
      <c r="Q10719" s="49" t="s">
        <v>194</v>
      </c>
      <c r="R10719" s="49" t="s">
        <v>194</v>
      </c>
      <c r="S10719" s="49" t="s">
        <v>29592</v>
      </c>
      <c r="T10719" s="119">
        <v>160371</v>
      </c>
      <c r="U10719" s="119">
        <v>47002</v>
      </c>
      <c r="V10719" s="102">
        <v>2022</v>
      </c>
    </row>
    <row r="10720" spans="1:22" ht="38.5" x14ac:dyDescent="0.3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102">
        <v>59381</v>
      </c>
      <c r="D10720" s="49" t="s">
        <v>440</v>
      </c>
      <c r="E10720" s="102" t="s">
        <v>29581</v>
      </c>
      <c r="F10720" s="49" t="s">
        <v>17243</v>
      </c>
      <c r="G10720" s="49" t="s">
        <v>17242</v>
      </c>
      <c r="H10720" s="102">
        <v>59157</v>
      </c>
      <c r="I10720" s="49" t="s">
        <v>334</v>
      </c>
      <c r="J10720" s="49" t="s">
        <v>29587</v>
      </c>
      <c r="K10720" s="49" t="s">
        <v>29616</v>
      </c>
      <c r="L10720" s="49" t="s">
        <v>434</v>
      </c>
      <c r="M10720" s="102">
        <v>622</v>
      </c>
      <c r="N10720" s="102">
        <v>5</v>
      </c>
      <c r="O10720" s="49" t="s">
        <v>264</v>
      </c>
      <c r="P10720" s="49" t="s">
        <v>107</v>
      </c>
      <c r="Q10720" s="49" t="s">
        <v>149</v>
      </c>
      <c r="R10720" s="49" t="s">
        <v>149</v>
      </c>
      <c r="S10720" s="49" t="s">
        <v>29617</v>
      </c>
      <c r="T10720" s="119">
        <v>193096</v>
      </c>
      <c r="U10720" s="119">
        <v>16978</v>
      </c>
      <c r="V10720" s="102">
        <v>2022</v>
      </c>
    </row>
    <row r="10721" spans="1:22" ht="38.5" x14ac:dyDescent="0.3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102">
        <v>59383</v>
      </c>
      <c r="D10721" s="49" t="s">
        <v>437</v>
      </c>
      <c r="E10721" s="102" t="s">
        <v>29581</v>
      </c>
      <c r="F10721" s="49" t="s">
        <v>17246</v>
      </c>
      <c r="G10721" s="49" t="s">
        <v>17246</v>
      </c>
      <c r="H10721" s="102">
        <v>59160</v>
      </c>
      <c r="I10721" s="49" t="s">
        <v>308</v>
      </c>
      <c r="J10721" s="49" t="s">
        <v>29589</v>
      </c>
      <c r="K10721" s="49" t="s">
        <v>29590</v>
      </c>
      <c r="L10721" s="49" t="s">
        <v>434</v>
      </c>
      <c r="M10721" s="102">
        <v>325</v>
      </c>
      <c r="N10721" s="102">
        <v>6</v>
      </c>
      <c r="O10721" s="49" t="s">
        <v>266</v>
      </c>
      <c r="P10721" s="49" t="s">
        <v>103</v>
      </c>
      <c r="Q10721" s="49" t="s">
        <v>208</v>
      </c>
      <c r="R10721" s="49" t="s">
        <v>172</v>
      </c>
      <c r="S10721" s="49" t="s">
        <v>810</v>
      </c>
      <c r="T10721" s="119">
        <v>2829</v>
      </c>
      <c r="U10721" s="119">
        <v>829</v>
      </c>
      <c r="V10721" s="102">
        <v>2022</v>
      </c>
    </row>
    <row r="10722" spans="1:22" ht="26" x14ac:dyDescent="0.3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102">
        <v>59384</v>
      </c>
      <c r="D10722" s="49" t="s">
        <v>437</v>
      </c>
      <c r="E10722" s="102" t="s">
        <v>29581</v>
      </c>
      <c r="F10722" s="49" t="s">
        <v>17248</v>
      </c>
      <c r="G10722" s="49" t="s">
        <v>12122</v>
      </c>
      <c r="H10722" s="102">
        <v>59155</v>
      </c>
      <c r="I10722" s="49" t="s">
        <v>334</v>
      </c>
      <c r="J10722" s="49" t="s">
        <v>29587</v>
      </c>
      <c r="K10722" s="49" t="s">
        <v>29616</v>
      </c>
      <c r="L10722" s="49" t="s">
        <v>434</v>
      </c>
      <c r="M10722" s="102">
        <v>22</v>
      </c>
      <c r="N10722" s="102">
        <v>2</v>
      </c>
      <c r="O10722" s="49" t="s">
        <v>261</v>
      </c>
      <c r="P10722" s="49" t="s">
        <v>156</v>
      </c>
      <c r="Q10722" s="49" t="s">
        <v>210</v>
      </c>
      <c r="R10722" s="49" t="s">
        <v>210</v>
      </c>
      <c r="S10722" s="49" t="s">
        <v>29617</v>
      </c>
      <c r="T10722" s="119">
        <v>2306809</v>
      </c>
      <c r="U10722" s="119">
        <v>676087</v>
      </c>
      <c r="V10722" s="102">
        <v>2022</v>
      </c>
    </row>
    <row r="10723" spans="1:22" ht="63.5" x14ac:dyDescent="0.3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102">
        <v>59386</v>
      </c>
      <c r="D10723" s="49" t="s">
        <v>437</v>
      </c>
      <c r="E10723" s="102" t="s">
        <v>29581</v>
      </c>
      <c r="F10723" s="49" t="s">
        <v>17250</v>
      </c>
      <c r="G10723" s="49" t="s">
        <v>17249</v>
      </c>
      <c r="H10723" s="102">
        <v>64629</v>
      </c>
      <c r="I10723" s="49" t="s">
        <v>336</v>
      </c>
      <c r="J10723" s="49" t="s">
        <v>29602</v>
      </c>
      <c r="K10723" s="49" t="s">
        <v>7721</v>
      </c>
      <c r="L10723" s="49" t="s">
        <v>434</v>
      </c>
      <c r="M10723" s="102">
        <v>22</v>
      </c>
      <c r="N10723" s="102">
        <v>2</v>
      </c>
      <c r="O10723" s="49" t="s">
        <v>261</v>
      </c>
      <c r="P10723" s="49" t="s">
        <v>152</v>
      </c>
      <c r="Q10723" s="49" t="s">
        <v>194</v>
      </c>
      <c r="R10723" s="49" t="s">
        <v>194</v>
      </c>
      <c r="S10723" s="49" t="s">
        <v>29611</v>
      </c>
      <c r="T10723" s="119">
        <v>776537</v>
      </c>
      <c r="U10723" s="119">
        <v>227590</v>
      </c>
      <c r="V10723" s="102">
        <v>2022</v>
      </c>
    </row>
    <row r="10724" spans="1:22" ht="63.5" x14ac:dyDescent="0.3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102">
        <v>59387</v>
      </c>
      <c r="D10724" s="49" t="s">
        <v>437</v>
      </c>
      <c r="E10724" s="102" t="s">
        <v>29581</v>
      </c>
      <c r="F10724" s="49" t="s">
        <v>17252</v>
      </c>
      <c r="G10724" s="49" t="s">
        <v>17249</v>
      </c>
      <c r="H10724" s="102">
        <v>64629</v>
      </c>
      <c r="I10724" s="49" t="s">
        <v>336</v>
      </c>
      <c r="J10724" s="49" t="s">
        <v>29602</v>
      </c>
      <c r="K10724" s="49" t="s">
        <v>7721</v>
      </c>
      <c r="L10724" s="49" t="s">
        <v>434</v>
      </c>
      <c r="M10724" s="102">
        <v>22</v>
      </c>
      <c r="N10724" s="102">
        <v>2</v>
      </c>
      <c r="O10724" s="49" t="s">
        <v>261</v>
      </c>
      <c r="P10724" s="49" t="s">
        <v>152</v>
      </c>
      <c r="Q10724" s="49" t="s">
        <v>194</v>
      </c>
      <c r="R10724" s="49" t="s">
        <v>194</v>
      </c>
      <c r="S10724" s="49" t="s">
        <v>29611</v>
      </c>
      <c r="T10724" s="119">
        <v>734392</v>
      </c>
      <c r="U10724" s="119">
        <v>215238</v>
      </c>
      <c r="V10724" s="102">
        <v>2022</v>
      </c>
    </row>
    <row r="10725" spans="1:22" ht="63.5" x14ac:dyDescent="0.3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102">
        <v>59388</v>
      </c>
      <c r="D10725" s="49" t="s">
        <v>437</v>
      </c>
      <c r="E10725" s="102" t="s">
        <v>29581</v>
      </c>
      <c r="F10725" s="49" t="s">
        <v>17254</v>
      </c>
      <c r="G10725" s="49" t="s">
        <v>17249</v>
      </c>
      <c r="H10725" s="102">
        <v>64629</v>
      </c>
      <c r="I10725" s="49" t="s">
        <v>336</v>
      </c>
      <c r="J10725" s="49" t="s">
        <v>29602</v>
      </c>
      <c r="K10725" s="49" t="s">
        <v>7721</v>
      </c>
      <c r="L10725" s="49" t="s">
        <v>434</v>
      </c>
      <c r="M10725" s="102">
        <v>22</v>
      </c>
      <c r="N10725" s="102">
        <v>2</v>
      </c>
      <c r="O10725" s="49" t="s">
        <v>261</v>
      </c>
      <c r="P10725" s="49" t="s">
        <v>152</v>
      </c>
      <c r="Q10725" s="49" t="s">
        <v>194</v>
      </c>
      <c r="R10725" s="49" t="s">
        <v>194</v>
      </c>
      <c r="S10725" s="49" t="s">
        <v>29611</v>
      </c>
      <c r="T10725" s="119">
        <v>715452</v>
      </c>
      <c r="U10725" s="119">
        <v>209687</v>
      </c>
      <c r="V10725" s="102">
        <v>2022</v>
      </c>
    </row>
    <row r="10726" spans="1:22" ht="63.5" x14ac:dyDescent="0.3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102">
        <v>59389</v>
      </c>
      <c r="D10726" s="49" t="s">
        <v>437</v>
      </c>
      <c r="E10726" s="102" t="s">
        <v>29581</v>
      </c>
      <c r="F10726" s="49" t="s">
        <v>17256</v>
      </c>
      <c r="G10726" s="49" t="s">
        <v>17249</v>
      </c>
      <c r="H10726" s="102">
        <v>64629</v>
      </c>
      <c r="I10726" s="49" t="s">
        <v>336</v>
      </c>
      <c r="J10726" s="49" t="s">
        <v>29602</v>
      </c>
      <c r="K10726" s="49" t="s">
        <v>7721</v>
      </c>
      <c r="L10726" s="49" t="s">
        <v>434</v>
      </c>
      <c r="M10726" s="102">
        <v>22</v>
      </c>
      <c r="N10726" s="102">
        <v>2</v>
      </c>
      <c r="O10726" s="49" t="s">
        <v>261</v>
      </c>
      <c r="P10726" s="49" t="s">
        <v>152</v>
      </c>
      <c r="Q10726" s="49" t="s">
        <v>194</v>
      </c>
      <c r="R10726" s="49" t="s">
        <v>194</v>
      </c>
      <c r="S10726" s="49" t="s">
        <v>29611</v>
      </c>
      <c r="T10726" s="119">
        <v>722014</v>
      </c>
      <c r="U10726" s="119">
        <v>211610</v>
      </c>
      <c r="V10726" s="102">
        <v>2022</v>
      </c>
    </row>
    <row r="10727" spans="1:22" ht="26" x14ac:dyDescent="0.3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102">
        <v>59390</v>
      </c>
      <c r="D10727" s="49" t="s">
        <v>437</v>
      </c>
      <c r="E10727" s="102" t="s">
        <v>29581</v>
      </c>
      <c r="F10727" s="49" t="s">
        <v>17258</v>
      </c>
      <c r="G10727" s="49" t="s">
        <v>16279</v>
      </c>
      <c r="H10727" s="102">
        <v>58677</v>
      </c>
      <c r="I10727" s="49" t="s">
        <v>311</v>
      </c>
      <c r="J10727" s="49" t="s">
        <v>3186</v>
      </c>
      <c r="K10727" s="49" t="s">
        <v>29599</v>
      </c>
      <c r="L10727" s="49" t="s">
        <v>434</v>
      </c>
      <c r="M10727" s="102">
        <v>22</v>
      </c>
      <c r="N10727" s="102">
        <v>2</v>
      </c>
      <c r="O10727" s="49" t="s">
        <v>261</v>
      </c>
      <c r="P10727" s="49" t="s">
        <v>152</v>
      </c>
      <c r="Q10727" s="49" t="s">
        <v>194</v>
      </c>
      <c r="R10727" s="49" t="s">
        <v>194</v>
      </c>
      <c r="S10727" s="49" t="s">
        <v>29628</v>
      </c>
      <c r="T10727" s="119">
        <v>23354</v>
      </c>
      <c r="U10727" s="119">
        <v>6845</v>
      </c>
      <c r="V10727" s="102">
        <v>2022</v>
      </c>
    </row>
    <row r="10728" spans="1:22" ht="38.5" x14ac:dyDescent="0.3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102">
        <v>59391</v>
      </c>
      <c r="D10728" s="49" t="s">
        <v>437</v>
      </c>
      <c r="E10728" s="102" t="s">
        <v>29581</v>
      </c>
      <c r="F10728" s="49" t="s">
        <v>17260</v>
      </c>
      <c r="G10728" s="49" t="s">
        <v>4813</v>
      </c>
      <c r="H10728" s="102">
        <v>17583</v>
      </c>
      <c r="I10728" s="49" t="s">
        <v>334</v>
      </c>
      <c r="J10728" s="49" t="s">
        <v>29587</v>
      </c>
      <c r="K10728" s="49" t="s">
        <v>29616</v>
      </c>
      <c r="L10728" s="49" t="s">
        <v>434</v>
      </c>
      <c r="M10728" s="102">
        <v>22</v>
      </c>
      <c r="N10728" s="102">
        <v>1</v>
      </c>
      <c r="O10728" s="49" t="s">
        <v>255</v>
      </c>
      <c r="P10728" s="49" t="s">
        <v>111</v>
      </c>
      <c r="Q10728" s="49" t="s">
        <v>149</v>
      </c>
      <c r="R10728" s="49" t="s">
        <v>149</v>
      </c>
      <c r="S10728" s="49" t="s">
        <v>29617</v>
      </c>
      <c r="T10728" s="119">
        <v>3521628</v>
      </c>
      <c r="U10728" s="119">
        <v>406924</v>
      </c>
      <c r="V10728" s="102">
        <v>2022</v>
      </c>
    </row>
    <row r="10729" spans="1:22" ht="26" x14ac:dyDescent="0.3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102">
        <v>59392</v>
      </c>
      <c r="D10729" s="49" t="s">
        <v>437</v>
      </c>
      <c r="E10729" s="102" t="s">
        <v>29581</v>
      </c>
      <c r="F10729" s="49" t="s">
        <v>17275</v>
      </c>
      <c r="G10729" s="49" t="s">
        <v>17274</v>
      </c>
      <c r="H10729" s="102">
        <v>59170</v>
      </c>
      <c r="I10729" s="49" t="s">
        <v>309</v>
      </c>
      <c r="J10729" s="49" t="s">
        <v>29583</v>
      </c>
      <c r="K10729" s="49" t="s">
        <v>29621</v>
      </c>
      <c r="L10729" s="49" t="s">
        <v>434</v>
      </c>
      <c r="M10729" s="102">
        <v>22</v>
      </c>
      <c r="N10729" s="102">
        <v>2</v>
      </c>
      <c r="O10729" s="49" t="s">
        <v>261</v>
      </c>
      <c r="P10729" s="49" t="s">
        <v>111</v>
      </c>
      <c r="Q10729" s="49" t="s">
        <v>121</v>
      </c>
      <c r="R10729" s="49" t="s">
        <v>29606</v>
      </c>
      <c r="S10729" s="49" t="s">
        <v>3322</v>
      </c>
      <c r="T10729" s="119">
        <v>54647</v>
      </c>
      <c r="U10729" s="119">
        <v>4647</v>
      </c>
      <c r="V10729" s="102">
        <v>2022</v>
      </c>
    </row>
    <row r="10730" spans="1:22" ht="26" x14ac:dyDescent="0.3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102">
        <v>59394</v>
      </c>
      <c r="D10730" s="49" t="s">
        <v>437</v>
      </c>
      <c r="E10730" s="102" t="s">
        <v>29581</v>
      </c>
      <c r="F10730" s="49" t="s">
        <v>17280</v>
      </c>
      <c r="G10730" s="49" t="s">
        <v>15661</v>
      </c>
      <c r="H10730" s="102">
        <v>58440</v>
      </c>
      <c r="I10730" s="49" t="s">
        <v>311</v>
      </c>
      <c r="J10730" s="49" t="s">
        <v>3186</v>
      </c>
      <c r="K10730" s="49" t="s">
        <v>29599</v>
      </c>
      <c r="L10730" s="49" t="s">
        <v>434</v>
      </c>
      <c r="M10730" s="102">
        <v>22</v>
      </c>
      <c r="N10730" s="102">
        <v>2</v>
      </c>
      <c r="O10730" s="49" t="s">
        <v>261</v>
      </c>
      <c r="P10730" s="49" t="s">
        <v>152</v>
      </c>
      <c r="Q10730" s="49" t="s">
        <v>194</v>
      </c>
      <c r="R10730" s="49" t="s">
        <v>194</v>
      </c>
      <c r="S10730" s="49" t="s">
        <v>29628</v>
      </c>
      <c r="T10730" s="119">
        <v>5762</v>
      </c>
      <c r="U10730" s="119">
        <v>1689</v>
      </c>
      <c r="V10730" s="102">
        <v>2022</v>
      </c>
    </row>
    <row r="10731" spans="1:22" ht="38.5" x14ac:dyDescent="0.3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102">
        <v>59395</v>
      </c>
      <c r="D10731" s="49" t="s">
        <v>437</v>
      </c>
      <c r="E10731" s="102" t="s">
        <v>29581</v>
      </c>
      <c r="F10731" s="49" t="s">
        <v>17283</v>
      </c>
      <c r="G10731" s="49" t="s">
        <v>17282</v>
      </c>
      <c r="H10731" s="102">
        <v>59173</v>
      </c>
      <c r="I10731" s="49" t="s">
        <v>115</v>
      </c>
      <c r="J10731" s="49" t="s">
        <v>29591</v>
      </c>
      <c r="K10731" s="49" t="s">
        <v>7721</v>
      </c>
      <c r="L10731" s="49" t="s">
        <v>434</v>
      </c>
      <c r="M10731" s="102">
        <v>22132</v>
      </c>
      <c r="N10731" s="102">
        <v>4</v>
      </c>
      <c r="O10731" s="49" t="s">
        <v>265</v>
      </c>
      <c r="P10731" s="49" t="s">
        <v>164</v>
      </c>
      <c r="Q10731" s="49" t="s">
        <v>149</v>
      </c>
      <c r="R10731" s="49" t="s">
        <v>149</v>
      </c>
      <c r="S10731" s="49" t="s">
        <v>29592</v>
      </c>
      <c r="T10731" s="119">
        <v>191265</v>
      </c>
      <c r="U10731" s="119">
        <v>19844.55</v>
      </c>
      <c r="V10731" s="102">
        <v>2022</v>
      </c>
    </row>
    <row r="10732" spans="1:22" ht="38.5" x14ac:dyDescent="0.3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102">
        <v>59395</v>
      </c>
      <c r="D10732" s="49" t="s">
        <v>437</v>
      </c>
      <c r="E10732" s="102" t="s">
        <v>29581</v>
      </c>
      <c r="F10732" s="49" t="s">
        <v>17283</v>
      </c>
      <c r="G10732" s="49" t="s">
        <v>17282</v>
      </c>
      <c r="H10732" s="102">
        <v>59173</v>
      </c>
      <c r="I10732" s="49" t="s">
        <v>115</v>
      </c>
      <c r="J10732" s="49" t="s">
        <v>29591</v>
      </c>
      <c r="K10732" s="49" t="s">
        <v>7721</v>
      </c>
      <c r="L10732" s="49" t="s">
        <v>434</v>
      </c>
      <c r="M10732" s="102">
        <v>22132</v>
      </c>
      <c r="N10732" s="102">
        <v>4</v>
      </c>
      <c r="O10732" s="49" t="s">
        <v>265</v>
      </c>
      <c r="P10732" s="49" t="s">
        <v>164</v>
      </c>
      <c r="Q10732" s="49" t="s">
        <v>158</v>
      </c>
      <c r="R10732" s="49" t="s">
        <v>29596</v>
      </c>
      <c r="S10732" s="49" t="s">
        <v>29592</v>
      </c>
      <c r="T10732" s="119">
        <v>0</v>
      </c>
      <c r="U10732" s="119">
        <v>0</v>
      </c>
      <c r="V10732" s="102">
        <v>2022</v>
      </c>
    </row>
    <row r="10733" spans="1:22" ht="38.5" x14ac:dyDescent="0.3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102">
        <v>59395</v>
      </c>
      <c r="D10733" s="49" t="s">
        <v>437</v>
      </c>
      <c r="E10733" s="102" t="s">
        <v>29581</v>
      </c>
      <c r="F10733" s="49" t="s">
        <v>17283</v>
      </c>
      <c r="G10733" s="49" t="s">
        <v>17282</v>
      </c>
      <c r="H10733" s="102">
        <v>59173</v>
      </c>
      <c r="I10733" s="49" t="s">
        <v>115</v>
      </c>
      <c r="J10733" s="49" t="s">
        <v>29591</v>
      </c>
      <c r="K10733" s="49" t="s">
        <v>7721</v>
      </c>
      <c r="L10733" s="49" t="s">
        <v>434</v>
      </c>
      <c r="M10733" s="102">
        <v>22132</v>
      </c>
      <c r="N10733" s="102">
        <v>4</v>
      </c>
      <c r="O10733" s="49" t="s">
        <v>265</v>
      </c>
      <c r="P10733" s="49" t="s">
        <v>111</v>
      </c>
      <c r="Q10733" s="49" t="s">
        <v>149</v>
      </c>
      <c r="R10733" s="49" t="s">
        <v>149</v>
      </c>
      <c r="S10733" s="49" t="s">
        <v>29592</v>
      </c>
      <c r="T10733" s="119">
        <v>0</v>
      </c>
      <c r="U10733" s="119">
        <v>0</v>
      </c>
      <c r="V10733" s="102">
        <v>2022</v>
      </c>
    </row>
    <row r="10734" spans="1:22" ht="38.5" x14ac:dyDescent="0.3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102">
        <v>59395</v>
      </c>
      <c r="D10734" s="49" t="s">
        <v>437</v>
      </c>
      <c r="E10734" s="102" t="s">
        <v>29581</v>
      </c>
      <c r="F10734" s="49" t="s">
        <v>17283</v>
      </c>
      <c r="G10734" s="49" t="s">
        <v>17282</v>
      </c>
      <c r="H10734" s="102">
        <v>59173</v>
      </c>
      <c r="I10734" s="49" t="s">
        <v>115</v>
      </c>
      <c r="J10734" s="49" t="s">
        <v>29591</v>
      </c>
      <c r="K10734" s="49" t="s">
        <v>7721</v>
      </c>
      <c r="L10734" s="49" t="s">
        <v>434</v>
      </c>
      <c r="M10734" s="102">
        <v>22132</v>
      </c>
      <c r="N10734" s="102">
        <v>4</v>
      </c>
      <c r="O10734" s="49" t="s">
        <v>265</v>
      </c>
      <c r="P10734" s="49" t="s">
        <v>111</v>
      </c>
      <c r="Q10734" s="49" t="s">
        <v>158</v>
      </c>
      <c r="R10734" s="49" t="s">
        <v>29596</v>
      </c>
      <c r="S10734" s="49" t="s">
        <v>29592</v>
      </c>
      <c r="T10734" s="119">
        <v>0</v>
      </c>
      <c r="U10734" s="119">
        <v>0</v>
      </c>
      <c r="V10734" s="102">
        <v>2022</v>
      </c>
    </row>
    <row r="10735" spans="1:22" ht="38.5" x14ac:dyDescent="0.3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102">
        <v>59395</v>
      </c>
      <c r="D10735" s="49" t="s">
        <v>437</v>
      </c>
      <c r="E10735" s="102" t="s">
        <v>29581</v>
      </c>
      <c r="F10735" s="49" t="s">
        <v>17283</v>
      </c>
      <c r="G10735" s="49" t="s">
        <v>17282</v>
      </c>
      <c r="H10735" s="102">
        <v>59173</v>
      </c>
      <c r="I10735" s="49" t="s">
        <v>115</v>
      </c>
      <c r="J10735" s="49" t="s">
        <v>29591</v>
      </c>
      <c r="K10735" s="49" t="s">
        <v>7721</v>
      </c>
      <c r="L10735" s="49" t="s">
        <v>434</v>
      </c>
      <c r="M10735" s="102">
        <v>22132</v>
      </c>
      <c r="N10735" s="102">
        <v>4</v>
      </c>
      <c r="O10735" s="49" t="s">
        <v>265</v>
      </c>
      <c r="P10735" s="49" t="s">
        <v>152</v>
      </c>
      <c r="Q10735" s="49" t="s">
        <v>194</v>
      </c>
      <c r="R10735" s="49" t="s">
        <v>194</v>
      </c>
      <c r="S10735" s="49" t="s">
        <v>29592</v>
      </c>
      <c r="T10735" s="119">
        <v>13698</v>
      </c>
      <c r="U10735" s="119">
        <v>4014.45</v>
      </c>
      <c r="V10735" s="102">
        <v>2022</v>
      </c>
    </row>
    <row r="10736" spans="1:22" ht="26" x14ac:dyDescent="0.3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102">
        <v>59396</v>
      </c>
      <c r="D10736" s="49" t="s">
        <v>437</v>
      </c>
      <c r="E10736" s="102" t="s">
        <v>29581</v>
      </c>
      <c r="F10736" s="49" t="s">
        <v>17288</v>
      </c>
      <c r="G10736" s="49" t="s">
        <v>17287</v>
      </c>
      <c r="H10736" s="102">
        <v>59174</v>
      </c>
      <c r="I10736" s="49" t="s">
        <v>311</v>
      </c>
      <c r="J10736" s="49" t="s">
        <v>3186</v>
      </c>
      <c r="K10736" s="49" t="s">
        <v>29599</v>
      </c>
      <c r="L10736" s="49" t="s">
        <v>434</v>
      </c>
      <c r="M10736" s="102">
        <v>22</v>
      </c>
      <c r="N10736" s="102">
        <v>2</v>
      </c>
      <c r="O10736" s="49" t="s">
        <v>261</v>
      </c>
      <c r="P10736" s="49" t="s">
        <v>152</v>
      </c>
      <c r="Q10736" s="49" t="s">
        <v>194</v>
      </c>
      <c r="R10736" s="49" t="s">
        <v>194</v>
      </c>
      <c r="S10736" s="49" t="s">
        <v>29628</v>
      </c>
      <c r="T10736" s="119">
        <v>20598</v>
      </c>
      <c r="U10736" s="119">
        <v>6037</v>
      </c>
      <c r="V10736" s="102">
        <v>2022</v>
      </c>
    </row>
    <row r="10737" spans="1:22" ht="51" x14ac:dyDescent="0.3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102">
        <v>59404</v>
      </c>
      <c r="D10737" s="49" t="s">
        <v>437</v>
      </c>
      <c r="E10737" s="102" t="s">
        <v>29581</v>
      </c>
      <c r="F10737" s="49" t="s">
        <v>17291</v>
      </c>
      <c r="G10737" s="49" t="s">
        <v>13750</v>
      </c>
      <c r="H10737" s="102">
        <v>60281</v>
      </c>
      <c r="I10737" s="49" t="s">
        <v>325</v>
      </c>
      <c r="J10737" s="49" t="s">
        <v>29602</v>
      </c>
      <c r="K10737" s="49" t="s">
        <v>7721</v>
      </c>
      <c r="L10737" s="49" t="s">
        <v>434</v>
      </c>
      <c r="M10737" s="102">
        <v>22</v>
      </c>
      <c r="N10737" s="102">
        <v>2</v>
      </c>
      <c r="O10737" s="49" t="s">
        <v>261</v>
      </c>
      <c r="P10737" s="49" t="s">
        <v>152</v>
      </c>
      <c r="Q10737" s="49" t="s">
        <v>194</v>
      </c>
      <c r="R10737" s="49" t="s">
        <v>194</v>
      </c>
      <c r="S10737" s="49" t="s">
        <v>29655</v>
      </c>
      <c r="T10737" s="119">
        <v>164651</v>
      </c>
      <c r="U10737" s="119">
        <v>48257</v>
      </c>
      <c r="V10737" s="102">
        <v>2022</v>
      </c>
    </row>
    <row r="10738" spans="1:22" ht="26" x14ac:dyDescent="0.3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102">
        <v>59405</v>
      </c>
      <c r="D10738" s="49" t="s">
        <v>437</v>
      </c>
      <c r="E10738" s="102" t="s">
        <v>29581</v>
      </c>
      <c r="F10738" s="49" t="s">
        <v>17293</v>
      </c>
      <c r="G10738" s="49" t="s">
        <v>17292</v>
      </c>
      <c r="H10738" s="102">
        <v>59176</v>
      </c>
      <c r="I10738" s="49" t="s">
        <v>115</v>
      </c>
      <c r="J10738" s="49" t="s">
        <v>29591</v>
      </c>
      <c r="K10738" s="49" t="s">
        <v>7721</v>
      </c>
      <c r="L10738" s="49" t="s">
        <v>434</v>
      </c>
      <c r="M10738" s="102">
        <v>22</v>
      </c>
      <c r="N10738" s="102">
        <v>2</v>
      </c>
      <c r="O10738" s="49" t="s">
        <v>261</v>
      </c>
      <c r="P10738" s="49" t="s">
        <v>152</v>
      </c>
      <c r="Q10738" s="49" t="s">
        <v>194</v>
      </c>
      <c r="R10738" s="49" t="s">
        <v>194</v>
      </c>
      <c r="S10738" s="49" t="s">
        <v>29592</v>
      </c>
      <c r="T10738" s="119">
        <v>8474</v>
      </c>
      <c r="U10738" s="119">
        <v>2484</v>
      </c>
      <c r="V10738" s="102">
        <v>2022</v>
      </c>
    </row>
    <row r="10739" spans="1:22" ht="26" x14ac:dyDescent="0.3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102">
        <v>59406</v>
      </c>
      <c r="D10739" s="49" t="s">
        <v>437</v>
      </c>
      <c r="E10739" s="102" t="s">
        <v>29581</v>
      </c>
      <c r="F10739" s="49" t="s">
        <v>17296</v>
      </c>
      <c r="G10739" s="49" t="s">
        <v>17295</v>
      </c>
      <c r="H10739" s="102">
        <v>59533</v>
      </c>
      <c r="I10739" s="49" t="s">
        <v>319</v>
      </c>
      <c r="J10739" s="49" t="s">
        <v>29607</v>
      </c>
      <c r="K10739" s="49" t="s">
        <v>29584</v>
      </c>
      <c r="L10739" s="49" t="s">
        <v>434</v>
      </c>
      <c r="M10739" s="102">
        <v>22</v>
      </c>
      <c r="N10739" s="102">
        <v>2</v>
      </c>
      <c r="O10739" s="49" t="s">
        <v>261</v>
      </c>
      <c r="P10739" s="49" t="s">
        <v>152</v>
      </c>
      <c r="Q10739" s="49" t="s">
        <v>194</v>
      </c>
      <c r="R10739" s="49" t="s">
        <v>194</v>
      </c>
      <c r="S10739" s="49" t="s">
        <v>29657</v>
      </c>
      <c r="T10739" s="119">
        <v>11770</v>
      </c>
      <c r="U10739" s="119">
        <v>3450</v>
      </c>
      <c r="V10739" s="102">
        <v>2022</v>
      </c>
    </row>
    <row r="10740" spans="1:22" ht="26" x14ac:dyDescent="0.3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102">
        <v>59407</v>
      </c>
      <c r="D10740" s="49" t="s">
        <v>437</v>
      </c>
      <c r="E10740" s="102" t="s">
        <v>29581</v>
      </c>
      <c r="F10740" s="49" t="s">
        <v>17299</v>
      </c>
      <c r="G10740" s="49" t="s">
        <v>17298</v>
      </c>
      <c r="H10740" s="102">
        <v>59180</v>
      </c>
      <c r="I10740" s="49" t="s">
        <v>334</v>
      </c>
      <c r="J10740" s="49" t="s">
        <v>29587</v>
      </c>
      <c r="K10740" s="49" t="s">
        <v>7721</v>
      </c>
      <c r="L10740" s="49" t="s">
        <v>434</v>
      </c>
      <c r="M10740" s="102">
        <v>22</v>
      </c>
      <c r="N10740" s="102">
        <v>2</v>
      </c>
      <c r="O10740" s="49" t="s">
        <v>261</v>
      </c>
      <c r="P10740" s="49" t="s">
        <v>152</v>
      </c>
      <c r="Q10740" s="49" t="s">
        <v>194</v>
      </c>
      <c r="R10740" s="49" t="s">
        <v>194</v>
      </c>
      <c r="S10740" s="49" t="s">
        <v>29588</v>
      </c>
      <c r="T10740" s="119">
        <v>87696</v>
      </c>
      <c r="U10740" s="119">
        <v>25702</v>
      </c>
      <c r="V10740" s="102">
        <v>2022</v>
      </c>
    </row>
    <row r="10741" spans="1:22" ht="26" x14ac:dyDescent="0.3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102">
        <v>59408</v>
      </c>
      <c r="D10741" s="49" t="s">
        <v>437</v>
      </c>
      <c r="E10741" s="102" t="s">
        <v>29581</v>
      </c>
      <c r="F10741" s="49" t="s">
        <v>17300</v>
      </c>
      <c r="G10741" s="49" t="s">
        <v>17300</v>
      </c>
      <c r="H10741" s="102">
        <v>59183</v>
      </c>
      <c r="I10741" s="49" t="s">
        <v>115</v>
      </c>
      <c r="J10741" s="49" t="s">
        <v>29591</v>
      </c>
      <c r="K10741" s="49" t="s">
        <v>7721</v>
      </c>
      <c r="L10741" s="49" t="s">
        <v>434</v>
      </c>
      <c r="M10741" s="102">
        <v>22</v>
      </c>
      <c r="N10741" s="102">
        <v>2</v>
      </c>
      <c r="O10741" s="49" t="s">
        <v>261</v>
      </c>
      <c r="P10741" s="49" t="s">
        <v>152</v>
      </c>
      <c r="Q10741" s="49" t="s">
        <v>194</v>
      </c>
      <c r="R10741" s="49" t="s">
        <v>194</v>
      </c>
      <c r="S10741" s="49" t="s">
        <v>29592</v>
      </c>
      <c r="T10741" s="119">
        <v>167915</v>
      </c>
      <c r="U10741" s="119">
        <v>49213</v>
      </c>
      <c r="V10741" s="102">
        <v>2022</v>
      </c>
    </row>
    <row r="10742" spans="1:22" ht="26" x14ac:dyDescent="0.3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102">
        <v>59409</v>
      </c>
      <c r="D10742" s="49" t="s">
        <v>437</v>
      </c>
      <c r="E10742" s="102" t="s">
        <v>29581</v>
      </c>
      <c r="F10742" s="49" t="s">
        <v>17302</v>
      </c>
      <c r="G10742" s="49" t="s">
        <v>17301</v>
      </c>
      <c r="H10742" s="102">
        <v>59185</v>
      </c>
      <c r="I10742" s="49" t="s">
        <v>115</v>
      </c>
      <c r="J10742" s="49" t="s">
        <v>29591</v>
      </c>
      <c r="K10742" s="49" t="s">
        <v>7721</v>
      </c>
      <c r="L10742" s="49" t="s">
        <v>434</v>
      </c>
      <c r="M10742" s="102">
        <v>22</v>
      </c>
      <c r="N10742" s="102">
        <v>2</v>
      </c>
      <c r="O10742" s="49" t="s">
        <v>261</v>
      </c>
      <c r="P10742" s="49" t="s">
        <v>152</v>
      </c>
      <c r="Q10742" s="49" t="s">
        <v>194</v>
      </c>
      <c r="R10742" s="49" t="s">
        <v>194</v>
      </c>
      <c r="S10742" s="49" t="s">
        <v>29592</v>
      </c>
      <c r="T10742" s="119">
        <v>7589</v>
      </c>
      <c r="U10742" s="119">
        <v>2224</v>
      </c>
      <c r="V10742" s="102">
        <v>2022</v>
      </c>
    </row>
    <row r="10743" spans="1:22" ht="26" x14ac:dyDescent="0.3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102">
        <v>59410</v>
      </c>
      <c r="D10743" s="49" t="s">
        <v>437</v>
      </c>
      <c r="E10743" s="102" t="s">
        <v>29581</v>
      </c>
      <c r="F10743" s="49" t="s">
        <v>17304</v>
      </c>
      <c r="G10743" s="49" t="s">
        <v>17301</v>
      </c>
      <c r="H10743" s="102">
        <v>59185</v>
      </c>
      <c r="I10743" s="49" t="s">
        <v>115</v>
      </c>
      <c r="J10743" s="49" t="s">
        <v>29591</v>
      </c>
      <c r="K10743" s="49" t="s">
        <v>7721</v>
      </c>
      <c r="L10743" s="49" t="s">
        <v>434</v>
      </c>
      <c r="M10743" s="102">
        <v>22</v>
      </c>
      <c r="N10743" s="102">
        <v>2</v>
      </c>
      <c r="O10743" s="49" t="s">
        <v>261</v>
      </c>
      <c r="P10743" s="49" t="s">
        <v>152</v>
      </c>
      <c r="Q10743" s="49" t="s">
        <v>194</v>
      </c>
      <c r="R10743" s="49" t="s">
        <v>194</v>
      </c>
      <c r="S10743" s="49" t="s">
        <v>29592</v>
      </c>
      <c r="T10743" s="119">
        <v>6896</v>
      </c>
      <c r="U10743" s="119">
        <v>2021</v>
      </c>
      <c r="V10743" s="102">
        <v>2022</v>
      </c>
    </row>
    <row r="10744" spans="1:22" ht="26" x14ac:dyDescent="0.3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102">
        <v>59411</v>
      </c>
      <c r="D10744" s="49" t="s">
        <v>437</v>
      </c>
      <c r="E10744" s="102" t="s">
        <v>29581</v>
      </c>
      <c r="F10744" s="49" t="s">
        <v>17306</v>
      </c>
      <c r="G10744" s="49" t="s">
        <v>17301</v>
      </c>
      <c r="H10744" s="102">
        <v>59185</v>
      </c>
      <c r="I10744" s="49" t="s">
        <v>115</v>
      </c>
      <c r="J10744" s="49" t="s">
        <v>29591</v>
      </c>
      <c r="K10744" s="49" t="s">
        <v>7721</v>
      </c>
      <c r="L10744" s="49" t="s">
        <v>434</v>
      </c>
      <c r="M10744" s="102">
        <v>22</v>
      </c>
      <c r="N10744" s="102">
        <v>2</v>
      </c>
      <c r="O10744" s="49" t="s">
        <v>261</v>
      </c>
      <c r="P10744" s="49" t="s">
        <v>152</v>
      </c>
      <c r="Q10744" s="49" t="s">
        <v>194</v>
      </c>
      <c r="R10744" s="49" t="s">
        <v>194</v>
      </c>
      <c r="S10744" s="49" t="s">
        <v>29592</v>
      </c>
      <c r="T10744" s="119">
        <v>12815</v>
      </c>
      <c r="U10744" s="119">
        <v>3756</v>
      </c>
      <c r="V10744" s="102">
        <v>2022</v>
      </c>
    </row>
    <row r="10745" spans="1:22" ht="38.5" x14ac:dyDescent="0.3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102">
        <v>59412</v>
      </c>
      <c r="D10745" s="49" t="s">
        <v>437</v>
      </c>
      <c r="E10745" s="102" t="s">
        <v>29581</v>
      </c>
      <c r="F10745" s="49" t="s">
        <v>17308</v>
      </c>
      <c r="G10745" s="49" t="s">
        <v>13506</v>
      </c>
      <c r="H10745" s="102">
        <v>59050</v>
      </c>
      <c r="I10745" s="49" t="s">
        <v>115</v>
      </c>
      <c r="J10745" s="49" t="s">
        <v>29591</v>
      </c>
      <c r="K10745" s="49" t="s">
        <v>7721</v>
      </c>
      <c r="L10745" s="49" t="s">
        <v>434</v>
      </c>
      <c r="M10745" s="102">
        <v>22</v>
      </c>
      <c r="N10745" s="102">
        <v>2</v>
      </c>
      <c r="O10745" s="49" t="s">
        <v>261</v>
      </c>
      <c r="P10745" s="49" t="s">
        <v>152</v>
      </c>
      <c r="Q10745" s="49" t="s">
        <v>194</v>
      </c>
      <c r="R10745" s="49" t="s">
        <v>194</v>
      </c>
      <c r="S10745" s="49" t="s">
        <v>29592</v>
      </c>
      <c r="T10745" s="119">
        <v>165318</v>
      </c>
      <c r="U10745" s="119">
        <v>48452</v>
      </c>
      <c r="V10745" s="102">
        <v>2022</v>
      </c>
    </row>
    <row r="10746" spans="1:22" ht="51" x14ac:dyDescent="0.3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102">
        <v>59413</v>
      </c>
      <c r="D10746" s="49" t="s">
        <v>437</v>
      </c>
      <c r="E10746" s="102" t="s">
        <v>29581</v>
      </c>
      <c r="F10746" s="49" t="s">
        <v>17310</v>
      </c>
      <c r="G10746" s="49" t="s">
        <v>10841</v>
      </c>
      <c r="H10746" s="102">
        <v>56769</v>
      </c>
      <c r="I10746" s="49" t="s">
        <v>115</v>
      </c>
      <c r="J10746" s="49" t="s">
        <v>29591</v>
      </c>
      <c r="K10746" s="49" t="s">
        <v>7721</v>
      </c>
      <c r="L10746" s="49" t="s">
        <v>434</v>
      </c>
      <c r="M10746" s="102">
        <v>22</v>
      </c>
      <c r="N10746" s="102">
        <v>2</v>
      </c>
      <c r="O10746" s="49" t="s">
        <v>261</v>
      </c>
      <c r="P10746" s="49" t="s">
        <v>152</v>
      </c>
      <c r="Q10746" s="49" t="s">
        <v>194</v>
      </c>
      <c r="R10746" s="49" t="s">
        <v>194</v>
      </c>
      <c r="S10746" s="49" t="s">
        <v>29592</v>
      </c>
      <c r="T10746" s="119">
        <v>173541</v>
      </c>
      <c r="U10746" s="119">
        <v>50862</v>
      </c>
      <c r="V10746" s="102">
        <v>2022</v>
      </c>
    </row>
    <row r="10747" spans="1:22" ht="51" x14ac:dyDescent="0.3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102">
        <v>59414</v>
      </c>
      <c r="D10747" s="49" t="s">
        <v>437</v>
      </c>
      <c r="E10747" s="102" t="s">
        <v>29581</v>
      </c>
      <c r="F10747" s="49" t="s">
        <v>17312</v>
      </c>
      <c r="G10747" s="49" t="s">
        <v>10841</v>
      </c>
      <c r="H10747" s="102">
        <v>56769</v>
      </c>
      <c r="I10747" s="49" t="s">
        <v>115</v>
      </c>
      <c r="J10747" s="49" t="s">
        <v>29591</v>
      </c>
      <c r="K10747" s="49" t="s">
        <v>7721</v>
      </c>
      <c r="L10747" s="49" t="s">
        <v>434</v>
      </c>
      <c r="M10747" s="102">
        <v>22</v>
      </c>
      <c r="N10747" s="102">
        <v>2</v>
      </c>
      <c r="O10747" s="49" t="s">
        <v>261</v>
      </c>
      <c r="P10747" s="49" t="s">
        <v>152</v>
      </c>
      <c r="Q10747" s="49" t="s">
        <v>194</v>
      </c>
      <c r="R10747" s="49" t="s">
        <v>194</v>
      </c>
      <c r="S10747" s="49" t="s">
        <v>29592</v>
      </c>
      <c r="T10747" s="119">
        <v>150609</v>
      </c>
      <c r="U10747" s="119">
        <v>44141</v>
      </c>
      <c r="V10747" s="102">
        <v>2022</v>
      </c>
    </row>
    <row r="10748" spans="1:22" ht="38.5" x14ac:dyDescent="0.3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102">
        <v>59415</v>
      </c>
      <c r="D10748" s="49" t="s">
        <v>437</v>
      </c>
      <c r="E10748" s="102" t="s">
        <v>29581</v>
      </c>
      <c r="F10748" s="49" t="s">
        <v>17314</v>
      </c>
      <c r="G10748" s="49" t="s">
        <v>5918</v>
      </c>
      <c r="H10748" s="102">
        <v>4180</v>
      </c>
      <c r="I10748" s="49" t="s">
        <v>119</v>
      </c>
      <c r="J10748" s="49" t="s">
        <v>3186</v>
      </c>
      <c r="K10748" s="49" t="s">
        <v>29599</v>
      </c>
      <c r="L10748" s="49" t="s">
        <v>434</v>
      </c>
      <c r="M10748" s="102">
        <v>22</v>
      </c>
      <c r="N10748" s="102">
        <v>1</v>
      </c>
      <c r="O10748" s="49" t="s">
        <v>255</v>
      </c>
      <c r="P10748" s="49" t="s">
        <v>111</v>
      </c>
      <c r="Q10748" s="49" t="s">
        <v>105</v>
      </c>
      <c r="R10748" s="49" t="s">
        <v>105</v>
      </c>
      <c r="S10748" s="49" t="s">
        <v>29628</v>
      </c>
      <c r="T10748" s="119">
        <v>7950</v>
      </c>
      <c r="U10748" s="119">
        <v>796</v>
      </c>
      <c r="V10748" s="102">
        <v>2022</v>
      </c>
    </row>
    <row r="10749" spans="1:22" ht="26" x14ac:dyDescent="0.3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102">
        <v>59416</v>
      </c>
      <c r="D10749" s="49" t="s">
        <v>437</v>
      </c>
      <c r="E10749" s="102" t="s">
        <v>29581</v>
      </c>
      <c r="F10749" s="49" t="s">
        <v>17320</v>
      </c>
      <c r="G10749" s="49" t="s">
        <v>17319</v>
      </c>
      <c r="H10749" s="102">
        <v>59187</v>
      </c>
      <c r="I10749" s="49" t="s">
        <v>115</v>
      </c>
      <c r="J10749" s="49" t="s">
        <v>29591</v>
      </c>
      <c r="K10749" s="49" t="s">
        <v>7721</v>
      </c>
      <c r="L10749" s="49" t="s">
        <v>434</v>
      </c>
      <c r="M10749" s="102">
        <v>22</v>
      </c>
      <c r="N10749" s="102">
        <v>1</v>
      </c>
      <c r="O10749" s="49" t="s">
        <v>255</v>
      </c>
      <c r="P10749" s="49" t="s">
        <v>152</v>
      </c>
      <c r="Q10749" s="49" t="s">
        <v>194</v>
      </c>
      <c r="R10749" s="49" t="s">
        <v>194</v>
      </c>
      <c r="S10749" s="49" t="s">
        <v>29592</v>
      </c>
      <c r="T10749" s="119">
        <v>11239</v>
      </c>
      <c r="U10749" s="119">
        <v>3294</v>
      </c>
      <c r="V10749" s="102">
        <v>2022</v>
      </c>
    </row>
    <row r="10750" spans="1:22" ht="38.5" x14ac:dyDescent="0.3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102">
        <v>59417</v>
      </c>
      <c r="D10750" s="49" t="s">
        <v>437</v>
      </c>
      <c r="E10750" s="102" t="s">
        <v>29581</v>
      </c>
      <c r="F10750" s="49" t="s">
        <v>17322</v>
      </c>
      <c r="G10750" s="49" t="s">
        <v>17321</v>
      </c>
      <c r="H10750" s="102">
        <v>59188</v>
      </c>
      <c r="I10750" s="49" t="s">
        <v>334</v>
      </c>
      <c r="J10750" s="49" t="s">
        <v>29587</v>
      </c>
      <c r="K10750" s="49" t="s">
        <v>29590</v>
      </c>
      <c r="L10750" s="49" t="s">
        <v>434</v>
      </c>
      <c r="M10750" s="102">
        <v>22</v>
      </c>
      <c r="N10750" s="102">
        <v>2</v>
      </c>
      <c r="O10750" s="49" t="s">
        <v>261</v>
      </c>
      <c r="P10750" s="49" t="s">
        <v>156</v>
      </c>
      <c r="Q10750" s="49" t="s">
        <v>210</v>
      </c>
      <c r="R10750" s="49" t="s">
        <v>210</v>
      </c>
      <c r="S10750" s="49" t="s">
        <v>810</v>
      </c>
      <c r="T10750" s="119">
        <v>87938</v>
      </c>
      <c r="U10750" s="119">
        <v>25773</v>
      </c>
      <c r="V10750" s="102">
        <v>2022</v>
      </c>
    </row>
    <row r="10751" spans="1:22" ht="38.5" x14ac:dyDescent="0.3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102">
        <v>59421</v>
      </c>
      <c r="D10751" s="49" t="s">
        <v>437</v>
      </c>
      <c r="E10751" s="102" t="s">
        <v>29581</v>
      </c>
      <c r="F10751" s="49" t="s">
        <v>17323</v>
      </c>
      <c r="G10751" s="49" t="s">
        <v>13810</v>
      </c>
      <c r="H10751" s="102">
        <v>59139</v>
      </c>
      <c r="I10751" s="49" t="s">
        <v>115</v>
      </c>
      <c r="J10751" s="49" t="s">
        <v>29591</v>
      </c>
      <c r="K10751" s="49" t="s">
        <v>7721</v>
      </c>
      <c r="L10751" s="49" t="s">
        <v>434</v>
      </c>
      <c r="M10751" s="102">
        <v>22</v>
      </c>
      <c r="N10751" s="102">
        <v>2</v>
      </c>
      <c r="O10751" s="49" t="s">
        <v>261</v>
      </c>
      <c r="P10751" s="49" t="s">
        <v>152</v>
      </c>
      <c r="Q10751" s="49" t="s">
        <v>194</v>
      </c>
      <c r="R10751" s="49" t="s">
        <v>194</v>
      </c>
      <c r="S10751" s="49" t="s">
        <v>29592</v>
      </c>
      <c r="T10751" s="119">
        <v>8996</v>
      </c>
      <c r="U10751" s="119">
        <v>2636</v>
      </c>
      <c r="V10751" s="102">
        <v>2022</v>
      </c>
    </row>
    <row r="10752" spans="1:22" ht="38.5" x14ac:dyDescent="0.3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102">
        <v>59422</v>
      </c>
      <c r="D10752" s="49" t="s">
        <v>437</v>
      </c>
      <c r="E10752" s="102" t="s">
        <v>29581</v>
      </c>
      <c r="F10752" s="49" t="s">
        <v>17325</v>
      </c>
      <c r="G10752" s="49" t="s">
        <v>13810</v>
      </c>
      <c r="H10752" s="102">
        <v>59139</v>
      </c>
      <c r="I10752" s="49" t="s">
        <v>115</v>
      </c>
      <c r="J10752" s="49" t="s">
        <v>29591</v>
      </c>
      <c r="K10752" s="49" t="s">
        <v>7721</v>
      </c>
      <c r="L10752" s="49" t="s">
        <v>434</v>
      </c>
      <c r="M10752" s="102">
        <v>22</v>
      </c>
      <c r="N10752" s="102">
        <v>2</v>
      </c>
      <c r="O10752" s="49" t="s">
        <v>261</v>
      </c>
      <c r="P10752" s="49" t="s">
        <v>152</v>
      </c>
      <c r="Q10752" s="49" t="s">
        <v>194</v>
      </c>
      <c r="R10752" s="49" t="s">
        <v>194</v>
      </c>
      <c r="S10752" s="49" t="s">
        <v>29592</v>
      </c>
      <c r="T10752" s="119">
        <v>10212</v>
      </c>
      <c r="U10752" s="119">
        <v>2993</v>
      </c>
      <c r="V10752" s="102">
        <v>2022</v>
      </c>
    </row>
    <row r="10753" spans="1:22" ht="38.5" x14ac:dyDescent="0.3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102">
        <v>59423</v>
      </c>
      <c r="D10753" s="49" t="s">
        <v>437</v>
      </c>
      <c r="E10753" s="102" t="s">
        <v>29581</v>
      </c>
      <c r="F10753" s="49" t="s">
        <v>17327</v>
      </c>
      <c r="G10753" s="49" t="s">
        <v>13810</v>
      </c>
      <c r="H10753" s="102">
        <v>59139</v>
      </c>
      <c r="I10753" s="49" t="s">
        <v>115</v>
      </c>
      <c r="J10753" s="49" t="s">
        <v>29591</v>
      </c>
      <c r="K10753" s="49" t="s">
        <v>7721</v>
      </c>
      <c r="L10753" s="49" t="s">
        <v>434</v>
      </c>
      <c r="M10753" s="102">
        <v>22</v>
      </c>
      <c r="N10753" s="102">
        <v>2</v>
      </c>
      <c r="O10753" s="49" t="s">
        <v>261</v>
      </c>
      <c r="P10753" s="49" t="s">
        <v>152</v>
      </c>
      <c r="Q10753" s="49" t="s">
        <v>194</v>
      </c>
      <c r="R10753" s="49" t="s">
        <v>194</v>
      </c>
      <c r="S10753" s="49" t="s">
        <v>29592</v>
      </c>
      <c r="T10753" s="119">
        <v>12078</v>
      </c>
      <c r="U10753" s="119">
        <v>3540</v>
      </c>
      <c r="V10753" s="102">
        <v>2022</v>
      </c>
    </row>
    <row r="10754" spans="1:22" ht="26" x14ac:dyDescent="0.3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102">
        <v>59424</v>
      </c>
      <c r="D10754" s="49" t="s">
        <v>437</v>
      </c>
      <c r="E10754" s="102" t="s">
        <v>29581</v>
      </c>
      <c r="F10754" s="49" t="s">
        <v>17329</v>
      </c>
      <c r="G10754" s="49" t="s">
        <v>14341</v>
      </c>
      <c r="H10754" s="102">
        <v>63249</v>
      </c>
      <c r="I10754" s="49" t="s">
        <v>307</v>
      </c>
      <c r="J10754" s="49" t="s">
        <v>29614</v>
      </c>
      <c r="K10754" s="49" t="s">
        <v>29621</v>
      </c>
      <c r="L10754" s="49" t="s">
        <v>434</v>
      </c>
      <c r="M10754" s="102">
        <v>22</v>
      </c>
      <c r="N10754" s="102">
        <v>2</v>
      </c>
      <c r="O10754" s="49" t="s">
        <v>261</v>
      </c>
      <c r="P10754" s="49" t="s">
        <v>152</v>
      </c>
      <c r="Q10754" s="49" t="s">
        <v>194</v>
      </c>
      <c r="R10754" s="49" t="s">
        <v>194</v>
      </c>
      <c r="S10754" s="49" t="s">
        <v>3185</v>
      </c>
      <c r="T10754" s="119">
        <v>40155</v>
      </c>
      <c r="U10754" s="119">
        <v>11769</v>
      </c>
      <c r="V10754" s="102">
        <v>2022</v>
      </c>
    </row>
    <row r="10755" spans="1:22" ht="26" x14ac:dyDescent="0.3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102">
        <v>59425</v>
      </c>
      <c r="D10755" s="49" t="s">
        <v>437</v>
      </c>
      <c r="E10755" s="102" t="s">
        <v>29581</v>
      </c>
      <c r="F10755" s="49" t="s">
        <v>17332</v>
      </c>
      <c r="G10755" s="49" t="s">
        <v>17331</v>
      </c>
      <c r="H10755" s="102">
        <v>59195</v>
      </c>
      <c r="I10755" s="49" t="s">
        <v>307</v>
      </c>
      <c r="J10755" s="49" t="s">
        <v>29614</v>
      </c>
      <c r="K10755" s="49" t="s">
        <v>29621</v>
      </c>
      <c r="L10755" s="49" t="s">
        <v>434</v>
      </c>
      <c r="M10755" s="102">
        <v>22</v>
      </c>
      <c r="N10755" s="102">
        <v>2</v>
      </c>
      <c r="O10755" s="49" t="s">
        <v>261</v>
      </c>
      <c r="P10755" s="49" t="s">
        <v>111</v>
      </c>
      <c r="Q10755" s="49" t="s">
        <v>121</v>
      </c>
      <c r="R10755" s="49" t="s">
        <v>29606</v>
      </c>
      <c r="S10755" s="49" t="s">
        <v>3185</v>
      </c>
      <c r="T10755" s="119">
        <v>547124</v>
      </c>
      <c r="U10755" s="119">
        <v>50967</v>
      </c>
      <c r="V10755" s="102">
        <v>2022</v>
      </c>
    </row>
    <row r="10756" spans="1:22" ht="26" x14ac:dyDescent="0.3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102">
        <v>59426</v>
      </c>
      <c r="D10756" s="49" t="s">
        <v>437</v>
      </c>
      <c r="E10756" s="102" t="s">
        <v>29581</v>
      </c>
      <c r="F10756" s="49" t="s">
        <v>17337</v>
      </c>
      <c r="G10756" s="49" t="s">
        <v>15969</v>
      </c>
      <c r="H10756" s="102">
        <v>61060</v>
      </c>
      <c r="I10756" s="49" t="s">
        <v>319</v>
      </c>
      <c r="J10756" s="49" t="s">
        <v>29607</v>
      </c>
      <c r="K10756" s="49" t="s">
        <v>29584</v>
      </c>
      <c r="L10756" s="49" t="s">
        <v>434</v>
      </c>
      <c r="M10756" s="102">
        <v>22</v>
      </c>
      <c r="N10756" s="102">
        <v>2</v>
      </c>
      <c r="O10756" s="49" t="s">
        <v>261</v>
      </c>
      <c r="P10756" s="49" t="s">
        <v>152</v>
      </c>
      <c r="Q10756" s="49" t="s">
        <v>194</v>
      </c>
      <c r="R10756" s="49" t="s">
        <v>194</v>
      </c>
      <c r="S10756" s="49" t="s">
        <v>3322</v>
      </c>
      <c r="T10756" s="119">
        <v>29682</v>
      </c>
      <c r="U10756" s="119">
        <v>8699</v>
      </c>
      <c r="V10756" s="102">
        <v>2022</v>
      </c>
    </row>
    <row r="10757" spans="1:22" ht="26" x14ac:dyDescent="0.3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102">
        <v>59427</v>
      </c>
      <c r="D10757" s="49" t="s">
        <v>437</v>
      </c>
      <c r="E10757" s="102" t="s">
        <v>29581</v>
      </c>
      <c r="F10757" s="49" t="s">
        <v>17340</v>
      </c>
      <c r="G10757" s="49" t="s">
        <v>15969</v>
      </c>
      <c r="H10757" s="102">
        <v>61060</v>
      </c>
      <c r="I10757" s="49" t="s">
        <v>319</v>
      </c>
      <c r="J10757" s="49" t="s">
        <v>29607</v>
      </c>
      <c r="K10757" s="49" t="s">
        <v>29584</v>
      </c>
      <c r="L10757" s="49" t="s">
        <v>434</v>
      </c>
      <c r="M10757" s="102">
        <v>22</v>
      </c>
      <c r="N10757" s="102">
        <v>2</v>
      </c>
      <c r="O10757" s="49" t="s">
        <v>261</v>
      </c>
      <c r="P10757" s="49" t="s">
        <v>152</v>
      </c>
      <c r="Q10757" s="49" t="s">
        <v>194</v>
      </c>
      <c r="R10757" s="49" t="s">
        <v>194</v>
      </c>
      <c r="S10757" s="49" t="s">
        <v>3322</v>
      </c>
      <c r="T10757" s="119">
        <v>27839</v>
      </c>
      <c r="U10757" s="119">
        <v>8159</v>
      </c>
      <c r="V10757" s="102">
        <v>2022</v>
      </c>
    </row>
    <row r="10758" spans="1:22" ht="26" x14ac:dyDescent="0.3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102">
        <v>59428</v>
      </c>
      <c r="D10758" s="49" t="s">
        <v>437</v>
      </c>
      <c r="E10758" s="102" t="s">
        <v>29581</v>
      </c>
      <c r="F10758" s="49" t="s">
        <v>17343</v>
      </c>
      <c r="G10758" s="49" t="s">
        <v>17342</v>
      </c>
      <c r="H10758" s="102">
        <v>59205</v>
      </c>
      <c r="I10758" s="49" t="s">
        <v>115</v>
      </c>
      <c r="J10758" s="49" t="s">
        <v>29591</v>
      </c>
      <c r="K10758" s="49" t="s">
        <v>7721</v>
      </c>
      <c r="L10758" s="49" t="s">
        <v>434</v>
      </c>
      <c r="M10758" s="102">
        <v>22</v>
      </c>
      <c r="N10758" s="102">
        <v>2</v>
      </c>
      <c r="O10758" s="49" t="s">
        <v>261</v>
      </c>
      <c r="P10758" s="49" t="s">
        <v>143</v>
      </c>
      <c r="Q10758" s="49" t="s">
        <v>200</v>
      </c>
      <c r="R10758" s="49" t="s">
        <v>29585</v>
      </c>
      <c r="S10758" s="49" t="s">
        <v>29592</v>
      </c>
      <c r="T10758" s="119">
        <v>3841</v>
      </c>
      <c r="U10758" s="119">
        <v>1126</v>
      </c>
      <c r="V10758" s="102">
        <v>2022</v>
      </c>
    </row>
    <row r="10759" spans="1:22" ht="26" x14ac:dyDescent="0.3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102">
        <v>59429</v>
      </c>
      <c r="D10759" s="49" t="s">
        <v>437</v>
      </c>
      <c r="E10759" s="102" t="s">
        <v>29581</v>
      </c>
      <c r="F10759" s="49" t="s">
        <v>17346</v>
      </c>
      <c r="G10759" s="49" t="s">
        <v>15969</v>
      </c>
      <c r="H10759" s="102">
        <v>61060</v>
      </c>
      <c r="I10759" s="49" t="s">
        <v>319</v>
      </c>
      <c r="J10759" s="49" t="s">
        <v>29607</v>
      </c>
      <c r="K10759" s="49" t="s">
        <v>29584</v>
      </c>
      <c r="L10759" s="49" t="s">
        <v>434</v>
      </c>
      <c r="M10759" s="102">
        <v>22</v>
      </c>
      <c r="N10759" s="102">
        <v>2</v>
      </c>
      <c r="O10759" s="49" t="s">
        <v>261</v>
      </c>
      <c r="P10759" s="49" t="s">
        <v>152</v>
      </c>
      <c r="Q10759" s="49" t="s">
        <v>194</v>
      </c>
      <c r="R10759" s="49" t="s">
        <v>194</v>
      </c>
      <c r="S10759" s="49" t="s">
        <v>3322</v>
      </c>
      <c r="T10759" s="119">
        <v>28619</v>
      </c>
      <c r="U10759" s="119">
        <v>8388</v>
      </c>
      <c r="V10759" s="102">
        <v>2022</v>
      </c>
    </row>
    <row r="10760" spans="1:22" ht="26" x14ac:dyDescent="0.3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102">
        <v>59430</v>
      </c>
      <c r="D10760" s="49" t="s">
        <v>437</v>
      </c>
      <c r="E10760" s="102" t="s">
        <v>29581</v>
      </c>
      <c r="F10760" s="49" t="s">
        <v>17349</v>
      </c>
      <c r="G10760" s="49" t="s">
        <v>17348</v>
      </c>
      <c r="H10760" s="102">
        <v>59208</v>
      </c>
      <c r="I10760" s="49" t="s">
        <v>325</v>
      </c>
      <c r="J10760" s="49" t="s">
        <v>29602</v>
      </c>
      <c r="K10760" s="49" t="s">
        <v>7721</v>
      </c>
      <c r="L10760" s="49" t="s">
        <v>434</v>
      </c>
      <c r="M10760" s="102">
        <v>22</v>
      </c>
      <c r="N10760" s="102">
        <v>2</v>
      </c>
      <c r="O10760" s="49" t="s">
        <v>261</v>
      </c>
      <c r="P10760" s="49" t="s">
        <v>152</v>
      </c>
      <c r="Q10760" s="49" t="s">
        <v>194</v>
      </c>
      <c r="R10760" s="49" t="s">
        <v>194</v>
      </c>
      <c r="S10760" s="49" t="s">
        <v>29655</v>
      </c>
      <c r="T10760" s="119">
        <v>34970</v>
      </c>
      <c r="U10760" s="119">
        <v>10249</v>
      </c>
      <c r="V10760" s="102">
        <v>2022</v>
      </c>
    </row>
    <row r="10761" spans="1:22" ht="26" x14ac:dyDescent="0.3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102">
        <v>59431</v>
      </c>
      <c r="D10761" s="49" t="s">
        <v>437</v>
      </c>
      <c r="E10761" s="102" t="s">
        <v>29581</v>
      </c>
      <c r="F10761" s="49" t="s">
        <v>17351</v>
      </c>
      <c r="G10761" s="49" t="s">
        <v>14322</v>
      </c>
      <c r="H10761" s="102">
        <v>61012</v>
      </c>
      <c r="I10761" s="49" t="s">
        <v>115</v>
      </c>
      <c r="J10761" s="49" t="s">
        <v>29591</v>
      </c>
      <c r="K10761" s="49" t="s">
        <v>7721</v>
      </c>
      <c r="L10761" s="49" t="s">
        <v>434</v>
      </c>
      <c r="M10761" s="102">
        <v>22</v>
      </c>
      <c r="N10761" s="102">
        <v>2</v>
      </c>
      <c r="O10761" s="49" t="s">
        <v>261</v>
      </c>
      <c r="P10761" s="49" t="s">
        <v>152</v>
      </c>
      <c r="Q10761" s="49" t="s">
        <v>194</v>
      </c>
      <c r="R10761" s="49" t="s">
        <v>194</v>
      </c>
      <c r="S10761" s="49" t="s">
        <v>29592</v>
      </c>
      <c r="T10761" s="119">
        <v>124474</v>
      </c>
      <c r="U10761" s="119">
        <v>36481</v>
      </c>
      <c r="V10761" s="102">
        <v>2022</v>
      </c>
    </row>
    <row r="10762" spans="1:22" ht="26" x14ac:dyDescent="0.3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102">
        <v>59432</v>
      </c>
      <c r="D10762" s="49" t="s">
        <v>437</v>
      </c>
      <c r="E10762" s="102" t="s">
        <v>29581</v>
      </c>
      <c r="F10762" s="49" t="s">
        <v>17354</v>
      </c>
      <c r="G10762" s="49" t="s">
        <v>17353</v>
      </c>
      <c r="H10762" s="102">
        <v>59209</v>
      </c>
      <c r="I10762" s="49" t="s">
        <v>307</v>
      </c>
      <c r="J10762" s="49" t="s">
        <v>29614</v>
      </c>
      <c r="K10762" s="49" t="s">
        <v>29621</v>
      </c>
      <c r="L10762" s="49" t="s">
        <v>434</v>
      </c>
      <c r="M10762" s="102">
        <v>22</v>
      </c>
      <c r="N10762" s="102">
        <v>2</v>
      </c>
      <c r="O10762" s="49" t="s">
        <v>261</v>
      </c>
      <c r="P10762" s="49" t="s">
        <v>152</v>
      </c>
      <c r="Q10762" s="49" t="s">
        <v>194</v>
      </c>
      <c r="R10762" s="49" t="s">
        <v>194</v>
      </c>
      <c r="S10762" s="49" t="s">
        <v>3185</v>
      </c>
      <c r="T10762" s="119">
        <v>11011</v>
      </c>
      <c r="U10762" s="119">
        <v>3227</v>
      </c>
      <c r="V10762" s="102">
        <v>2022</v>
      </c>
    </row>
    <row r="10763" spans="1:22" ht="26" x14ac:dyDescent="0.3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102">
        <v>59433</v>
      </c>
      <c r="D10763" s="49" t="s">
        <v>437</v>
      </c>
      <c r="E10763" s="102" t="s">
        <v>29581</v>
      </c>
      <c r="F10763" s="49" t="s">
        <v>17356</v>
      </c>
      <c r="G10763" s="49" t="s">
        <v>17353</v>
      </c>
      <c r="H10763" s="102">
        <v>59209</v>
      </c>
      <c r="I10763" s="49" t="s">
        <v>307</v>
      </c>
      <c r="J10763" s="49" t="s">
        <v>29614</v>
      </c>
      <c r="K10763" s="49" t="s">
        <v>29621</v>
      </c>
      <c r="L10763" s="49" t="s">
        <v>434</v>
      </c>
      <c r="M10763" s="102">
        <v>22</v>
      </c>
      <c r="N10763" s="102">
        <v>2</v>
      </c>
      <c r="O10763" s="49" t="s">
        <v>261</v>
      </c>
      <c r="P10763" s="49" t="s">
        <v>152</v>
      </c>
      <c r="Q10763" s="49" t="s">
        <v>194</v>
      </c>
      <c r="R10763" s="49" t="s">
        <v>194</v>
      </c>
      <c r="S10763" s="49" t="s">
        <v>3185</v>
      </c>
      <c r="T10763" s="119">
        <v>13138</v>
      </c>
      <c r="U10763" s="119">
        <v>3850</v>
      </c>
      <c r="V10763" s="102">
        <v>2022</v>
      </c>
    </row>
    <row r="10764" spans="1:22" ht="26" x14ac:dyDescent="0.3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102">
        <v>59434</v>
      </c>
      <c r="D10764" s="49" t="s">
        <v>437</v>
      </c>
      <c r="E10764" s="102" t="s">
        <v>29581</v>
      </c>
      <c r="F10764" s="49" t="s">
        <v>17358</v>
      </c>
      <c r="G10764" s="49" t="s">
        <v>17353</v>
      </c>
      <c r="H10764" s="102">
        <v>59209</v>
      </c>
      <c r="I10764" s="49" t="s">
        <v>307</v>
      </c>
      <c r="J10764" s="49" t="s">
        <v>29614</v>
      </c>
      <c r="K10764" s="49" t="s">
        <v>29621</v>
      </c>
      <c r="L10764" s="49" t="s">
        <v>434</v>
      </c>
      <c r="M10764" s="102">
        <v>22</v>
      </c>
      <c r="N10764" s="102">
        <v>2</v>
      </c>
      <c r="O10764" s="49" t="s">
        <v>261</v>
      </c>
      <c r="P10764" s="49" t="s">
        <v>152</v>
      </c>
      <c r="Q10764" s="49" t="s">
        <v>194</v>
      </c>
      <c r="R10764" s="49" t="s">
        <v>194</v>
      </c>
      <c r="S10764" s="49" t="s">
        <v>3185</v>
      </c>
      <c r="T10764" s="119">
        <v>15306</v>
      </c>
      <c r="U10764" s="119">
        <v>4486</v>
      </c>
      <c r="V10764" s="102">
        <v>2022</v>
      </c>
    </row>
    <row r="10765" spans="1:22" ht="51" x14ac:dyDescent="0.3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102">
        <v>59435</v>
      </c>
      <c r="D10765" s="49" t="s">
        <v>437</v>
      </c>
      <c r="E10765" s="102" t="s">
        <v>29581</v>
      </c>
      <c r="F10765" s="49" t="s">
        <v>17360</v>
      </c>
      <c r="G10765" s="49" t="s">
        <v>10841</v>
      </c>
      <c r="H10765" s="102">
        <v>56769</v>
      </c>
      <c r="I10765" s="49" t="s">
        <v>332</v>
      </c>
      <c r="J10765" s="49" t="s">
        <v>29589</v>
      </c>
      <c r="K10765" s="49" t="s">
        <v>29590</v>
      </c>
      <c r="L10765" s="49" t="s">
        <v>434</v>
      </c>
      <c r="M10765" s="102">
        <v>22</v>
      </c>
      <c r="N10765" s="102">
        <v>2</v>
      </c>
      <c r="O10765" s="49" t="s">
        <v>261</v>
      </c>
      <c r="P10765" s="49" t="s">
        <v>156</v>
      </c>
      <c r="Q10765" s="49" t="s">
        <v>210</v>
      </c>
      <c r="R10765" s="49" t="s">
        <v>210</v>
      </c>
      <c r="S10765" s="49" t="s">
        <v>810</v>
      </c>
      <c r="T10765" s="119">
        <v>265764</v>
      </c>
      <c r="U10765" s="119">
        <v>77891</v>
      </c>
      <c r="V10765" s="102">
        <v>2022</v>
      </c>
    </row>
    <row r="10766" spans="1:22" ht="26" x14ac:dyDescent="0.3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102">
        <v>59436</v>
      </c>
      <c r="D10766" s="49" t="s">
        <v>437</v>
      </c>
      <c r="E10766" s="102" t="s">
        <v>29581</v>
      </c>
      <c r="F10766" s="49" t="s">
        <v>17362</v>
      </c>
      <c r="G10766" s="49" t="s">
        <v>9983</v>
      </c>
      <c r="H10766" s="102">
        <v>13559</v>
      </c>
      <c r="I10766" s="49" t="s">
        <v>314</v>
      </c>
      <c r="J10766" s="49" t="s">
        <v>29614</v>
      </c>
      <c r="K10766" s="49" t="s">
        <v>29621</v>
      </c>
      <c r="L10766" s="49" t="s">
        <v>434</v>
      </c>
      <c r="M10766" s="102">
        <v>22</v>
      </c>
      <c r="N10766" s="102">
        <v>2</v>
      </c>
      <c r="O10766" s="49" t="s">
        <v>261</v>
      </c>
      <c r="P10766" s="49" t="s">
        <v>111</v>
      </c>
      <c r="Q10766" s="49" t="s">
        <v>121</v>
      </c>
      <c r="R10766" s="49" t="s">
        <v>29606</v>
      </c>
      <c r="S10766" s="49" t="s">
        <v>3185</v>
      </c>
      <c r="T10766" s="119">
        <v>361402</v>
      </c>
      <c r="U10766" s="119">
        <v>30570</v>
      </c>
      <c r="V10766" s="102">
        <v>2022</v>
      </c>
    </row>
    <row r="10767" spans="1:22" ht="38.5" x14ac:dyDescent="0.3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102">
        <v>59437</v>
      </c>
      <c r="D10767" s="49" t="s">
        <v>437</v>
      </c>
      <c r="E10767" s="102" t="s">
        <v>29581</v>
      </c>
      <c r="F10767" s="49" t="s">
        <v>17363</v>
      </c>
      <c r="G10767" s="49" t="s">
        <v>2544</v>
      </c>
      <c r="H10767" s="102">
        <v>59178</v>
      </c>
      <c r="I10767" s="49" t="s">
        <v>313</v>
      </c>
      <c r="J10767" s="49" t="s">
        <v>3186</v>
      </c>
      <c r="K10767" s="49" t="s">
        <v>29599</v>
      </c>
      <c r="L10767" s="49" t="s">
        <v>434</v>
      </c>
      <c r="M10767" s="102">
        <v>22</v>
      </c>
      <c r="N10767" s="102">
        <v>2</v>
      </c>
      <c r="O10767" s="49" t="s">
        <v>261</v>
      </c>
      <c r="P10767" s="49" t="s">
        <v>143</v>
      </c>
      <c r="Q10767" s="49" t="s">
        <v>200</v>
      </c>
      <c r="R10767" s="49" t="s">
        <v>29585</v>
      </c>
      <c r="S10767" s="49" t="s">
        <v>29628</v>
      </c>
      <c r="T10767" s="119">
        <v>48254</v>
      </c>
      <c r="U10767" s="119">
        <v>14143</v>
      </c>
      <c r="V10767" s="102">
        <v>2022</v>
      </c>
    </row>
    <row r="10768" spans="1:22" ht="38.5" x14ac:dyDescent="0.3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102">
        <v>59438</v>
      </c>
      <c r="D10768" s="49" t="s">
        <v>437</v>
      </c>
      <c r="E10768" s="102" t="s">
        <v>29581</v>
      </c>
      <c r="F10768" s="49" t="s">
        <v>17367</v>
      </c>
      <c r="G10768" s="49" t="s">
        <v>2544</v>
      </c>
      <c r="H10768" s="102">
        <v>59178</v>
      </c>
      <c r="I10768" s="49" t="s">
        <v>313</v>
      </c>
      <c r="J10768" s="49" t="s">
        <v>3186</v>
      </c>
      <c r="K10768" s="49" t="s">
        <v>29599</v>
      </c>
      <c r="L10768" s="49" t="s">
        <v>434</v>
      </c>
      <c r="M10768" s="102">
        <v>22</v>
      </c>
      <c r="N10768" s="102">
        <v>2</v>
      </c>
      <c r="O10768" s="49" t="s">
        <v>261</v>
      </c>
      <c r="P10768" s="49" t="s">
        <v>143</v>
      </c>
      <c r="Q10768" s="49" t="s">
        <v>200</v>
      </c>
      <c r="R10768" s="49" t="s">
        <v>29585</v>
      </c>
      <c r="S10768" s="49" t="s">
        <v>29628</v>
      </c>
      <c r="T10768" s="119">
        <v>88851</v>
      </c>
      <c r="U10768" s="119">
        <v>26041</v>
      </c>
      <c r="V10768" s="102">
        <v>2022</v>
      </c>
    </row>
    <row r="10769" spans="1:22" ht="26" x14ac:dyDescent="0.3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102">
        <v>59439</v>
      </c>
      <c r="D10769" s="49" t="s">
        <v>437</v>
      </c>
      <c r="E10769" s="102" t="s">
        <v>29581</v>
      </c>
      <c r="F10769" s="49" t="s">
        <v>17372</v>
      </c>
      <c r="G10769" s="49" t="s">
        <v>17371</v>
      </c>
      <c r="H10769" s="102">
        <v>59177</v>
      </c>
      <c r="I10769" s="49" t="s">
        <v>319</v>
      </c>
      <c r="J10769" s="49" t="s">
        <v>29607</v>
      </c>
      <c r="K10769" s="49" t="s">
        <v>29584</v>
      </c>
      <c r="L10769" s="49" t="s">
        <v>434</v>
      </c>
      <c r="M10769" s="102">
        <v>22</v>
      </c>
      <c r="N10769" s="102">
        <v>2</v>
      </c>
      <c r="O10769" s="49" t="s">
        <v>261</v>
      </c>
      <c r="P10769" s="49" t="s">
        <v>111</v>
      </c>
      <c r="Q10769" s="49" t="s">
        <v>121</v>
      </c>
      <c r="R10769" s="49" t="s">
        <v>29606</v>
      </c>
      <c r="S10769" s="49" t="s">
        <v>29657</v>
      </c>
      <c r="T10769" s="119">
        <v>67748</v>
      </c>
      <c r="U10769" s="119">
        <v>5724</v>
      </c>
      <c r="V10769" s="102">
        <v>2022</v>
      </c>
    </row>
    <row r="10770" spans="1:22" ht="26" x14ac:dyDescent="0.3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102">
        <v>59440</v>
      </c>
      <c r="D10770" s="49" t="s">
        <v>437</v>
      </c>
      <c r="E10770" s="102" t="s">
        <v>29581</v>
      </c>
      <c r="F10770" s="49" t="s">
        <v>17373</v>
      </c>
      <c r="G10770" s="49" t="s">
        <v>17373</v>
      </c>
      <c r="H10770" s="102">
        <v>59212</v>
      </c>
      <c r="I10770" s="49" t="s">
        <v>115</v>
      </c>
      <c r="J10770" s="49" t="s">
        <v>29591</v>
      </c>
      <c r="K10770" s="49" t="s">
        <v>7721</v>
      </c>
      <c r="L10770" s="49" t="s">
        <v>434</v>
      </c>
      <c r="M10770" s="102">
        <v>22</v>
      </c>
      <c r="N10770" s="102">
        <v>2</v>
      </c>
      <c r="O10770" s="49" t="s">
        <v>261</v>
      </c>
      <c r="P10770" s="49" t="s">
        <v>152</v>
      </c>
      <c r="Q10770" s="49" t="s">
        <v>194</v>
      </c>
      <c r="R10770" s="49" t="s">
        <v>194</v>
      </c>
      <c r="S10770" s="49" t="s">
        <v>29592</v>
      </c>
      <c r="T10770" s="119">
        <v>56501</v>
      </c>
      <c r="U10770" s="119">
        <v>16560</v>
      </c>
      <c r="V10770" s="102">
        <v>2022</v>
      </c>
    </row>
    <row r="10771" spans="1:22" ht="26" x14ac:dyDescent="0.3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102">
        <v>59441</v>
      </c>
      <c r="D10771" s="49" t="s">
        <v>437</v>
      </c>
      <c r="E10771" s="102" t="s">
        <v>29581</v>
      </c>
      <c r="F10771" s="49" t="s">
        <v>17376</v>
      </c>
      <c r="G10771" s="49" t="s">
        <v>17376</v>
      </c>
      <c r="H10771" s="102">
        <v>59211</v>
      </c>
      <c r="I10771" s="49" t="s">
        <v>115</v>
      </c>
      <c r="J10771" s="49" t="s">
        <v>29591</v>
      </c>
      <c r="K10771" s="49" t="s">
        <v>7721</v>
      </c>
      <c r="L10771" s="49" t="s">
        <v>434</v>
      </c>
      <c r="M10771" s="102">
        <v>22</v>
      </c>
      <c r="N10771" s="102">
        <v>2</v>
      </c>
      <c r="O10771" s="49" t="s">
        <v>261</v>
      </c>
      <c r="P10771" s="49" t="s">
        <v>152</v>
      </c>
      <c r="Q10771" s="49" t="s">
        <v>194</v>
      </c>
      <c r="R10771" s="49" t="s">
        <v>194</v>
      </c>
      <c r="S10771" s="49" t="s">
        <v>29592</v>
      </c>
      <c r="T10771" s="119">
        <v>171797</v>
      </c>
      <c r="U10771" s="119">
        <v>50351</v>
      </c>
      <c r="V10771" s="102">
        <v>2022</v>
      </c>
    </row>
    <row r="10772" spans="1:22" ht="26" x14ac:dyDescent="0.3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102">
        <v>59442</v>
      </c>
      <c r="D10772" s="49" t="s">
        <v>437</v>
      </c>
      <c r="E10772" s="102" t="s">
        <v>29581</v>
      </c>
      <c r="F10772" s="49" t="s">
        <v>17377</v>
      </c>
      <c r="G10772" s="49" t="s">
        <v>12509</v>
      </c>
      <c r="H10772" s="102">
        <v>56545</v>
      </c>
      <c r="I10772" s="49" t="s">
        <v>334</v>
      </c>
      <c r="J10772" s="49" t="s">
        <v>29587</v>
      </c>
      <c r="K10772" s="49" t="s">
        <v>29616</v>
      </c>
      <c r="L10772" s="49" t="s">
        <v>434</v>
      </c>
      <c r="M10772" s="102">
        <v>22</v>
      </c>
      <c r="N10772" s="102">
        <v>2</v>
      </c>
      <c r="O10772" s="49" t="s">
        <v>261</v>
      </c>
      <c r="P10772" s="49" t="s">
        <v>156</v>
      </c>
      <c r="Q10772" s="49" t="s">
        <v>210</v>
      </c>
      <c r="R10772" s="49" t="s">
        <v>210</v>
      </c>
      <c r="S10772" s="49" t="s">
        <v>29617</v>
      </c>
      <c r="T10772" s="119">
        <v>2179814</v>
      </c>
      <c r="U10772" s="119">
        <v>638867</v>
      </c>
      <c r="V10772" s="102">
        <v>2022</v>
      </c>
    </row>
    <row r="10773" spans="1:22" x14ac:dyDescent="0.3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102">
        <v>59443</v>
      </c>
      <c r="D10773" s="49" t="s">
        <v>437</v>
      </c>
      <c r="E10773" s="102" t="s">
        <v>29581</v>
      </c>
      <c r="F10773" s="49" t="s">
        <v>17378</v>
      </c>
      <c r="G10773" s="49" t="s">
        <v>12984</v>
      </c>
      <c r="H10773" s="102">
        <v>60453</v>
      </c>
      <c r="I10773" s="49" t="s">
        <v>115</v>
      </c>
      <c r="J10773" s="49" t="s">
        <v>29591</v>
      </c>
      <c r="K10773" s="49" t="s">
        <v>7721</v>
      </c>
      <c r="L10773" s="49" t="s">
        <v>434</v>
      </c>
      <c r="M10773" s="102">
        <v>22</v>
      </c>
      <c r="N10773" s="102">
        <v>2</v>
      </c>
      <c r="O10773" s="49" t="s">
        <v>261</v>
      </c>
      <c r="P10773" s="49" t="s">
        <v>152</v>
      </c>
      <c r="Q10773" s="49" t="s">
        <v>194</v>
      </c>
      <c r="R10773" s="49" t="s">
        <v>194</v>
      </c>
      <c r="S10773" s="49" t="s">
        <v>29592</v>
      </c>
      <c r="T10773" s="119">
        <v>213722</v>
      </c>
      <c r="U10773" s="119">
        <v>62638</v>
      </c>
      <c r="V10773" s="102">
        <v>2022</v>
      </c>
    </row>
    <row r="10774" spans="1:22" ht="26" x14ac:dyDescent="0.3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102">
        <v>59444</v>
      </c>
      <c r="D10774" s="49" t="s">
        <v>437</v>
      </c>
      <c r="E10774" s="102" t="s">
        <v>29581</v>
      </c>
      <c r="F10774" s="49" t="s">
        <v>17380</v>
      </c>
      <c r="G10774" s="49" t="s">
        <v>650</v>
      </c>
      <c r="H10774" s="102">
        <v>803</v>
      </c>
      <c r="I10774" s="49" t="s">
        <v>297</v>
      </c>
      <c r="J10774" s="49" t="s">
        <v>29602</v>
      </c>
      <c r="K10774" s="49" t="s">
        <v>7721</v>
      </c>
      <c r="L10774" s="49" t="s">
        <v>434</v>
      </c>
      <c r="M10774" s="102">
        <v>22</v>
      </c>
      <c r="N10774" s="102">
        <v>1</v>
      </c>
      <c r="O10774" s="49" t="s">
        <v>255</v>
      </c>
      <c r="P10774" s="49" t="s">
        <v>152</v>
      </c>
      <c r="Q10774" s="49" t="s">
        <v>194</v>
      </c>
      <c r="R10774" s="49" t="s">
        <v>194</v>
      </c>
      <c r="S10774" s="49" t="s">
        <v>29604</v>
      </c>
      <c r="T10774" s="119">
        <v>105473</v>
      </c>
      <c r="U10774" s="119">
        <v>30912</v>
      </c>
      <c r="V10774" s="102">
        <v>2022</v>
      </c>
    </row>
    <row r="10775" spans="1:22" ht="26" x14ac:dyDescent="0.3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102">
        <v>59445</v>
      </c>
      <c r="D10775" s="49" t="s">
        <v>437</v>
      </c>
      <c r="E10775" s="102" t="s">
        <v>29581</v>
      </c>
      <c r="F10775" s="49" t="s">
        <v>17382</v>
      </c>
      <c r="G10775" s="49" t="s">
        <v>17381</v>
      </c>
      <c r="H10775" s="102">
        <v>59215</v>
      </c>
      <c r="I10775" s="49" t="s">
        <v>338</v>
      </c>
      <c r="J10775" s="49" t="s">
        <v>3186</v>
      </c>
      <c r="K10775" s="49" t="s">
        <v>29599</v>
      </c>
      <c r="L10775" s="49" t="s">
        <v>434</v>
      </c>
      <c r="M10775" s="102">
        <v>22</v>
      </c>
      <c r="N10775" s="102">
        <v>2</v>
      </c>
      <c r="O10775" s="49" t="s">
        <v>261</v>
      </c>
      <c r="P10775" s="49" t="s">
        <v>152</v>
      </c>
      <c r="Q10775" s="49" t="s">
        <v>194</v>
      </c>
      <c r="R10775" s="49" t="s">
        <v>194</v>
      </c>
      <c r="S10775" s="49" t="s">
        <v>29628</v>
      </c>
      <c r="T10775" s="119">
        <v>8060</v>
      </c>
      <c r="U10775" s="119">
        <v>2362</v>
      </c>
      <c r="V10775" s="102">
        <v>2022</v>
      </c>
    </row>
    <row r="10776" spans="1:22" ht="26" x14ac:dyDescent="0.3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102">
        <v>59446</v>
      </c>
      <c r="D10776" s="49" t="s">
        <v>437</v>
      </c>
      <c r="E10776" s="102" t="s">
        <v>29581</v>
      </c>
      <c r="F10776" s="49" t="s">
        <v>17384</v>
      </c>
      <c r="G10776" s="49" t="s">
        <v>17383</v>
      </c>
      <c r="H10776" s="102">
        <v>59214</v>
      </c>
      <c r="I10776" s="49" t="s">
        <v>323</v>
      </c>
      <c r="J10776" s="49" t="s">
        <v>29598</v>
      </c>
      <c r="K10776" s="49" t="s">
        <v>29621</v>
      </c>
      <c r="L10776" s="49" t="s">
        <v>434</v>
      </c>
      <c r="M10776" s="102">
        <v>22</v>
      </c>
      <c r="N10776" s="102">
        <v>2</v>
      </c>
      <c r="O10776" s="49" t="s">
        <v>261</v>
      </c>
      <c r="P10776" s="49" t="s">
        <v>152</v>
      </c>
      <c r="Q10776" s="49" t="s">
        <v>194</v>
      </c>
      <c r="R10776" s="49" t="s">
        <v>194</v>
      </c>
      <c r="S10776" s="49" t="s">
        <v>3322</v>
      </c>
      <c r="T10776" s="119">
        <v>24277</v>
      </c>
      <c r="U10776" s="119">
        <v>7115</v>
      </c>
      <c r="V10776" s="102">
        <v>2022</v>
      </c>
    </row>
    <row r="10777" spans="1:22" ht="26" x14ac:dyDescent="0.3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102">
        <v>59448</v>
      </c>
      <c r="D10777" s="49" t="s">
        <v>440</v>
      </c>
      <c r="E10777" s="102" t="s">
        <v>29581</v>
      </c>
      <c r="F10777" s="49" t="s">
        <v>17387</v>
      </c>
      <c r="G10777" s="49" t="s">
        <v>17386</v>
      </c>
      <c r="H10777" s="102">
        <v>59216</v>
      </c>
      <c r="I10777" s="49" t="s">
        <v>340</v>
      </c>
      <c r="J10777" s="49" t="s">
        <v>29614</v>
      </c>
      <c r="K10777" s="49" t="s">
        <v>29621</v>
      </c>
      <c r="L10777" s="49" t="s">
        <v>434</v>
      </c>
      <c r="M10777" s="102">
        <v>325</v>
      </c>
      <c r="N10777" s="102">
        <v>7</v>
      </c>
      <c r="O10777" s="49" t="s">
        <v>263</v>
      </c>
      <c r="P10777" s="49" t="s">
        <v>107</v>
      </c>
      <c r="Q10777" s="49" t="s">
        <v>121</v>
      </c>
      <c r="R10777" s="49" t="s">
        <v>29606</v>
      </c>
      <c r="S10777" s="49" t="s">
        <v>3185</v>
      </c>
      <c r="T10777" s="119">
        <v>93633</v>
      </c>
      <c r="U10777" s="119">
        <v>17078.061000000002</v>
      </c>
      <c r="V10777" s="102">
        <v>2022</v>
      </c>
    </row>
    <row r="10778" spans="1:22" ht="26" x14ac:dyDescent="0.3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102">
        <v>59448</v>
      </c>
      <c r="D10778" s="49" t="s">
        <v>440</v>
      </c>
      <c r="E10778" s="102" t="s">
        <v>29581</v>
      </c>
      <c r="F10778" s="49" t="s">
        <v>17387</v>
      </c>
      <c r="G10778" s="49" t="s">
        <v>17386</v>
      </c>
      <c r="H10778" s="102">
        <v>59216</v>
      </c>
      <c r="I10778" s="49" t="s">
        <v>340</v>
      </c>
      <c r="J10778" s="49" t="s">
        <v>29614</v>
      </c>
      <c r="K10778" s="49" t="s">
        <v>29621</v>
      </c>
      <c r="L10778" s="49" t="s">
        <v>434</v>
      </c>
      <c r="M10778" s="102">
        <v>325</v>
      </c>
      <c r="N10778" s="102">
        <v>7</v>
      </c>
      <c r="O10778" s="49" t="s">
        <v>263</v>
      </c>
      <c r="P10778" s="49" t="s">
        <v>107</v>
      </c>
      <c r="Q10778" s="49" t="s">
        <v>149</v>
      </c>
      <c r="R10778" s="49" t="s">
        <v>149</v>
      </c>
      <c r="S10778" s="49" t="s">
        <v>3185</v>
      </c>
      <c r="T10778" s="119">
        <v>117397</v>
      </c>
      <c r="U10778" s="119">
        <v>21386.438999999998</v>
      </c>
      <c r="V10778" s="102">
        <v>2022</v>
      </c>
    </row>
    <row r="10779" spans="1:22" ht="26" x14ac:dyDescent="0.3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102">
        <v>59448</v>
      </c>
      <c r="D10779" s="49" t="s">
        <v>440</v>
      </c>
      <c r="E10779" s="102" t="s">
        <v>29581</v>
      </c>
      <c r="F10779" s="49" t="s">
        <v>17387</v>
      </c>
      <c r="G10779" s="49" t="s">
        <v>17386</v>
      </c>
      <c r="H10779" s="102">
        <v>59216</v>
      </c>
      <c r="I10779" s="49" t="s">
        <v>340</v>
      </c>
      <c r="J10779" s="49" t="s">
        <v>29614</v>
      </c>
      <c r="K10779" s="49" t="s">
        <v>29621</v>
      </c>
      <c r="L10779" s="49" t="s">
        <v>434</v>
      </c>
      <c r="M10779" s="102">
        <v>325</v>
      </c>
      <c r="N10779" s="102">
        <v>7</v>
      </c>
      <c r="O10779" s="49" t="s">
        <v>263</v>
      </c>
      <c r="P10779" s="49" t="s">
        <v>156</v>
      </c>
      <c r="Q10779" s="49" t="s">
        <v>210</v>
      </c>
      <c r="R10779" s="49" t="s">
        <v>210</v>
      </c>
      <c r="S10779" s="49" t="s">
        <v>3185</v>
      </c>
      <c r="T10779" s="119">
        <v>26393</v>
      </c>
      <c r="U10779" s="119">
        <v>7735</v>
      </c>
      <c r="V10779" s="102">
        <v>2022</v>
      </c>
    </row>
    <row r="10780" spans="1:22" ht="26" x14ac:dyDescent="0.3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102">
        <v>59449</v>
      </c>
      <c r="D10780" s="49" t="s">
        <v>437</v>
      </c>
      <c r="E10780" s="102" t="s">
        <v>29581</v>
      </c>
      <c r="F10780" s="49" t="s">
        <v>17392</v>
      </c>
      <c r="G10780" s="49" t="s">
        <v>6450</v>
      </c>
      <c r="H10780" s="102">
        <v>17650</v>
      </c>
      <c r="I10780" s="49" t="s">
        <v>302</v>
      </c>
      <c r="J10780" s="49" t="s">
        <v>29607</v>
      </c>
      <c r="K10780" s="49" t="s">
        <v>29584</v>
      </c>
      <c r="L10780" s="49" t="s">
        <v>434</v>
      </c>
      <c r="M10780" s="102">
        <v>22</v>
      </c>
      <c r="N10780" s="102">
        <v>2</v>
      </c>
      <c r="O10780" s="49" t="s">
        <v>261</v>
      </c>
      <c r="P10780" s="49" t="s">
        <v>152</v>
      </c>
      <c r="Q10780" s="49" t="s">
        <v>194</v>
      </c>
      <c r="R10780" s="49" t="s">
        <v>194</v>
      </c>
      <c r="S10780" s="49" t="s">
        <v>10202</v>
      </c>
      <c r="T10780" s="119">
        <v>149838</v>
      </c>
      <c r="U10780" s="119">
        <v>43915</v>
      </c>
      <c r="V10780" s="102">
        <v>2022</v>
      </c>
    </row>
    <row r="10781" spans="1:22" ht="38.5" x14ac:dyDescent="0.3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102">
        <v>59450</v>
      </c>
      <c r="D10781" s="49" t="s">
        <v>437</v>
      </c>
      <c r="E10781" s="102" t="s">
        <v>29581</v>
      </c>
      <c r="F10781" s="49" t="s">
        <v>17394</v>
      </c>
      <c r="G10781" s="49" t="s">
        <v>6450</v>
      </c>
      <c r="H10781" s="102">
        <v>17650</v>
      </c>
      <c r="I10781" s="49" t="s">
        <v>302</v>
      </c>
      <c r="J10781" s="49" t="s">
        <v>29607</v>
      </c>
      <c r="K10781" s="49" t="s">
        <v>29584</v>
      </c>
      <c r="L10781" s="49" t="s">
        <v>434</v>
      </c>
      <c r="M10781" s="102">
        <v>22</v>
      </c>
      <c r="N10781" s="102">
        <v>2</v>
      </c>
      <c r="O10781" s="49" t="s">
        <v>261</v>
      </c>
      <c r="P10781" s="49" t="s">
        <v>152</v>
      </c>
      <c r="Q10781" s="49" t="s">
        <v>194</v>
      </c>
      <c r="R10781" s="49" t="s">
        <v>194</v>
      </c>
      <c r="S10781" s="49" t="s">
        <v>10202</v>
      </c>
      <c r="T10781" s="119">
        <v>567042</v>
      </c>
      <c r="U10781" s="119">
        <v>166191</v>
      </c>
      <c r="V10781" s="102">
        <v>2022</v>
      </c>
    </row>
    <row r="10782" spans="1:22" ht="38.5" x14ac:dyDescent="0.3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102">
        <v>59451</v>
      </c>
      <c r="D10782" s="49" t="s">
        <v>437</v>
      </c>
      <c r="E10782" s="102" t="s">
        <v>29581</v>
      </c>
      <c r="F10782" s="49" t="s">
        <v>17397</v>
      </c>
      <c r="G10782" s="49" t="s">
        <v>17396</v>
      </c>
      <c r="H10782" s="102">
        <v>59217</v>
      </c>
      <c r="I10782" s="49" t="s">
        <v>319</v>
      </c>
      <c r="J10782" s="49" t="s">
        <v>29607</v>
      </c>
      <c r="K10782" s="49" t="s">
        <v>29584</v>
      </c>
      <c r="L10782" s="49" t="s">
        <v>434</v>
      </c>
      <c r="M10782" s="102">
        <v>22</v>
      </c>
      <c r="N10782" s="102">
        <v>2</v>
      </c>
      <c r="O10782" s="49" t="s">
        <v>261</v>
      </c>
      <c r="P10782" s="49" t="s">
        <v>152</v>
      </c>
      <c r="Q10782" s="49" t="s">
        <v>194</v>
      </c>
      <c r="R10782" s="49" t="s">
        <v>194</v>
      </c>
      <c r="S10782" s="49" t="s">
        <v>29645</v>
      </c>
      <c r="T10782" s="119">
        <v>12331</v>
      </c>
      <c r="U10782" s="119">
        <v>3614</v>
      </c>
      <c r="V10782" s="102">
        <v>2022</v>
      </c>
    </row>
    <row r="10783" spans="1:22" ht="38.5" x14ac:dyDescent="0.3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102">
        <v>59452</v>
      </c>
      <c r="D10783" s="49" t="s">
        <v>440</v>
      </c>
      <c r="E10783" s="102" t="s">
        <v>29581</v>
      </c>
      <c r="F10783" s="49" t="s">
        <v>17398</v>
      </c>
      <c r="G10783" s="49" t="s">
        <v>17398</v>
      </c>
      <c r="H10783" s="102">
        <v>59218</v>
      </c>
      <c r="I10783" s="49" t="s">
        <v>314</v>
      </c>
      <c r="J10783" s="49" t="s">
        <v>29614</v>
      </c>
      <c r="K10783" s="49" t="s">
        <v>29621</v>
      </c>
      <c r="L10783" s="49" t="s">
        <v>434</v>
      </c>
      <c r="M10783" s="102">
        <v>611</v>
      </c>
      <c r="N10783" s="102">
        <v>5</v>
      </c>
      <c r="O10783" s="49" t="s">
        <v>264</v>
      </c>
      <c r="P10783" s="49" t="s">
        <v>107</v>
      </c>
      <c r="Q10783" s="49" t="s">
        <v>149</v>
      </c>
      <c r="R10783" s="49" t="s">
        <v>149</v>
      </c>
      <c r="S10783" s="49" t="s">
        <v>3185</v>
      </c>
      <c r="T10783" s="119">
        <v>127806</v>
      </c>
      <c r="U10783" s="119">
        <v>26797.119999999999</v>
      </c>
      <c r="V10783" s="102">
        <v>2022</v>
      </c>
    </row>
    <row r="10784" spans="1:22" ht="26" x14ac:dyDescent="0.3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102">
        <v>59453</v>
      </c>
      <c r="D10784" s="49" t="s">
        <v>440</v>
      </c>
      <c r="E10784" s="102" t="s">
        <v>29581</v>
      </c>
      <c r="F10784" s="49" t="s">
        <v>17401</v>
      </c>
      <c r="G10784" s="49" t="s">
        <v>17400</v>
      </c>
      <c r="H10784" s="102">
        <v>59219</v>
      </c>
      <c r="I10784" s="49" t="s">
        <v>326</v>
      </c>
      <c r="J10784" s="49" t="s">
        <v>29598</v>
      </c>
      <c r="K10784" s="49" t="s">
        <v>29599</v>
      </c>
      <c r="L10784" s="49" t="s">
        <v>434</v>
      </c>
      <c r="M10784" s="102">
        <v>622</v>
      </c>
      <c r="N10784" s="102">
        <v>5</v>
      </c>
      <c r="O10784" s="49" t="s">
        <v>264</v>
      </c>
      <c r="P10784" s="49" t="s">
        <v>107</v>
      </c>
      <c r="Q10784" s="49" t="s">
        <v>149</v>
      </c>
      <c r="R10784" s="49" t="s">
        <v>149</v>
      </c>
      <c r="S10784" s="49" t="s">
        <v>29600</v>
      </c>
      <c r="T10784" s="119">
        <v>197264</v>
      </c>
      <c r="U10784" s="119">
        <v>33232</v>
      </c>
      <c r="V10784" s="102">
        <v>2022</v>
      </c>
    </row>
    <row r="10785" spans="1:22" ht="38.5" x14ac:dyDescent="0.3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102">
        <v>59454</v>
      </c>
      <c r="D10785" s="49" t="s">
        <v>437</v>
      </c>
      <c r="E10785" s="102" t="s">
        <v>29581</v>
      </c>
      <c r="F10785" s="49" t="s">
        <v>17404</v>
      </c>
      <c r="G10785" s="49" t="s">
        <v>27813</v>
      </c>
      <c r="H10785" s="102">
        <v>56215</v>
      </c>
      <c r="I10785" s="49" t="s">
        <v>297</v>
      </c>
      <c r="J10785" s="49" t="s">
        <v>29602</v>
      </c>
      <c r="K10785" s="49" t="s">
        <v>7721</v>
      </c>
      <c r="L10785" s="49" t="s">
        <v>434</v>
      </c>
      <c r="M10785" s="102">
        <v>22</v>
      </c>
      <c r="N10785" s="102">
        <v>2</v>
      </c>
      <c r="O10785" s="49" t="s">
        <v>261</v>
      </c>
      <c r="P10785" s="49" t="s">
        <v>152</v>
      </c>
      <c r="Q10785" s="49" t="s">
        <v>194</v>
      </c>
      <c r="R10785" s="49" t="s">
        <v>194</v>
      </c>
      <c r="S10785" s="49" t="s">
        <v>29605</v>
      </c>
      <c r="T10785" s="119">
        <v>88573</v>
      </c>
      <c r="U10785" s="119">
        <v>25959</v>
      </c>
      <c r="V10785" s="102">
        <v>2022</v>
      </c>
    </row>
    <row r="10786" spans="1:22" ht="38.5" x14ac:dyDescent="0.3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102">
        <v>59455</v>
      </c>
      <c r="D10786" s="49" t="s">
        <v>437</v>
      </c>
      <c r="E10786" s="102" t="s">
        <v>29581</v>
      </c>
      <c r="F10786" s="49" t="s">
        <v>17407</v>
      </c>
      <c r="G10786" s="49" t="s">
        <v>27813</v>
      </c>
      <c r="H10786" s="102">
        <v>56215</v>
      </c>
      <c r="I10786" s="49" t="s">
        <v>297</v>
      </c>
      <c r="J10786" s="49" t="s">
        <v>29602</v>
      </c>
      <c r="K10786" s="49" t="s">
        <v>7721</v>
      </c>
      <c r="L10786" s="49" t="s">
        <v>434</v>
      </c>
      <c r="M10786" s="102">
        <v>22</v>
      </c>
      <c r="N10786" s="102">
        <v>2</v>
      </c>
      <c r="O10786" s="49" t="s">
        <v>261</v>
      </c>
      <c r="P10786" s="49" t="s">
        <v>152</v>
      </c>
      <c r="Q10786" s="49" t="s">
        <v>194</v>
      </c>
      <c r="R10786" s="49" t="s">
        <v>194</v>
      </c>
      <c r="S10786" s="49" t="s">
        <v>29605</v>
      </c>
      <c r="T10786" s="119">
        <v>47510</v>
      </c>
      <c r="U10786" s="119">
        <v>13924</v>
      </c>
      <c r="V10786" s="102">
        <v>2022</v>
      </c>
    </row>
    <row r="10787" spans="1:22" ht="26" x14ac:dyDescent="0.3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102">
        <v>59456</v>
      </c>
      <c r="D10787" s="49" t="s">
        <v>440</v>
      </c>
      <c r="E10787" s="102" t="s">
        <v>29581</v>
      </c>
      <c r="F10787" s="49" t="s">
        <v>17410</v>
      </c>
      <c r="G10787" s="49" t="s">
        <v>17409</v>
      </c>
      <c r="H10787" s="102">
        <v>59222</v>
      </c>
      <c r="I10787" s="49" t="s">
        <v>115</v>
      </c>
      <c r="J10787" s="49" t="s">
        <v>29591</v>
      </c>
      <c r="K10787" s="49" t="s">
        <v>7721</v>
      </c>
      <c r="L10787" s="49" t="s">
        <v>434</v>
      </c>
      <c r="M10787" s="102">
        <v>541</v>
      </c>
      <c r="N10787" s="102">
        <v>5</v>
      </c>
      <c r="O10787" s="49" t="s">
        <v>264</v>
      </c>
      <c r="P10787" s="49" t="s">
        <v>107</v>
      </c>
      <c r="Q10787" s="49" t="s">
        <v>149</v>
      </c>
      <c r="R10787" s="49" t="s">
        <v>149</v>
      </c>
      <c r="S10787" s="49" t="s">
        <v>29592</v>
      </c>
      <c r="T10787" s="119">
        <v>248544</v>
      </c>
      <c r="U10787" s="119">
        <v>34285</v>
      </c>
      <c r="V10787" s="102">
        <v>2022</v>
      </c>
    </row>
    <row r="10788" spans="1:22" ht="26" x14ac:dyDescent="0.3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102">
        <v>59457</v>
      </c>
      <c r="D10788" s="49" t="s">
        <v>440</v>
      </c>
      <c r="E10788" s="102" t="s">
        <v>29581</v>
      </c>
      <c r="F10788" s="49" t="s">
        <v>17413</v>
      </c>
      <c r="G10788" s="49" t="s">
        <v>17409</v>
      </c>
      <c r="H10788" s="102">
        <v>59222</v>
      </c>
      <c r="I10788" s="49" t="s">
        <v>115</v>
      </c>
      <c r="J10788" s="49" t="s">
        <v>29591</v>
      </c>
      <c r="K10788" s="49" t="s">
        <v>7721</v>
      </c>
      <c r="L10788" s="49" t="s">
        <v>434</v>
      </c>
      <c r="M10788" s="102">
        <v>541</v>
      </c>
      <c r="N10788" s="102">
        <v>5</v>
      </c>
      <c r="O10788" s="49" t="s">
        <v>264</v>
      </c>
      <c r="P10788" s="49" t="s">
        <v>107</v>
      </c>
      <c r="Q10788" s="49" t="s">
        <v>149</v>
      </c>
      <c r="R10788" s="49" t="s">
        <v>149</v>
      </c>
      <c r="S10788" s="49" t="s">
        <v>29592</v>
      </c>
      <c r="T10788" s="119">
        <v>184465</v>
      </c>
      <c r="U10788" s="119">
        <v>35452</v>
      </c>
      <c r="V10788" s="102">
        <v>2022</v>
      </c>
    </row>
    <row r="10789" spans="1:22" ht="26" x14ac:dyDescent="0.3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102">
        <v>59458</v>
      </c>
      <c r="D10789" s="49" t="s">
        <v>440</v>
      </c>
      <c r="E10789" s="102" t="s">
        <v>29581</v>
      </c>
      <c r="F10789" s="49" t="s">
        <v>17415</v>
      </c>
      <c r="G10789" s="49" t="s">
        <v>17409</v>
      </c>
      <c r="H10789" s="102">
        <v>59222</v>
      </c>
      <c r="I10789" s="49" t="s">
        <v>115</v>
      </c>
      <c r="J10789" s="49" t="s">
        <v>29591</v>
      </c>
      <c r="K10789" s="49" t="s">
        <v>7721</v>
      </c>
      <c r="L10789" s="49" t="s">
        <v>434</v>
      </c>
      <c r="M10789" s="102">
        <v>541</v>
      </c>
      <c r="N10789" s="102">
        <v>5</v>
      </c>
      <c r="O10789" s="49" t="s">
        <v>264</v>
      </c>
      <c r="P10789" s="49" t="s">
        <v>107</v>
      </c>
      <c r="Q10789" s="49" t="s">
        <v>149</v>
      </c>
      <c r="R10789" s="49" t="s">
        <v>149</v>
      </c>
      <c r="S10789" s="49" t="s">
        <v>29592</v>
      </c>
      <c r="T10789" s="119">
        <v>185894</v>
      </c>
      <c r="U10789" s="119">
        <v>30768</v>
      </c>
      <c r="V10789" s="102">
        <v>2022</v>
      </c>
    </row>
    <row r="10790" spans="1:22" ht="38.5" x14ac:dyDescent="0.3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102">
        <v>59459</v>
      </c>
      <c r="D10790" s="49" t="s">
        <v>437</v>
      </c>
      <c r="E10790" s="102" t="s">
        <v>29581</v>
      </c>
      <c r="F10790" s="49" t="s">
        <v>17418</v>
      </c>
      <c r="G10790" s="49" t="s">
        <v>17417</v>
      </c>
      <c r="H10790" s="102">
        <v>59223</v>
      </c>
      <c r="I10790" s="49" t="s">
        <v>302</v>
      </c>
      <c r="J10790" s="49" t="s">
        <v>29607</v>
      </c>
      <c r="K10790" s="49" t="s">
        <v>29584</v>
      </c>
      <c r="L10790" s="49" t="s">
        <v>434</v>
      </c>
      <c r="M10790" s="102">
        <v>22</v>
      </c>
      <c r="N10790" s="102">
        <v>2</v>
      </c>
      <c r="O10790" s="49" t="s">
        <v>261</v>
      </c>
      <c r="P10790" s="49" t="s">
        <v>152</v>
      </c>
      <c r="Q10790" s="49" t="s">
        <v>194</v>
      </c>
      <c r="R10790" s="49" t="s">
        <v>194</v>
      </c>
      <c r="S10790" s="49" t="s">
        <v>29640</v>
      </c>
      <c r="T10790" s="119">
        <v>0</v>
      </c>
      <c r="U10790" s="119">
        <v>0</v>
      </c>
      <c r="V10790" s="102">
        <v>2022</v>
      </c>
    </row>
    <row r="10791" spans="1:22" ht="26" x14ac:dyDescent="0.3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102">
        <v>59460</v>
      </c>
      <c r="D10791" s="49" t="s">
        <v>437</v>
      </c>
      <c r="E10791" s="102" t="s">
        <v>29581</v>
      </c>
      <c r="F10791" s="49" t="s">
        <v>17420</v>
      </c>
      <c r="G10791" s="49" t="s">
        <v>6450</v>
      </c>
      <c r="H10791" s="102">
        <v>17650</v>
      </c>
      <c r="I10791" s="49" t="s">
        <v>328</v>
      </c>
      <c r="J10791" s="49" t="s">
        <v>29587</v>
      </c>
      <c r="K10791" s="49" t="s">
        <v>29590</v>
      </c>
      <c r="L10791" s="49" t="s">
        <v>434</v>
      </c>
      <c r="M10791" s="102">
        <v>22</v>
      </c>
      <c r="N10791" s="102">
        <v>2</v>
      </c>
      <c r="O10791" s="49" t="s">
        <v>261</v>
      </c>
      <c r="P10791" s="49" t="s">
        <v>156</v>
      </c>
      <c r="Q10791" s="49" t="s">
        <v>210</v>
      </c>
      <c r="R10791" s="49" t="s">
        <v>210</v>
      </c>
      <c r="S10791" s="49" t="s">
        <v>29613</v>
      </c>
      <c r="T10791" s="119">
        <v>3331904</v>
      </c>
      <c r="U10791" s="119">
        <v>976525</v>
      </c>
      <c r="V10791" s="102">
        <v>2022</v>
      </c>
    </row>
    <row r="10792" spans="1:22" ht="38.5" x14ac:dyDescent="0.3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102">
        <v>59461</v>
      </c>
      <c r="D10792" s="49" t="s">
        <v>437</v>
      </c>
      <c r="E10792" s="102" t="s">
        <v>29581</v>
      </c>
      <c r="F10792" s="49" t="s">
        <v>17421</v>
      </c>
      <c r="G10792" s="49" t="s">
        <v>17421</v>
      </c>
      <c r="H10792" s="102">
        <v>59228</v>
      </c>
      <c r="I10792" s="49" t="s">
        <v>115</v>
      </c>
      <c r="J10792" s="49" t="s">
        <v>29591</v>
      </c>
      <c r="K10792" s="49" t="s">
        <v>7721</v>
      </c>
      <c r="L10792" s="49" t="s">
        <v>434</v>
      </c>
      <c r="M10792" s="102">
        <v>22</v>
      </c>
      <c r="N10792" s="102">
        <v>2</v>
      </c>
      <c r="O10792" s="49" t="s">
        <v>261</v>
      </c>
      <c r="P10792" s="49" t="s">
        <v>111</v>
      </c>
      <c r="Q10792" s="49" t="s">
        <v>121</v>
      </c>
      <c r="R10792" s="49" t="s">
        <v>29606</v>
      </c>
      <c r="S10792" s="49" t="s">
        <v>29592</v>
      </c>
      <c r="T10792" s="119">
        <v>1661473</v>
      </c>
      <c r="U10792" s="119">
        <v>155990</v>
      </c>
      <c r="V10792" s="102">
        <v>2022</v>
      </c>
    </row>
    <row r="10793" spans="1:22" ht="26" x14ac:dyDescent="0.3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102">
        <v>59462</v>
      </c>
      <c r="D10793" s="49" t="s">
        <v>437</v>
      </c>
      <c r="E10793" s="102" t="s">
        <v>29581</v>
      </c>
      <c r="F10793" s="49" t="s">
        <v>17428</v>
      </c>
      <c r="G10793" s="49" t="s">
        <v>17427</v>
      </c>
      <c r="H10793" s="102">
        <v>59229</v>
      </c>
      <c r="I10793" s="49" t="s">
        <v>298</v>
      </c>
      <c r="J10793" s="49" t="s">
        <v>29602</v>
      </c>
      <c r="K10793" s="49" t="s">
        <v>7721</v>
      </c>
      <c r="L10793" s="49" t="s">
        <v>434</v>
      </c>
      <c r="M10793" s="102">
        <v>22</v>
      </c>
      <c r="N10793" s="102">
        <v>2</v>
      </c>
      <c r="O10793" s="49" t="s">
        <v>261</v>
      </c>
      <c r="P10793" s="49" t="s">
        <v>152</v>
      </c>
      <c r="Q10793" s="49" t="s">
        <v>194</v>
      </c>
      <c r="R10793" s="49" t="s">
        <v>194</v>
      </c>
      <c r="S10793" s="49" t="s">
        <v>810</v>
      </c>
      <c r="T10793" s="119">
        <v>10235</v>
      </c>
      <c r="U10793" s="119">
        <v>3000</v>
      </c>
      <c r="V10793" s="102">
        <v>2022</v>
      </c>
    </row>
    <row r="10794" spans="1:22" ht="51" x14ac:dyDescent="0.3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102">
        <v>59463</v>
      </c>
      <c r="D10794" s="49" t="s">
        <v>437</v>
      </c>
      <c r="E10794" s="102" t="s">
        <v>29581</v>
      </c>
      <c r="F10794" s="49" t="s">
        <v>17431</v>
      </c>
      <c r="G10794" s="49" t="s">
        <v>13750</v>
      </c>
      <c r="H10794" s="102">
        <v>60281</v>
      </c>
      <c r="I10794" s="49" t="s">
        <v>311</v>
      </c>
      <c r="J10794" s="49" t="s">
        <v>3186</v>
      </c>
      <c r="K10794" s="49" t="s">
        <v>29599</v>
      </c>
      <c r="L10794" s="49" t="s">
        <v>434</v>
      </c>
      <c r="M10794" s="102">
        <v>22</v>
      </c>
      <c r="N10794" s="102">
        <v>2</v>
      </c>
      <c r="O10794" s="49" t="s">
        <v>261</v>
      </c>
      <c r="P10794" s="49" t="s">
        <v>152</v>
      </c>
      <c r="Q10794" s="49" t="s">
        <v>194</v>
      </c>
      <c r="R10794" s="49" t="s">
        <v>194</v>
      </c>
      <c r="S10794" s="49" t="s">
        <v>29628</v>
      </c>
      <c r="T10794" s="119">
        <v>8906</v>
      </c>
      <c r="U10794" s="119">
        <v>2610</v>
      </c>
      <c r="V10794" s="102">
        <v>2022</v>
      </c>
    </row>
    <row r="10795" spans="1:22" ht="51" x14ac:dyDescent="0.3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102">
        <v>59464</v>
      </c>
      <c r="D10795" s="49" t="s">
        <v>437</v>
      </c>
      <c r="E10795" s="102" t="s">
        <v>29581</v>
      </c>
      <c r="F10795" s="49" t="s">
        <v>17432</v>
      </c>
      <c r="G10795" s="49" t="s">
        <v>13750</v>
      </c>
      <c r="H10795" s="102">
        <v>60281</v>
      </c>
      <c r="I10795" s="49" t="s">
        <v>311</v>
      </c>
      <c r="J10795" s="49" t="s">
        <v>3186</v>
      </c>
      <c r="K10795" s="49" t="s">
        <v>29599</v>
      </c>
      <c r="L10795" s="49" t="s">
        <v>434</v>
      </c>
      <c r="M10795" s="102">
        <v>22</v>
      </c>
      <c r="N10795" s="102">
        <v>2</v>
      </c>
      <c r="O10795" s="49" t="s">
        <v>261</v>
      </c>
      <c r="P10795" s="49" t="s">
        <v>152</v>
      </c>
      <c r="Q10795" s="49" t="s">
        <v>194</v>
      </c>
      <c r="R10795" s="49" t="s">
        <v>194</v>
      </c>
      <c r="S10795" s="49" t="s">
        <v>29628</v>
      </c>
      <c r="T10795" s="119">
        <v>14883</v>
      </c>
      <c r="U10795" s="119">
        <v>4362</v>
      </c>
      <c r="V10795" s="102">
        <v>2022</v>
      </c>
    </row>
    <row r="10796" spans="1:22" ht="51" x14ac:dyDescent="0.3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102">
        <v>59465</v>
      </c>
      <c r="D10796" s="49" t="s">
        <v>437</v>
      </c>
      <c r="E10796" s="102" t="s">
        <v>29581</v>
      </c>
      <c r="F10796" s="49" t="s">
        <v>17433</v>
      </c>
      <c r="G10796" s="49" t="s">
        <v>13750</v>
      </c>
      <c r="H10796" s="102">
        <v>60281</v>
      </c>
      <c r="I10796" s="49" t="s">
        <v>311</v>
      </c>
      <c r="J10796" s="49" t="s">
        <v>3186</v>
      </c>
      <c r="K10796" s="49" t="s">
        <v>29599</v>
      </c>
      <c r="L10796" s="49" t="s">
        <v>434</v>
      </c>
      <c r="M10796" s="102">
        <v>22</v>
      </c>
      <c r="N10796" s="102">
        <v>2</v>
      </c>
      <c r="O10796" s="49" t="s">
        <v>261</v>
      </c>
      <c r="P10796" s="49" t="s">
        <v>152</v>
      </c>
      <c r="Q10796" s="49" t="s">
        <v>194</v>
      </c>
      <c r="R10796" s="49" t="s">
        <v>194</v>
      </c>
      <c r="S10796" s="49" t="s">
        <v>29628</v>
      </c>
      <c r="T10796" s="119">
        <v>7783</v>
      </c>
      <c r="U10796" s="119">
        <v>2281</v>
      </c>
      <c r="V10796" s="102">
        <v>2022</v>
      </c>
    </row>
    <row r="10797" spans="1:22" ht="51" x14ac:dyDescent="0.3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102">
        <v>59466</v>
      </c>
      <c r="D10797" s="49" t="s">
        <v>437</v>
      </c>
      <c r="E10797" s="102" t="s">
        <v>29581</v>
      </c>
      <c r="F10797" s="49" t="s">
        <v>17434</v>
      </c>
      <c r="G10797" s="49" t="s">
        <v>13750</v>
      </c>
      <c r="H10797" s="102">
        <v>60281</v>
      </c>
      <c r="I10797" s="49" t="s">
        <v>311</v>
      </c>
      <c r="J10797" s="49" t="s">
        <v>3186</v>
      </c>
      <c r="K10797" s="49" t="s">
        <v>29599</v>
      </c>
      <c r="L10797" s="49" t="s">
        <v>434</v>
      </c>
      <c r="M10797" s="102">
        <v>22</v>
      </c>
      <c r="N10797" s="102">
        <v>2</v>
      </c>
      <c r="O10797" s="49" t="s">
        <v>261</v>
      </c>
      <c r="P10797" s="49" t="s">
        <v>152</v>
      </c>
      <c r="Q10797" s="49" t="s">
        <v>194</v>
      </c>
      <c r="R10797" s="49" t="s">
        <v>194</v>
      </c>
      <c r="S10797" s="49" t="s">
        <v>29628</v>
      </c>
      <c r="T10797" s="119">
        <v>9863</v>
      </c>
      <c r="U10797" s="119">
        <v>2891</v>
      </c>
      <c r="V10797" s="102">
        <v>2022</v>
      </c>
    </row>
    <row r="10798" spans="1:22" ht="38.5" x14ac:dyDescent="0.3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102">
        <v>59467</v>
      </c>
      <c r="D10798" s="49" t="s">
        <v>437</v>
      </c>
      <c r="E10798" s="102" t="s">
        <v>29581</v>
      </c>
      <c r="F10798" s="49" t="s">
        <v>17436</v>
      </c>
      <c r="G10798" s="49" t="s">
        <v>17435</v>
      </c>
      <c r="H10798" s="102">
        <v>3915</v>
      </c>
      <c r="I10798" s="49" t="s">
        <v>314</v>
      </c>
      <c r="J10798" s="49" t="s">
        <v>29614</v>
      </c>
      <c r="K10798" s="49" t="s">
        <v>29621</v>
      </c>
      <c r="L10798" s="49" t="s">
        <v>434</v>
      </c>
      <c r="M10798" s="102">
        <v>22</v>
      </c>
      <c r="N10798" s="102">
        <v>1</v>
      </c>
      <c r="O10798" s="49" t="s">
        <v>255</v>
      </c>
      <c r="P10798" s="49" t="s">
        <v>111</v>
      </c>
      <c r="Q10798" s="49" t="s">
        <v>149</v>
      </c>
      <c r="R10798" s="49" t="s">
        <v>149</v>
      </c>
      <c r="S10798" s="49" t="s">
        <v>3185</v>
      </c>
      <c r="T10798" s="119">
        <v>22014</v>
      </c>
      <c r="U10798" s="119">
        <v>1948</v>
      </c>
      <c r="V10798" s="102">
        <v>2022</v>
      </c>
    </row>
    <row r="10799" spans="1:22" ht="26" x14ac:dyDescent="0.3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102">
        <v>59468</v>
      </c>
      <c r="D10799" s="49" t="s">
        <v>437</v>
      </c>
      <c r="E10799" s="102" t="s">
        <v>29581</v>
      </c>
      <c r="F10799" s="49" t="s">
        <v>17440</v>
      </c>
      <c r="G10799" s="49" t="s">
        <v>17439</v>
      </c>
      <c r="H10799" s="102">
        <v>59232</v>
      </c>
      <c r="I10799" s="49" t="s">
        <v>311</v>
      </c>
      <c r="J10799" s="49" t="s">
        <v>3186</v>
      </c>
      <c r="K10799" s="49" t="s">
        <v>29599</v>
      </c>
      <c r="L10799" s="49" t="s">
        <v>434</v>
      </c>
      <c r="M10799" s="102">
        <v>22</v>
      </c>
      <c r="N10799" s="102">
        <v>2</v>
      </c>
      <c r="O10799" s="49" t="s">
        <v>261</v>
      </c>
      <c r="P10799" s="49" t="s">
        <v>152</v>
      </c>
      <c r="Q10799" s="49" t="s">
        <v>194</v>
      </c>
      <c r="R10799" s="49" t="s">
        <v>194</v>
      </c>
      <c r="S10799" s="49" t="s">
        <v>29628</v>
      </c>
      <c r="T10799" s="119">
        <v>10570</v>
      </c>
      <c r="U10799" s="119">
        <v>3098</v>
      </c>
      <c r="V10799" s="102">
        <v>2022</v>
      </c>
    </row>
    <row r="10800" spans="1:22" x14ac:dyDescent="0.3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102">
        <v>59469</v>
      </c>
      <c r="D10800" s="49" t="s">
        <v>437</v>
      </c>
      <c r="E10800" s="102" t="s">
        <v>29581</v>
      </c>
      <c r="F10800" s="49" t="s">
        <v>17442</v>
      </c>
      <c r="G10800" s="49" t="s">
        <v>12984</v>
      </c>
      <c r="H10800" s="102">
        <v>60453</v>
      </c>
      <c r="I10800" s="49" t="s">
        <v>115</v>
      </c>
      <c r="J10800" s="49" t="s">
        <v>29591</v>
      </c>
      <c r="K10800" s="49" t="s">
        <v>7721</v>
      </c>
      <c r="L10800" s="49" t="s">
        <v>434</v>
      </c>
      <c r="M10800" s="102">
        <v>22</v>
      </c>
      <c r="N10800" s="102">
        <v>2</v>
      </c>
      <c r="O10800" s="49" t="s">
        <v>261</v>
      </c>
      <c r="P10800" s="49" t="s">
        <v>152</v>
      </c>
      <c r="Q10800" s="49" t="s">
        <v>194</v>
      </c>
      <c r="R10800" s="49" t="s">
        <v>194</v>
      </c>
      <c r="S10800" s="49" t="s">
        <v>29592</v>
      </c>
      <c r="T10800" s="119">
        <v>178849</v>
      </c>
      <c r="U10800" s="119">
        <v>52418</v>
      </c>
      <c r="V10800" s="102">
        <v>2022</v>
      </c>
    </row>
    <row r="10801" spans="1:22" ht="38.5" x14ac:dyDescent="0.3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102">
        <v>59470</v>
      </c>
      <c r="D10801" s="49" t="s">
        <v>437</v>
      </c>
      <c r="E10801" s="102" t="s">
        <v>29581</v>
      </c>
      <c r="F10801" s="49" t="s">
        <v>17445</v>
      </c>
      <c r="G10801" s="49" t="s">
        <v>17444</v>
      </c>
      <c r="H10801" s="102">
        <v>59237</v>
      </c>
      <c r="I10801" s="49" t="s">
        <v>326</v>
      </c>
      <c r="J10801" s="49" t="s">
        <v>29598</v>
      </c>
      <c r="K10801" s="49" t="s">
        <v>29599</v>
      </c>
      <c r="L10801" s="49" t="s">
        <v>434</v>
      </c>
      <c r="M10801" s="102">
        <v>22</v>
      </c>
      <c r="N10801" s="102">
        <v>2</v>
      </c>
      <c r="O10801" s="49" t="s">
        <v>261</v>
      </c>
      <c r="P10801" s="49" t="s">
        <v>152</v>
      </c>
      <c r="Q10801" s="49" t="s">
        <v>194</v>
      </c>
      <c r="R10801" s="49" t="s">
        <v>194</v>
      </c>
      <c r="S10801" s="49" t="s">
        <v>29600</v>
      </c>
      <c r="T10801" s="119">
        <v>5443</v>
      </c>
      <c r="U10801" s="119">
        <v>1595</v>
      </c>
      <c r="V10801" s="102">
        <v>2022</v>
      </c>
    </row>
    <row r="10802" spans="1:22" ht="26" x14ac:dyDescent="0.3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102">
        <v>59472</v>
      </c>
      <c r="D10802" s="49" t="s">
        <v>437</v>
      </c>
      <c r="E10802" s="102" t="s">
        <v>29581</v>
      </c>
      <c r="F10802" s="49" t="s">
        <v>17447</v>
      </c>
      <c r="G10802" s="49" t="s">
        <v>3641</v>
      </c>
      <c r="H10802" s="102">
        <v>17166</v>
      </c>
      <c r="I10802" s="49" t="s">
        <v>325</v>
      </c>
      <c r="J10802" s="49" t="s">
        <v>29602</v>
      </c>
      <c r="K10802" s="49" t="s">
        <v>7721</v>
      </c>
      <c r="L10802" s="49" t="s">
        <v>434</v>
      </c>
      <c r="M10802" s="102">
        <v>518</v>
      </c>
      <c r="N10802" s="102">
        <v>4</v>
      </c>
      <c r="O10802" s="49" t="s">
        <v>265</v>
      </c>
      <c r="P10802" s="49" t="s">
        <v>152</v>
      </c>
      <c r="Q10802" s="49" t="s">
        <v>194</v>
      </c>
      <c r="R10802" s="49" t="s">
        <v>194</v>
      </c>
      <c r="S10802" s="49" t="s">
        <v>29655</v>
      </c>
      <c r="T10802" s="119">
        <v>88423</v>
      </c>
      <c r="U10802" s="119">
        <v>25915</v>
      </c>
      <c r="V10802" s="102">
        <v>2022</v>
      </c>
    </row>
    <row r="10803" spans="1:22" ht="26" x14ac:dyDescent="0.3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102">
        <v>59473</v>
      </c>
      <c r="D10803" s="49" t="s">
        <v>437</v>
      </c>
      <c r="E10803" s="102" t="s">
        <v>29581</v>
      </c>
      <c r="F10803" s="49" t="s">
        <v>17449</v>
      </c>
      <c r="G10803" s="49" t="s">
        <v>14796</v>
      </c>
      <c r="H10803" s="102">
        <v>57369</v>
      </c>
      <c r="I10803" s="49" t="s">
        <v>115</v>
      </c>
      <c r="J10803" s="49" t="s">
        <v>29591</v>
      </c>
      <c r="K10803" s="49" t="s">
        <v>7721</v>
      </c>
      <c r="L10803" s="49" t="s">
        <v>434</v>
      </c>
      <c r="M10803" s="102">
        <v>334</v>
      </c>
      <c r="N10803" s="102">
        <v>6</v>
      </c>
      <c r="O10803" s="49" t="s">
        <v>266</v>
      </c>
      <c r="P10803" s="49" t="s">
        <v>152</v>
      </c>
      <c r="Q10803" s="49" t="s">
        <v>194</v>
      </c>
      <c r="R10803" s="49" t="s">
        <v>194</v>
      </c>
      <c r="S10803" s="49" t="s">
        <v>29592</v>
      </c>
      <c r="T10803" s="119">
        <v>56172</v>
      </c>
      <c r="U10803" s="119">
        <v>16463</v>
      </c>
      <c r="V10803" s="102">
        <v>2022</v>
      </c>
    </row>
    <row r="10804" spans="1:22" ht="26" x14ac:dyDescent="0.3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102">
        <v>59474</v>
      </c>
      <c r="D10804" s="49" t="s">
        <v>437</v>
      </c>
      <c r="E10804" s="102" t="s">
        <v>29581</v>
      </c>
      <c r="F10804" s="49" t="s">
        <v>17451</v>
      </c>
      <c r="G10804" s="49" t="s">
        <v>14796</v>
      </c>
      <c r="H10804" s="102">
        <v>57369</v>
      </c>
      <c r="I10804" s="49" t="s">
        <v>319</v>
      </c>
      <c r="J10804" s="49" t="s">
        <v>29607</v>
      </c>
      <c r="K10804" s="49" t="s">
        <v>29584</v>
      </c>
      <c r="L10804" s="49" t="s">
        <v>434</v>
      </c>
      <c r="M10804" s="102">
        <v>518</v>
      </c>
      <c r="N10804" s="102">
        <v>4</v>
      </c>
      <c r="O10804" s="49" t="s">
        <v>265</v>
      </c>
      <c r="P10804" s="49" t="s">
        <v>152</v>
      </c>
      <c r="Q10804" s="49" t="s">
        <v>194</v>
      </c>
      <c r="R10804" s="49" t="s">
        <v>194</v>
      </c>
      <c r="S10804" s="49" t="s">
        <v>29657</v>
      </c>
      <c r="T10804" s="119">
        <v>122173</v>
      </c>
      <c r="U10804" s="119">
        <v>35807</v>
      </c>
      <c r="V10804" s="102">
        <v>2022</v>
      </c>
    </row>
    <row r="10805" spans="1:22" x14ac:dyDescent="0.3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102">
        <v>59475</v>
      </c>
      <c r="D10805" s="49" t="s">
        <v>437</v>
      </c>
      <c r="E10805" s="102" t="s">
        <v>29581</v>
      </c>
      <c r="F10805" s="49" t="s">
        <v>17453</v>
      </c>
      <c r="G10805" s="49" t="s">
        <v>17453</v>
      </c>
      <c r="H10805" s="102">
        <v>59238</v>
      </c>
      <c r="I10805" s="49" t="s">
        <v>334</v>
      </c>
      <c r="J10805" s="49" t="s">
        <v>29587</v>
      </c>
      <c r="K10805" s="49" t="s">
        <v>29590</v>
      </c>
      <c r="L10805" s="49" t="s">
        <v>434</v>
      </c>
      <c r="M10805" s="102">
        <v>22</v>
      </c>
      <c r="N10805" s="102">
        <v>2</v>
      </c>
      <c r="O10805" s="49" t="s">
        <v>261</v>
      </c>
      <c r="P10805" s="49" t="s">
        <v>156</v>
      </c>
      <c r="Q10805" s="49" t="s">
        <v>210</v>
      </c>
      <c r="R10805" s="49" t="s">
        <v>210</v>
      </c>
      <c r="S10805" s="49" t="s">
        <v>810</v>
      </c>
      <c r="T10805" s="119">
        <v>3499389</v>
      </c>
      <c r="U10805" s="119">
        <v>1025612</v>
      </c>
      <c r="V10805" s="102">
        <v>2022</v>
      </c>
    </row>
    <row r="10806" spans="1:22" ht="26" x14ac:dyDescent="0.3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102">
        <v>59476</v>
      </c>
      <c r="D10806" s="49" t="s">
        <v>437</v>
      </c>
      <c r="E10806" s="102" t="s">
        <v>29581</v>
      </c>
      <c r="F10806" s="49" t="s">
        <v>17456</v>
      </c>
      <c r="G10806" s="49" t="s">
        <v>17455</v>
      </c>
      <c r="H10806" s="102">
        <v>59240</v>
      </c>
      <c r="I10806" s="49" t="s">
        <v>338</v>
      </c>
      <c r="J10806" s="49" t="s">
        <v>3186</v>
      </c>
      <c r="K10806" s="49" t="s">
        <v>29599</v>
      </c>
      <c r="L10806" s="49" t="s">
        <v>434</v>
      </c>
      <c r="M10806" s="102">
        <v>22</v>
      </c>
      <c r="N10806" s="102">
        <v>2</v>
      </c>
      <c r="O10806" s="49" t="s">
        <v>261</v>
      </c>
      <c r="P10806" s="49" t="s">
        <v>152</v>
      </c>
      <c r="Q10806" s="49" t="s">
        <v>194</v>
      </c>
      <c r="R10806" s="49" t="s">
        <v>194</v>
      </c>
      <c r="S10806" s="49" t="s">
        <v>29628</v>
      </c>
      <c r="T10806" s="119">
        <v>10256</v>
      </c>
      <c r="U10806" s="119">
        <v>3006</v>
      </c>
      <c r="V10806" s="102">
        <v>2022</v>
      </c>
    </row>
    <row r="10807" spans="1:22" ht="26" x14ac:dyDescent="0.3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102">
        <v>59477</v>
      </c>
      <c r="D10807" s="49" t="s">
        <v>437</v>
      </c>
      <c r="E10807" s="102" t="s">
        <v>29581</v>
      </c>
      <c r="F10807" s="49" t="s">
        <v>17459</v>
      </c>
      <c r="G10807" s="49" t="s">
        <v>17458</v>
      </c>
      <c r="H10807" s="102">
        <v>59241</v>
      </c>
      <c r="I10807" s="49" t="s">
        <v>338</v>
      </c>
      <c r="J10807" s="49" t="s">
        <v>3186</v>
      </c>
      <c r="K10807" s="49" t="s">
        <v>29599</v>
      </c>
      <c r="L10807" s="49" t="s">
        <v>434</v>
      </c>
      <c r="M10807" s="102">
        <v>22</v>
      </c>
      <c r="N10807" s="102">
        <v>2</v>
      </c>
      <c r="O10807" s="49" t="s">
        <v>261</v>
      </c>
      <c r="P10807" s="49" t="s">
        <v>152</v>
      </c>
      <c r="Q10807" s="49" t="s">
        <v>194</v>
      </c>
      <c r="R10807" s="49" t="s">
        <v>194</v>
      </c>
      <c r="S10807" s="49" t="s">
        <v>29628</v>
      </c>
      <c r="T10807" s="119">
        <v>11786</v>
      </c>
      <c r="U10807" s="119">
        <v>3455</v>
      </c>
      <c r="V10807" s="102">
        <v>2022</v>
      </c>
    </row>
    <row r="10808" spans="1:22" ht="38.5" x14ac:dyDescent="0.3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102">
        <v>59478</v>
      </c>
      <c r="D10808" s="49" t="s">
        <v>437</v>
      </c>
      <c r="E10808" s="102" t="s">
        <v>29581</v>
      </c>
      <c r="F10808" s="49" t="s">
        <v>17461</v>
      </c>
      <c r="G10808" s="49" t="s">
        <v>6227</v>
      </c>
      <c r="H10808" s="102">
        <v>9234</v>
      </c>
      <c r="I10808" s="49" t="s">
        <v>307</v>
      </c>
      <c r="J10808" s="49" t="s">
        <v>29614</v>
      </c>
      <c r="K10808" s="49" t="s">
        <v>29621</v>
      </c>
      <c r="L10808" s="49" t="s">
        <v>434</v>
      </c>
      <c r="M10808" s="102">
        <v>22</v>
      </c>
      <c r="N10808" s="102">
        <v>1</v>
      </c>
      <c r="O10808" s="49" t="s">
        <v>255</v>
      </c>
      <c r="P10808" s="49" t="s">
        <v>152</v>
      </c>
      <c r="Q10808" s="49" t="s">
        <v>194</v>
      </c>
      <c r="R10808" s="49" t="s">
        <v>194</v>
      </c>
      <c r="S10808" s="49" t="s">
        <v>3322</v>
      </c>
      <c r="T10808" s="119">
        <v>5169</v>
      </c>
      <c r="U10808" s="119">
        <v>1515</v>
      </c>
      <c r="V10808" s="102">
        <v>2022</v>
      </c>
    </row>
    <row r="10809" spans="1:22" ht="38.5" x14ac:dyDescent="0.3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102">
        <v>59479</v>
      </c>
      <c r="D10809" s="49" t="s">
        <v>437</v>
      </c>
      <c r="E10809" s="102" t="s">
        <v>29581</v>
      </c>
      <c r="F10809" s="49" t="s">
        <v>17463</v>
      </c>
      <c r="G10809" s="49" t="s">
        <v>6227</v>
      </c>
      <c r="H10809" s="102">
        <v>9234</v>
      </c>
      <c r="I10809" s="49" t="s">
        <v>307</v>
      </c>
      <c r="J10809" s="49" t="s">
        <v>29614</v>
      </c>
      <c r="K10809" s="49" t="s">
        <v>29621</v>
      </c>
      <c r="L10809" s="49" t="s">
        <v>434</v>
      </c>
      <c r="M10809" s="102">
        <v>22</v>
      </c>
      <c r="N10809" s="102">
        <v>1</v>
      </c>
      <c r="O10809" s="49" t="s">
        <v>255</v>
      </c>
      <c r="P10809" s="49" t="s">
        <v>152</v>
      </c>
      <c r="Q10809" s="49" t="s">
        <v>194</v>
      </c>
      <c r="R10809" s="49" t="s">
        <v>194</v>
      </c>
      <c r="S10809" s="49" t="s">
        <v>3322</v>
      </c>
      <c r="T10809" s="119">
        <v>4261</v>
      </c>
      <c r="U10809" s="119">
        <v>1249</v>
      </c>
      <c r="V10809" s="102">
        <v>2022</v>
      </c>
    </row>
    <row r="10810" spans="1:22" ht="38.5" x14ac:dyDescent="0.3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102">
        <v>59480</v>
      </c>
      <c r="D10810" s="49" t="s">
        <v>437</v>
      </c>
      <c r="E10810" s="102" t="s">
        <v>29581</v>
      </c>
      <c r="F10810" s="49" t="s">
        <v>17465</v>
      </c>
      <c r="G10810" s="49" t="s">
        <v>6227</v>
      </c>
      <c r="H10810" s="102">
        <v>9234</v>
      </c>
      <c r="I10810" s="49" t="s">
        <v>307</v>
      </c>
      <c r="J10810" s="49" t="s">
        <v>29614</v>
      </c>
      <c r="K10810" s="49" t="s">
        <v>29621</v>
      </c>
      <c r="L10810" s="49" t="s">
        <v>434</v>
      </c>
      <c r="M10810" s="102">
        <v>22</v>
      </c>
      <c r="N10810" s="102">
        <v>1</v>
      </c>
      <c r="O10810" s="49" t="s">
        <v>255</v>
      </c>
      <c r="P10810" s="49" t="s">
        <v>152</v>
      </c>
      <c r="Q10810" s="49" t="s">
        <v>194</v>
      </c>
      <c r="R10810" s="49" t="s">
        <v>194</v>
      </c>
      <c r="S10810" s="49" t="s">
        <v>3185</v>
      </c>
      <c r="T10810" s="119">
        <v>4823</v>
      </c>
      <c r="U10810" s="119">
        <v>1413</v>
      </c>
      <c r="V10810" s="102">
        <v>2022</v>
      </c>
    </row>
    <row r="10811" spans="1:22" ht="38.5" x14ac:dyDescent="0.3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102">
        <v>59481</v>
      </c>
      <c r="D10811" s="49" t="s">
        <v>437</v>
      </c>
      <c r="E10811" s="102" t="s">
        <v>29581</v>
      </c>
      <c r="F10811" s="49" t="s">
        <v>17467</v>
      </c>
      <c r="G10811" s="49" t="s">
        <v>6227</v>
      </c>
      <c r="H10811" s="102">
        <v>9234</v>
      </c>
      <c r="I10811" s="49" t="s">
        <v>307</v>
      </c>
      <c r="J10811" s="49" t="s">
        <v>29614</v>
      </c>
      <c r="K10811" s="49" t="s">
        <v>29621</v>
      </c>
      <c r="L10811" s="49" t="s">
        <v>434</v>
      </c>
      <c r="M10811" s="102">
        <v>22</v>
      </c>
      <c r="N10811" s="102">
        <v>1</v>
      </c>
      <c r="O10811" s="49" t="s">
        <v>255</v>
      </c>
      <c r="P10811" s="49" t="s">
        <v>152</v>
      </c>
      <c r="Q10811" s="49" t="s">
        <v>194</v>
      </c>
      <c r="R10811" s="49" t="s">
        <v>194</v>
      </c>
      <c r="S10811" s="49" t="s">
        <v>3185</v>
      </c>
      <c r="T10811" s="119">
        <v>13609</v>
      </c>
      <c r="U10811" s="119">
        <v>3989</v>
      </c>
      <c r="V10811" s="102">
        <v>2022</v>
      </c>
    </row>
    <row r="10812" spans="1:22" ht="38.5" x14ac:dyDescent="0.3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102">
        <v>59482</v>
      </c>
      <c r="D10812" s="49" t="s">
        <v>437</v>
      </c>
      <c r="E10812" s="102" t="s">
        <v>29581</v>
      </c>
      <c r="F10812" s="49" t="s">
        <v>17469</v>
      </c>
      <c r="G10812" s="49" t="s">
        <v>6227</v>
      </c>
      <c r="H10812" s="102">
        <v>9234</v>
      </c>
      <c r="I10812" s="49" t="s">
        <v>307</v>
      </c>
      <c r="J10812" s="49" t="s">
        <v>29614</v>
      </c>
      <c r="K10812" s="49" t="s">
        <v>29621</v>
      </c>
      <c r="L10812" s="49" t="s">
        <v>434</v>
      </c>
      <c r="M10812" s="102">
        <v>22</v>
      </c>
      <c r="N10812" s="102">
        <v>1</v>
      </c>
      <c r="O10812" s="49" t="s">
        <v>255</v>
      </c>
      <c r="P10812" s="49" t="s">
        <v>152</v>
      </c>
      <c r="Q10812" s="49" t="s">
        <v>194</v>
      </c>
      <c r="R10812" s="49" t="s">
        <v>194</v>
      </c>
      <c r="S10812" s="49" t="s">
        <v>3185</v>
      </c>
      <c r="T10812" s="119">
        <v>18949</v>
      </c>
      <c r="U10812" s="119">
        <v>5554</v>
      </c>
      <c r="V10812" s="102">
        <v>2022</v>
      </c>
    </row>
    <row r="10813" spans="1:22" ht="38.5" x14ac:dyDescent="0.3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102">
        <v>59483</v>
      </c>
      <c r="D10813" s="49" t="s">
        <v>437</v>
      </c>
      <c r="E10813" s="102" t="s">
        <v>29581</v>
      </c>
      <c r="F10813" s="49" t="s">
        <v>17471</v>
      </c>
      <c r="G10813" s="49" t="s">
        <v>6227</v>
      </c>
      <c r="H10813" s="102">
        <v>9234</v>
      </c>
      <c r="I10813" s="49" t="s">
        <v>307</v>
      </c>
      <c r="J10813" s="49" t="s">
        <v>29614</v>
      </c>
      <c r="K10813" s="49" t="s">
        <v>29621</v>
      </c>
      <c r="L10813" s="49" t="s">
        <v>434</v>
      </c>
      <c r="M10813" s="102">
        <v>22</v>
      </c>
      <c r="N10813" s="102">
        <v>1</v>
      </c>
      <c r="O10813" s="49" t="s">
        <v>255</v>
      </c>
      <c r="P10813" s="49" t="s">
        <v>152</v>
      </c>
      <c r="Q10813" s="49" t="s">
        <v>194</v>
      </c>
      <c r="R10813" s="49" t="s">
        <v>194</v>
      </c>
      <c r="S10813" s="49" t="s">
        <v>3185</v>
      </c>
      <c r="T10813" s="119">
        <v>14078</v>
      </c>
      <c r="U10813" s="119">
        <v>4126</v>
      </c>
      <c r="V10813" s="102">
        <v>2022</v>
      </c>
    </row>
    <row r="10814" spans="1:22" ht="26" x14ac:dyDescent="0.3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102">
        <v>59484</v>
      </c>
      <c r="D10814" s="49" t="s">
        <v>437</v>
      </c>
      <c r="E10814" s="102" t="s">
        <v>29581</v>
      </c>
      <c r="F10814" s="49" t="s">
        <v>17473</v>
      </c>
      <c r="G10814" s="49" t="s">
        <v>16607</v>
      </c>
      <c r="H10814" s="102">
        <v>59254</v>
      </c>
      <c r="I10814" s="49" t="s">
        <v>311</v>
      </c>
      <c r="J10814" s="49" t="s">
        <v>3186</v>
      </c>
      <c r="K10814" s="49" t="s">
        <v>29599</v>
      </c>
      <c r="L10814" s="49" t="s">
        <v>434</v>
      </c>
      <c r="M10814" s="102">
        <v>22</v>
      </c>
      <c r="N10814" s="102">
        <v>2</v>
      </c>
      <c r="O10814" s="49" t="s">
        <v>261</v>
      </c>
      <c r="P10814" s="49" t="s">
        <v>152</v>
      </c>
      <c r="Q10814" s="49" t="s">
        <v>194</v>
      </c>
      <c r="R10814" s="49" t="s">
        <v>194</v>
      </c>
      <c r="S10814" s="49" t="s">
        <v>29628</v>
      </c>
      <c r="T10814" s="119">
        <v>12887</v>
      </c>
      <c r="U10814" s="119">
        <v>3777</v>
      </c>
      <c r="V10814" s="102">
        <v>2022</v>
      </c>
    </row>
    <row r="10815" spans="1:22" ht="26" x14ac:dyDescent="0.3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102">
        <v>59485</v>
      </c>
      <c r="D10815" s="49" t="s">
        <v>437</v>
      </c>
      <c r="E10815" s="102" t="s">
        <v>29581</v>
      </c>
      <c r="F10815" s="49" t="s">
        <v>17474</v>
      </c>
      <c r="G10815" s="49" t="s">
        <v>16607</v>
      </c>
      <c r="H10815" s="102">
        <v>59254</v>
      </c>
      <c r="I10815" s="49" t="s">
        <v>311</v>
      </c>
      <c r="J10815" s="49" t="s">
        <v>3186</v>
      </c>
      <c r="K10815" s="49" t="s">
        <v>29599</v>
      </c>
      <c r="L10815" s="49" t="s">
        <v>434</v>
      </c>
      <c r="M10815" s="102">
        <v>22</v>
      </c>
      <c r="N10815" s="102">
        <v>2</v>
      </c>
      <c r="O10815" s="49" t="s">
        <v>261</v>
      </c>
      <c r="P10815" s="49" t="s">
        <v>152</v>
      </c>
      <c r="Q10815" s="49" t="s">
        <v>194</v>
      </c>
      <c r="R10815" s="49" t="s">
        <v>194</v>
      </c>
      <c r="S10815" s="49" t="s">
        <v>29628</v>
      </c>
      <c r="T10815" s="119">
        <v>5016</v>
      </c>
      <c r="U10815" s="119">
        <v>1470</v>
      </c>
      <c r="V10815" s="102">
        <v>2022</v>
      </c>
    </row>
    <row r="10816" spans="1:22" ht="26" x14ac:dyDescent="0.3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102">
        <v>59486</v>
      </c>
      <c r="D10816" s="49" t="s">
        <v>437</v>
      </c>
      <c r="E10816" s="102" t="s">
        <v>29581</v>
      </c>
      <c r="F10816" s="49" t="s">
        <v>17475</v>
      </c>
      <c r="G10816" s="49" t="s">
        <v>15969</v>
      </c>
      <c r="H10816" s="102">
        <v>61060</v>
      </c>
      <c r="I10816" s="49" t="s">
        <v>319</v>
      </c>
      <c r="J10816" s="49" t="s">
        <v>29607</v>
      </c>
      <c r="K10816" s="49" t="s">
        <v>29584</v>
      </c>
      <c r="L10816" s="49" t="s">
        <v>434</v>
      </c>
      <c r="M10816" s="102">
        <v>22</v>
      </c>
      <c r="N10816" s="102">
        <v>2</v>
      </c>
      <c r="O10816" s="49" t="s">
        <v>261</v>
      </c>
      <c r="P10816" s="49" t="s">
        <v>152</v>
      </c>
      <c r="Q10816" s="49" t="s">
        <v>194</v>
      </c>
      <c r="R10816" s="49" t="s">
        <v>194</v>
      </c>
      <c r="S10816" s="49" t="s">
        <v>29657</v>
      </c>
      <c r="T10816" s="119">
        <v>32158</v>
      </c>
      <c r="U10816" s="119">
        <v>9425</v>
      </c>
      <c r="V10816" s="102">
        <v>2022</v>
      </c>
    </row>
    <row r="10817" spans="1:22" ht="26" x14ac:dyDescent="0.3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102">
        <v>59487</v>
      </c>
      <c r="D10817" s="49" t="s">
        <v>437</v>
      </c>
      <c r="E10817" s="102" t="s">
        <v>29581</v>
      </c>
      <c r="F10817" s="49" t="s">
        <v>17477</v>
      </c>
      <c r="G10817" s="49" t="s">
        <v>15969</v>
      </c>
      <c r="H10817" s="102">
        <v>61060</v>
      </c>
      <c r="I10817" s="49" t="s">
        <v>319</v>
      </c>
      <c r="J10817" s="49" t="s">
        <v>29607</v>
      </c>
      <c r="K10817" s="49" t="s">
        <v>29584</v>
      </c>
      <c r="L10817" s="49" t="s">
        <v>434</v>
      </c>
      <c r="M10817" s="102">
        <v>22</v>
      </c>
      <c r="N10817" s="102">
        <v>2</v>
      </c>
      <c r="O10817" s="49" t="s">
        <v>261</v>
      </c>
      <c r="P10817" s="49" t="s">
        <v>152</v>
      </c>
      <c r="Q10817" s="49" t="s">
        <v>194</v>
      </c>
      <c r="R10817" s="49" t="s">
        <v>194</v>
      </c>
      <c r="S10817" s="49" t="s">
        <v>29657</v>
      </c>
      <c r="T10817" s="119">
        <v>31933</v>
      </c>
      <c r="U10817" s="119">
        <v>9359</v>
      </c>
      <c r="V10817" s="102">
        <v>2022</v>
      </c>
    </row>
    <row r="10818" spans="1:22" ht="26" x14ac:dyDescent="0.3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102">
        <v>59488</v>
      </c>
      <c r="D10818" s="49" t="s">
        <v>437</v>
      </c>
      <c r="E10818" s="102" t="s">
        <v>29581</v>
      </c>
      <c r="F10818" s="49" t="s">
        <v>17480</v>
      </c>
      <c r="G10818" s="49" t="s">
        <v>17479</v>
      </c>
      <c r="H10818" s="102">
        <v>59247</v>
      </c>
      <c r="I10818" s="49" t="s">
        <v>319</v>
      </c>
      <c r="J10818" s="49" t="s">
        <v>29607</v>
      </c>
      <c r="K10818" s="49" t="s">
        <v>29584</v>
      </c>
      <c r="L10818" s="49" t="s">
        <v>434</v>
      </c>
      <c r="M10818" s="102">
        <v>22</v>
      </c>
      <c r="N10818" s="102">
        <v>2</v>
      </c>
      <c r="O10818" s="49" t="s">
        <v>261</v>
      </c>
      <c r="P10818" s="49" t="s">
        <v>152</v>
      </c>
      <c r="Q10818" s="49" t="s">
        <v>194</v>
      </c>
      <c r="R10818" s="49" t="s">
        <v>194</v>
      </c>
      <c r="S10818" s="49" t="s">
        <v>29657</v>
      </c>
      <c r="T10818" s="119">
        <v>31905</v>
      </c>
      <c r="U10818" s="119">
        <v>9351</v>
      </c>
      <c r="V10818" s="102">
        <v>2022</v>
      </c>
    </row>
    <row r="10819" spans="1:22" ht="26" x14ac:dyDescent="0.3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102">
        <v>59489</v>
      </c>
      <c r="D10819" s="49" t="s">
        <v>437</v>
      </c>
      <c r="E10819" s="102" t="s">
        <v>29581</v>
      </c>
      <c r="F10819" s="49" t="s">
        <v>17483</v>
      </c>
      <c r="G10819" s="49" t="s">
        <v>17482</v>
      </c>
      <c r="H10819" s="102">
        <v>59244</v>
      </c>
      <c r="I10819" s="49" t="s">
        <v>327</v>
      </c>
      <c r="J10819" s="49" t="s">
        <v>29614</v>
      </c>
      <c r="K10819" s="49" t="s">
        <v>29621</v>
      </c>
      <c r="L10819" s="49" t="s">
        <v>434</v>
      </c>
      <c r="M10819" s="102">
        <v>22</v>
      </c>
      <c r="N10819" s="102">
        <v>2</v>
      </c>
      <c r="O10819" s="49" t="s">
        <v>261</v>
      </c>
      <c r="P10819" s="49" t="s">
        <v>152</v>
      </c>
      <c r="Q10819" s="49" t="s">
        <v>194</v>
      </c>
      <c r="R10819" s="49" t="s">
        <v>194</v>
      </c>
      <c r="S10819" s="49" t="s">
        <v>3322</v>
      </c>
      <c r="T10819" s="119">
        <v>5518</v>
      </c>
      <c r="U10819" s="119">
        <v>1617</v>
      </c>
      <c r="V10819" s="102">
        <v>2022</v>
      </c>
    </row>
    <row r="10820" spans="1:22" ht="38.5" x14ac:dyDescent="0.3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102">
        <v>59490</v>
      </c>
      <c r="D10820" s="49" t="s">
        <v>437</v>
      </c>
      <c r="E10820" s="102" t="s">
        <v>29581</v>
      </c>
      <c r="F10820" s="49" t="s">
        <v>17486</v>
      </c>
      <c r="G10820" s="49" t="s">
        <v>17485</v>
      </c>
      <c r="H10820" s="102">
        <v>59860</v>
      </c>
      <c r="I10820" s="49" t="s">
        <v>329</v>
      </c>
      <c r="J10820" s="49" t="s">
        <v>29591</v>
      </c>
      <c r="K10820" s="49" t="s">
        <v>7721</v>
      </c>
      <c r="L10820" s="49" t="s">
        <v>434</v>
      </c>
      <c r="M10820" s="102">
        <v>22</v>
      </c>
      <c r="N10820" s="102">
        <v>2</v>
      </c>
      <c r="O10820" s="49" t="s">
        <v>261</v>
      </c>
      <c r="P10820" s="49" t="s">
        <v>156</v>
      </c>
      <c r="Q10820" s="49" t="s">
        <v>210</v>
      </c>
      <c r="R10820" s="49" t="s">
        <v>210</v>
      </c>
      <c r="S10820" s="49" t="s">
        <v>29641</v>
      </c>
      <c r="T10820" s="119">
        <v>89974</v>
      </c>
      <c r="U10820" s="119">
        <v>26370</v>
      </c>
      <c r="V10820" s="102">
        <v>2022</v>
      </c>
    </row>
    <row r="10821" spans="1:22" ht="38.5" x14ac:dyDescent="0.3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102">
        <v>59491</v>
      </c>
      <c r="D10821" s="49" t="s">
        <v>437</v>
      </c>
      <c r="E10821" s="102" t="s">
        <v>29581</v>
      </c>
      <c r="F10821" s="49" t="s">
        <v>17489</v>
      </c>
      <c r="G10821" s="49" t="s">
        <v>17488</v>
      </c>
      <c r="H10821" s="102">
        <v>59861</v>
      </c>
      <c r="I10821" s="49" t="s">
        <v>329</v>
      </c>
      <c r="J10821" s="49" t="s">
        <v>29591</v>
      </c>
      <c r="K10821" s="49" t="s">
        <v>7721</v>
      </c>
      <c r="L10821" s="49" t="s">
        <v>434</v>
      </c>
      <c r="M10821" s="102">
        <v>22</v>
      </c>
      <c r="N10821" s="102">
        <v>2</v>
      </c>
      <c r="O10821" s="49" t="s">
        <v>261</v>
      </c>
      <c r="P10821" s="49" t="s">
        <v>156</v>
      </c>
      <c r="Q10821" s="49" t="s">
        <v>210</v>
      </c>
      <c r="R10821" s="49" t="s">
        <v>210</v>
      </c>
      <c r="S10821" s="49" t="s">
        <v>29641</v>
      </c>
      <c r="T10821" s="119">
        <v>97522</v>
      </c>
      <c r="U10821" s="119">
        <v>28582</v>
      </c>
      <c r="V10821" s="102">
        <v>2022</v>
      </c>
    </row>
    <row r="10822" spans="1:22" ht="38.5" x14ac:dyDescent="0.3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102">
        <v>59492</v>
      </c>
      <c r="D10822" s="49" t="s">
        <v>437</v>
      </c>
      <c r="E10822" s="102" t="s">
        <v>29581</v>
      </c>
      <c r="F10822" s="49" t="s">
        <v>17491</v>
      </c>
      <c r="G10822" s="49" t="s">
        <v>17490</v>
      </c>
      <c r="H10822" s="102">
        <v>59862</v>
      </c>
      <c r="I10822" s="49" t="s">
        <v>329</v>
      </c>
      <c r="J10822" s="49" t="s">
        <v>29591</v>
      </c>
      <c r="K10822" s="49" t="s">
        <v>7721</v>
      </c>
      <c r="L10822" s="49" t="s">
        <v>434</v>
      </c>
      <c r="M10822" s="102">
        <v>22</v>
      </c>
      <c r="N10822" s="102">
        <v>2</v>
      </c>
      <c r="O10822" s="49" t="s">
        <v>261</v>
      </c>
      <c r="P10822" s="49" t="s">
        <v>156</v>
      </c>
      <c r="Q10822" s="49" t="s">
        <v>210</v>
      </c>
      <c r="R10822" s="49" t="s">
        <v>210</v>
      </c>
      <c r="S10822" s="49" t="s">
        <v>29641</v>
      </c>
      <c r="T10822" s="119">
        <v>84092</v>
      </c>
      <c r="U10822" s="119">
        <v>24646</v>
      </c>
      <c r="V10822" s="102">
        <v>2022</v>
      </c>
    </row>
    <row r="10823" spans="1:22" ht="38.5" x14ac:dyDescent="0.3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102">
        <v>59493</v>
      </c>
      <c r="D10823" s="49" t="s">
        <v>437</v>
      </c>
      <c r="E10823" s="102" t="s">
        <v>29581</v>
      </c>
      <c r="F10823" s="49" t="s">
        <v>17494</v>
      </c>
      <c r="G10823" s="49" t="s">
        <v>17493</v>
      </c>
      <c r="H10823" s="102">
        <v>59863</v>
      </c>
      <c r="I10823" s="49" t="s">
        <v>329</v>
      </c>
      <c r="J10823" s="49" t="s">
        <v>29591</v>
      </c>
      <c r="K10823" s="49" t="s">
        <v>7721</v>
      </c>
      <c r="L10823" s="49" t="s">
        <v>434</v>
      </c>
      <c r="M10823" s="102">
        <v>22</v>
      </c>
      <c r="N10823" s="102">
        <v>2</v>
      </c>
      <c r="O10823" s="49" t="s">
        <v>261</v>
      </c>
      <c r="P10823" s="49" t="s">
        <v>156</v>
      </c>
      <c r="Q10823" s="49" t="s">
        <v>210</v>
      </c>
      <c r="R10823" s="49" t="s">
        <v>210</v>
      </c>
      <c r="S10823" s="49" t="s">
        <v>29641</v>
      </c>
      <c r="T10823" s="119">
        <v>91011</v>
      </c>
      <c r="U10823" s="119">
        <v>26674</v>
      </c>
      <c r="V10823" s="102">
        <v>2022</v>
      </c>
    </row>
    <row r="10824" spans="1:22" ht="38.5" x14ac:dyDescent="0.3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102">
        <v>59494</v>
      </c>
      <c r="D10824" s="49" t="s">
        <v>437</v>
      </c>
      <c r="E10824" s="102" t="s">
        <v>29581</v>
      </c>
      <c r="F10824" s="49" t="s">
        <v>17497</v>
      </c>
      <c r="G10824" s="49" t="s">
        <v>17496</v>
      </c>
      <c r="H10824" s="102">
        <v>59864</v>
      </c>
      <c r="I10824" s="49" t="s">
        <v>329</v>
      </c>
      <c r="J10824" s="49" t="s">
        <v>29591</v>
      </c>
      <c r="K10824" s="49" t="s">
        <v>7721</v>
      </c>
      <c r="L10824" s="49" t="s">
        <v>434</v>
      </c>
      <c r="M10824" s="102">
        <v>22</v>
      </c>
      <c r="N10824" s="102">
        <v>2</v>
      </c>
      <c r="O10824" s="49" t="s">
        <v>261</v>
      </c>
      <c r="P10824" s="49" t="s">
        <v>156</v>
      </c>
      <c r="Q10824" s="49" t="s">
        <v>210</v>
      </c>
      <c r="R10824" s="49" t="s">
        <v>210</v>
      </c>
      <c r="S10824" s="49" t="s">
        <v>29641</v>
      </c>
      <c r="T10824" s="119">
        <v>98539</v>
      </c>
      <c r="U10824" s="119">
        <v>28880</v>
      </c>
      <c r="V10824" s="102">
        <v>2022</v>
      </c>
    </row>
    <row r="10825" spans="1:22" ht="38.5" x14ac:dyDescent="0.3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102">
        <v>59495</v>
      </c>
      <c r="D10825" s="49" t="s">
        <v>437</v>
      </c>
      <c r="E10825" s="102" t="s">
        <v>29581</v>
      </c>
      <c r="F10825" s="49" t="s">
        <v>17499</v>
      </c>
      <c r="G10825" s="49" t="s">
        <v>27820</v>
      </c>
      <c r="H10825" s="102">
        <v>61944</v>
      </c>
      <c r="I10825" s="49" t="s">
        <v>119</v>
      </c>
      <c r="J10825" s="49" t="s">
        <v>3186</v>
      </c>
      <c r="K10825" s="49" t="s">
        <v>29599</v>
      </c>
      <c r="L10825" s="49" t="s">
        <v>434</v>
      </c>
      <c r="M10825" s="102">
        <v>22</v>
      </c>
      <c r="N10825" s="102">
        <v>2</v>
      </c>
      <c r="O10825" s="49" t="s">
        <v>261</v>
      </c>
      <c r="P10825" s="49" t="s">
        <v>152</v>
      </c>
      <c r="Q10825" s="49" t="s">
        <v>194</v>
      </c>
      <c r="R10825" s="49" t="s">
        <v>194</v>
      </c>
      <c r="S10825" s="49" t="s">
        <v>29628</v>
      </c>
      <c r="T10825" s="119">
        <v>13748</v>
      </c>
      <c r="U10825" s="119">
        <v>4030</v>
      </c>
      <c r="V10825" s="102">
        <v>2022</v>
      </c>
    </row>
    <row r="10826" spans="1:22" ht="26" x14ac:dyDescent="0.3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102">
        <v>59496</v>
      </c>
      <c r="D10826" s="49" t="s">
        <v>440</v>
      </c>
      <c r="E10826" s="102" t="s">
        <v>29581</v>
      </c>
      <c r="F10826" s="49" t="s">
        <v>17502</v>
      </c>
      <c r="G10826" s="49" t="s">
        <v>17501</v>
      </c>
      <c r="H10826" s="102">
        <v>59251</v>
      </c>
      <c r="I10826" s="49" t="s">
        <v>305</v>
      </c>
      <c r="J10826" s="49" t="s">
        <v>29602</v>
      </c>
      <c r="K10826" s="49" t="s">
        <v>7721</v>
      </c>
      <c r="L10826" s="49" t="s">
        <v>434</v>
      </c>
      <c r="M10826" s="102">
        <v>611</v>
      </c>
      <c r="N10826" s="102">
        <v>5</v>
      </c>
      <c r="O10826" s="49" t="s">
        <v>264</v>
      </c>
      <c r="P10826" s="49" t="s">
        <v>107</v>
      </c>
      <c r="Q10826" s="49" t="s">
        <v>105</v>
      </c>
      <c r="R10826" s="49" t="s">
        <v>105</v>
      </c>
      <c r="S10826" s="49" t="s">
        <v>29611</v>
      </c>
      <c r="T10826" s="119">
        <v>59</v>
      </c>
      <c r="U10826" s="119">
        <v>13.129</v>
      </c>
      <c r="V10826" s="102">
        <v>2022</v>
      </c>
    </row>
    <row r="10827" spans="1:22" ht="26" x14ac:dyDescent="0.3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102">
        <v>59496</v>
      </c>
      <c r="D10827" s="49" t="s">
        <v>440</v>
      </c>
      <c r="E10827" s="102" t="s">
        <v>29581</v>
      </c>
      <c r="F10827" s="49" t="s">
        <v>17502</v>
      </c>
      <c r="G10827" s="49" t="s">
        <v>17501</v>
      </c>
      <c r="H10827" s="102">
        <v>59251</v>
      </c>
      <c r="I10827" s="49" t="s">
        <v>305</v>
      </c>
      <c r="J10827" s="49" t="s">
        <v>29602</v>
      </c>
      <c r="K10827" s="49" t="s">
        <v>7721</v>
      </c>
      <c r="L10827" s="49" t="s">
        <v>434</v>
      </c>
      <c r="M10827" s="102">
        <v>611</v>
      </c>
      <c r="N10827" s="102">
        <v>5</v>
      </c>
      <c r="O10827" s="49" t="s">
        <v>264</v>
      </c>
      <c r="P10827" s="49" t="s">
        <v>107</v>
      </c>
      <c r="Q10827" s="49" t="s">
        <v>149</v>
      </c>
      <c r="R10827" s="49" t="s">
        <v>149</v>
      </c>
      <c r="S10827" s="49" t="s">
        <v>29611</v>
      </c>
      <c r="T10827" s="119">
        <v>171140</v>
      </c>
      <c r="U10827" s="119">
        <v>38621.870999999999</v>
      </c>
      <c r="V10827" s="102">
        <v>2022</v>
      </c>
    </row>
    <row r="10828" spans="1:22" ht="26" x14ac:dyDescent="0.3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102">
        <v>59497</v>
      </c>
      <c r="D10828" s="49" t="s">
        <v>437</v>
      </c>
      <c r="E10828" s="102" t="s">
        <v>29581</v>
      </c>
      <c r="F10828" s="49" t="s">
        <v>17504</v>
      </c>
      <c r="G10828" s="49" t="s">
        <v>15969</v>
      </c>
      <c r="H10828" s="102">
        <v>61060</v>
      </c>
      <c r="I10828" s="49" t="s">
        <v>319</v>
      </c>
      <c r="J10828" s="49" t="s">
        <v>29607</v>
      </c>
      <c r="K10828" s="49" t="s">
        <v>29584</v>
      </c>
      <c r="L10828" s="49" t="s">
        <v>434</v>
      </c>
      <c r="M10828" s="102">
        <v>22</v>
      </c>
      <c r="N10828" s="102">
        <v>2</v>
      </c>
      <c r="O10828" s="49" t="s">
        <v>261</v>
      </c>
      <c r="P10828" s="49" t="s">
        <v>152</v>
      </c>
      <c r="Q10828" s="49" t="s">
        <v>194</v>
      </c>
      <c r="R10828" s="49" t="s">
        <v>194</v>
      </c>
      <c r="S10828" s="49" t="s">
        <v>29657</v>
      </c>
      <c r="T10828" s="119">
        <v>30923</v>
      </c>
      <c r="U10828" s="119">
        <v>9063</v>
      </c>
      <c r="V10828" s="102">
        <v>2022</v>
      </c>
    </row>
    <row r="10829" spans="1:22" ht="26" x14ac:dyDescent="0.3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102">
        <v>59498</v>
      </c>
      <c r="D10829" s="49" t="s">
        <v>437</v>
      </c>
      <c r="E10829" s="102" t="s">
        <v>29581</v>
      </c>
      <c r="F10829" s="49" t="s">
        <v>17505</v>
      </c>
      <c r="G10829" s="49" t="s">
        <v>15969</v>
      </c>
      <c r="H10829" s="102">
        <v>61060</v>
      </c>
      <c r="I10829" s="49" t="s">
        <v>319</v>
      </c>
      <c r="J10829" s="49" t="s">
        <v>29607</v>
      </c>
      <c r="K10829" s="49" t="s">
        <v>29584</v>
      </c>
      <c r="L10829" s="49" t="s">
        <v>434</v>
      </c>
      <c r="M10829" s="102">
        <v>22</v>
      </c>
      <c r="N10829" s="102">
        <v>2</v>
      </c>
      <c r="O10829" s="49" t="s">
        <v>261</v>
      </c>
      <c r="P10829" s="49" t="s">
        <v>152</v>
      </c>
      <c r="Q10829" s="49" t="s">
        <v>194</v>
      </c>
      <c r="R10829" s="49" t="s">
        <v>194</v>
      </c>
      <c r="S10829" s="49" t="s">
        <v>29657</v>
      </c>
      <c r="T10829" s="119">
        <v>51394</v>
      </c>
      <c r="U10829" s="119">
        <v>15063</v>
      </c>
      <c r="V10829" s="102">
        <v>2022</v>
      </c>
    </row>
    <row r="10830" spans="1:22" ht="26" x14ac:dyDescent="0.3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102">
        <v>59499</v>
      </c>
      <c r="D10830" s="49" t="s">
        <v>437</v>
      </c>
      <c r="E10830" s="102" t="s">
        <v>29581</v>
      </c>
      <c r="F10830" s="49" t="s">
        <v>17506</v>
      </c>
      <c r="G10830" s="49" t="s">
        <v>15969</v>
      </c>
      <c r="H10830" s="102">
        <v>61060</v>
      </c>
      <c r="I10830" s="49" t="s">
        <v>319</v>
      </c>
      <c r="J10830" s="49" t="s">
        <v>29607</v>
      </c>
      <c r="K10830" s="49" t="s">
        <v>29584</v>
      </c>
      <c r="L10830" s="49" t="s">
        <v>434</v>
      </c>
      <c r="M10830" s="102">
        <v>22</v>
      </c>
      <c r="N10830" s="102">
        <v>2</v>
      </c>
      <c r="O10830" s="49" t="s">
        <v>261</v>
      </c>
      <c r="P10830" s="49" t="s">
        <v>152</v>
      </c>
      <c r="Q10830" s="49" t="s">
        <v>194</v>
      </c>
      <c r="R10830" s="49" t="s">
        <v>194</v>
      </c>
      <c r="S10830" s="49" t="s">
        <v>29645</v>
      </c>
      <c r="T10830" s="119">
        <v>31077</v>
      </c>
      <c r="U10830" s="119">
        <v>9108</v>
      </c>
      <c r="V10830" s="102">
        <v>2022</v>
      </c>
    </row>
    <row r="10831" spans="1:22" x14ac:dyDescent="0.3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102">
        <v>59500</v>
      </c>
      <c r="D10831" s="49" t="s">
        <v>437</v>
      </c>
      <c r="E10831" s="102" t="s">
        <v>29581</v>
      </c>
      <c r="F10831" s="49" t="s">
        <v>17507</v>
      </c>
      <c r="G10831" s="49" t="s">
        <v>15353</v>
      </c>
      <c r="H10831" s="102">
        <v>63233</v>
      </c>
      <c r="I10831" s="49" t="s">
        <v>319</v>
      </c>
      <c r="J10831" s="49" t="s">
        <v>29607</v>
      </c>
      <c r="K10831" s="49" t="s">
        <v>29584</v>
      </c>
      <c r="L10831" s="49" t="s">
        <v>434</v>
      </c>
      <c r="M10831" s="102">
        <v>22</v>
      </c>
      <c r="N10831" s="102">
        <v>2</v>
      </c>
      <c r="O10831" s="49" t="s">
        <v>261</v>
      </c>
      <c r="P10831" s="49" t="s">
        <v>152</v>
      </c>
      <c r="Q10831" s="49" t="s">
        <v>194</v>
      </c>
      <c r="R10831" s="49" t="s">
        <v>194</v>
      </c>
      <c r="S10831" s="49" t="s">
        <v>29645</v>
      </c>
      <c r="T10831" s="119">
        <v>25037</v>
      </c>
      <c r="U10831" s="119">
        <v>7338</v>
      </c>
      <c r="V10831" s="102">
        <v>2022</v>
      </c>
    </row>
    <row r="10832" spans="1:22" x14ac:dyDescent="0.3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102">
        <v>59501</v>
      </c>
      <c r="D10832" s="49" t="s">
        <v>437</v>
      </c>
      <c r="E10832" s="102" t="s">
        <v>29581</v>
      </c>
      <c r="F10832" s="49" t="s">
        <v>17509</v>
      </c>
      <c r="G10832" s="49" t="s">
        <v>15353</v>
      </c>
      <c r="H10832" s="102">
        <v>63233</v>
      </c>
      <c r="I10832" s="49" t="s">
        <v>319</v>
      </c>
      <c r="J10832" s="49" t="s">
        <v>29607</v>
      </c>
      <c r="K10832" s="49" t="s">
        <v>29584</v>
      </c>
      <c r="L10832" s="49" t="s">
        <v>434</v>
      </c>
      <c r="M10832" s="102">
        <v>22</v>
      </c>
      <c r="N10832" s="102">
        <v>2</v>
      </c>
      <c r="O10832" s="49" t="s">
        <v>261</v>
      </c>
      <c r="P10832" s="49" t="s">
        <v>152</v>
      </c>
      <c r="Q10832" s="49" t="s">
        <v>194</v>
      </c>
      <c r="R10832" s="49" t="s">
        <v>194</v>
      </c>
      <c r="S10832" s="49" t="s">
        <v>29645</v>
      </c>
      <c r="T10832" s="119">
        <v>29251</v>
      </c>
      <c r="U10832" s="119">
        <v>8573</v>
      </c>
      <c r="V10832" s="102">
        <v>2022</v>
      </c>
    </row>
    <row r="10833" spans="1:22" ht="26" x14ac:dyDescent="0.3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102">
        <v>59502</v>
      </c>
      <c r="D10833" s="49" t="s">
        <v>437</v>
      </c>
      <c r="E10833" s="102" t="s">
        <v>29581</v>
      </c>
      <c r="F10833" s="49" t="s">
        <v>17511</v>
      </c>
      <c r="G10833" s="49" t="s">
        <v>15969</v>
      </c>
      <c r="H10833" s="102">
        <v>61060</v>
      </c>
      <c r="I10833" s="49" t="s">
        <v>319</v>
      </c>
      <c r="J10833" s="49" t="s">
        <v>29607</v>
      </c>
      <c r="K10833" s="49" t="s">
        <v>29584</v>
      </c>
      <c r="L10833" s="49" t="s">
        <v>434</v>
      </c>
      <c r="M10833" s="102">
        <v>22</v>
      </c>
      <c r="N10833" s="102">
        <v>2</v>
      </c>
      <c r="O10833" s="49" t="s">
        <v>261</v>
      </c>
      <c r="P10833" s="49" t="s">
        <v>152</v>
      </c>
      <c r="Q10833" s="49" t="s">
        <v>194</v>
      </c>
      <c r="R10833" s="49" t="s">
        <v>194</v>
      </c>
      <c r="S10833" s="49" t="s">
        <v>29645</v>
      </c>
      <c r="T10833" s="119">
        <v>27629</v>
      </c>
      <c r="U10833" s="119">
        <v>8098</v>
      </c>
      <c r="V10833" s="102">
        <v>2022</v>
      </c>
    </row>
    <row r="10834" spans="1:22" ht="26" x14ac:dyDescent="0.3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102">
        <v>59503</v>
      </c>
      <c r="D10834" s="49" t="s">
        <v>437</v>
      </c>
      <c r="E10834" s="102" t="s">
        <v>29581</v>
      </c>
      <c r="F10834" s="49" t="s">
        <v>17512</v>
      </c>
      <c r="G10834" s="49" t="s">
        <v>15969</v>
      </c>
      <c r="H10834" s="102">
        <v>61060</v>
      </c>
      <c r="I10834" s="49" t="s">
        <v>319</v>
      </c>
      <c r="J10834" s="49" t="s">
        <v>29607</v>
      </c>
      <c r="K10834" s="49" t="s">
        <v>29584</v>
      </c>
      <c r="L10834" s="49" t="s">
        <v>434</v>
      </c>
      <c r="M10834" s="102">
        <v>22</v>
      </c>
      <c r="N10834" s="102">
        <v>2</v>
      </c>
      <c r="O10834" s="49" t="s">
        <v>261</v>
      </c>
      <c r="P10834" s="49" t="s">
        <v>152</v>
      </c>
      <c r="Q10834" s="49" t="s">
        <v>194</v>
      </c>
      <c r="R10834" s="49" t="s">
        <v>194</v>
      </c>
      <c r="S10834" s="49" t="s">
        <v>29657</v>
      </c>
      <c r="T10834" s="119">
        <v>29479</v>
      </c>
      <c r="U10834" s="119">
        <v>8640</v>
      </c>
      <c r="V10834" s="102">
        <v>2022</v>
      </c>
    </row>
    <row r="10835" spans="1:22" ht="26" x14ac:dyDescent="0.3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102">
        <v>59504</v>
      </c>
      <c r="D10835" s="49" t="s">
        <v>437</v>
      </c>
      <c r="E10835" s="102" t="s">
        <v>29581</v>
      </c>
      <c r="F10835" s="49" t="s">
        <v>17513</v>
      </c>
      <c r="G10835" s="49" t="s">
        <v>15969</v>
      </c>
      <c r="H10835" s="102">
        <v>61060</v>
      </c>
      <c r="I10835" s="49" t="s">
        <v>319</v>
      </c>
      <c r="J10835" s="49" t="s">
        <v>29607</v>
      </c>
      <c r="K10835" s="49" t="s">
        <v>29584</v>
      </c>
      <c r="L10835" s="49" t="s">
        <v>434</v>
      </c>
      <c r="M10835" s="102">
        <v>22</v>
      </c>
      <c r="N10835" s="102">
        <v>2</v>
      </c>
      <c r="O10835" s="49" t="s">
        <v>261</v>
      </c>
      <c r="P10835" s="49" t="s">
        <v>152</v>
      </c>
      <c r="Q10835" s="49" t="s">
        <v>194</v>
      </c>
      <c r="R10835" s="49" t="s">
        <v>194</v>
      </c>
      <c r="S10835" s="49" t="s">
        <v>29645</v>
      </c>
      <c r="T10835" s="119">
        <v>27859</v>
      </c>
      <c r="U10835" s="119">
        <v>8165</v>
      </c>
      <c r="V10835" s="102">
        <v>2022</v>
      </c>
    </row>
    <row r="10836" spans="1:22" ht="26" x14ac:dyDescent="0.3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102">
        <v>59505</v>
      </c>
      <c r="D10836" s="49" t="s">
        <v>437</v>
      </c>
      <c r="E10836" s="102" t="s">
        <v>29581</v>
      </c>
      <c r="F10836" s="49" t="s">
        <v>17514</v>
      </c>
      <c r="G10836" s="49" t="s">
        <v>15969</v>
      </c>
      <c r="H10836" s="102">
        <v>61060</v>
      </c>
      <c r="I10836" s="49" t="s">
        <v>319</v>
      </c>
      <c r="J10836" s="49" t="s">
        <v>29607</v>
      </c>
      <c r="K10836" s="49" t="s">
        <v>29584</v>
      </c>
      <c r="L10836" s="49" t="s">
        <v>434</v>
      </c>
      <c r="M10836" s="102">
        <v>22</v>
      </c>
      <c r="N10836" s="102">
        <v>2</v>
      </c>
      <c r="O10836" s="49" t="s">
        <v>261</v>
      </c>
      <c r="P10836" s="49" t="s">
        <v>152</v>
      </c>
      <c r="Q10836" s="49" t="s">
        <v>194</v>
      </c>
      <c r="R10836" s="49" t="s">
        <v>194</v>
      </c>
      <c r="S10836" s="49" t="s">
        <v>29645</v>
      </c>
      <c r="T10836" s="119">
        <v>29135</v>
      </c>
      <c r="U10836" s="119">
        <v>8539</v>
      </c>
      <c r="V10836" s="102">
        <v>2022</v>
      </c>
    </row>
    <row r="10837" spans="1:22" ht="26" x14ac:dyDescent="0.3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102">
        <v>59506</v>
      </c>
      <c r="D10837" s="49" t="s">
        <v>437</v>
      </c>
      <c r="E10837" s="102" t="s">
        <v>29581</v>
      </c>
      <c r="F10837" s="49" t="s">
        <v>17515</v>
      </c>
      <c r="G10837" s="49" t="s">
        <v>15969</v>
      </c>
      <c r="H10837" s="102">
        <v>61060</v>
      </c>
      <c r="I10837" s="49" t="s">
        <v>319</v>
      </c>
      <c r="J10837" s="49" t="s">
        <v>29607</v>
      </c>
      <c r="K10837" s="49" t="s">
        <v>29584</v>
      </c>
      <c r="L10837" s="49" t="s">
        <v>434</v>
      </c>
      <c r="M10837" s="102">
        <v>22</v>
      </c>
      <c r="N10837" s="102">
        <v>2</v>
      </c>
      <c r="O10837" s="49" t="s">
        <v>261</v>
      </c>
      <c r="P10837" s="49" t="s">
        <v>152</v>
      </c>
      <c r="Q10837" s="49" t="s">
        <v>194</v>
      </c>
      <c r="R10837" s="49" t="s">
        <v>194</v>
      </c>
      <c r="S10837" s="49" t="s">
        <v>29645</v>
      </c>
      <c r="T10837" s="119">
        <v>25474</v>
      </c>
      <c r="U10837" s="119">
        <v>7466</v>
      </c>
      <c r="V10837" s="102">
        <v>2022</v>
      </c>
    </row>
    <row r="10838" spans="1:22" ht="26" x14ac:dyDescent="0.3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102">
        <v>59507</v>
      </c>
      <c r="D10838" s="49" t="s">
        <v>437</v>
      </c>
      <c r="E10838" s="102" t="s">
        <v>29581</v>
      </c>
      <c r="F10838" s="49" t="s">
        <v>17516</v>
      </c>
      <c r="G10838" s="49" t="s">
        <v>15969</v>
      </c>
      <c r="H10838" s="102">
        <v>61060</v>
      </c>
      <c r="I10838" s="49" t="s">
        <v>319</v>
      </c>
      <c r="J10838" s="49" t="s">
        <v>29607</v>
      </c>
      <c r="K10838" s="49" t="s">
        <v>29584</v>
      </c>
      <c r="L10838" s="49" t="s">
        <v>434</v>
      </c>
      <c r="M10838" s="102">
        <v>22</v>
      </c>
      <c r="N10838" s="102">
        <v>2</v>
      </c>
      <c r="O10838" s="49" t="s">
        <v>261</v>
      </c>
      <c r="P10838" s="49" t="s">
        <v>152</v>
      </c>
      <c r="Q10838" s="49" t="s">
        <v>194</v>
      </c>
      <c r="R10838" s="49" t="s">
        <v>194</v>
      </c>
      <c r="S10838" s="49" t="s">
        <v>29645</v>
      </c>
      <c r="T10838" s="119">
        <v>15967</v>
      </c>
      <c r="U10838" s="119">
        <v>4680</v>
      </c>
      <c r="V10838" s="102">
        <v>2022</v>
      </c>
    </row>
    <row r="10839" spans="1:22" ht="26" x14ac:dyDescent="0.3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102">
        <v>59508</v>
      </c>
      <c r="D10839" s="49" t="s">
        <v>437</v>
      </c>
      <c r="E10839" s="102" t="s">
        <v>29581</v>
      </c>
      <c r="F10839" s="49" t="s">
        <v>17517</v>
      </c>
      <c r="G10839" s="49" t="s">
        <v>15969</v>
      </c>
      <c r="H10839" s="102">
        <v>61060</v>
      </c>
      <c r="I10839" s="49" t="s">
        <v>319</v>
      </c>
      <c r="J10839" s="49" t="s">
        <v>29607</v>
      </c>
      <c r="K10839" s="49" t="s">
        <v>29584</v>
      </c>
      <c r="L10839" s="49" t="s">
        <v>434</v>
      </c>
      <c r="M10839" s="102">
        <v>22</v>
      </c>
      <c r="N10839" s="102">
        <v>2</v>
      </c>
      <c r="O10839" s="49" t="s">
        <v>261</v>
      </c>
      <c r="P10839" s="49" t="s">
        <v>152</v>
      </c>
      <c r="Q10839" s="49" t="s">
        <v>194</v>
      </c>
      <c r="R10839" s="49" t="s">
        <v>194</v>
      </c>
      <c r="S10839" s="49" t="s">
        <v>29645</v>
      </c>
      <c r="T10839" s="119">
        <v>30125</v>
      </c>
      <c r="U10839" s="119">
        <v>8829</v>
      </c>
      <c r="V10839" s="102">
        <v>2022</v>
      </c>
    </row>
    <row r="10840" spans="1:22" ht="26" x14ac:dyDescent="0.3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102">
        <v>59509</v>
      </c>
      <c r="D10840" s="49" t="s">
        <v>437</v>
      </c>
      <c r="E10840" s="102" t="s">
        <v>29581</v>
      </c>
      <c r="F10840" s="49" t="s">
        <v>17518</v>
      </c>
      <c r="G10840" s="49" t="s">
        <v>15969</v>
      </c>
      <c r="H10840" s="102">
        <v>61060</v>
      </c>
      <c r="I10840" s="49" t="s">
        <v>319</v>
      </c>
      <c r="J10840" s="49" t="s">
        <v>29607</v>
      </c>
      <c r="K10840" s="49" t="s">
        <v>29584</v>
      </c>
      <c r="L10840" s="49" t="s">
        <v>434</v>
      </c>
      <c r="M10840" s="102">
        <v>22</v>
      </c>
      <c r="N10840" s="102">
        <v>2</v>
      </c>
      <c r="O10840" s="49" t="s">
        <v>261</v>
      </c>
      <c r="P10840" s="49" t="s">
        <v>152</v>
      </c>
      <c r="Q10840" s="49" t="s">
        <v>194</v>
      </c>
      <c r="R10840" s="49" t="s">
        <v>194</v>
      </c>
      <c r="S10840" s="49" t="s">
        <v>29645</v>
      </c>
      <c r="T10840" s="119">
        <v>24953</v>
      </c>
      <c r="U10840" s="119">
        <v>7313</v>
      </c>
      <c r="V10840" s="102">
        <v>2022</v>
      </c>
    </row>
    <row r="10841" spans="1:22" ht="26" x14ac:dyDescent="0.3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102">
        <v>59510</v>
      </c>
      <c r="D10841" s="49" t="s">
        <v>437</v>
      </c>
      <c r="E10841" s="102" t="s">
        <v>29581</v>
      </c>
      <c r="F10841" s="49" t="s">
        <v>17519</v>
      </c>
      <c r="G10841" s="49" t="s">
        <v>15969</v>
      </c>
      <c r="H10841" s="102">
        <v>61060</v>
      </c>
      <c r="I10841" s="49" t="s">
        <v>319</v>
      </c>
      <c r="J10841" s="49" t="s">
        <v>29607</v>
      </c>
      <c r="K10841" s="49" t="s">
        <v>29584</v>
      </c>
      <c r="L10841" s="49" t="s">
        <v>434</v>
      </c>
      <c r="M10841" s="102">
        <v>22</v>
      </c>
      <c r="N10841" s="102">
        <v>2</v>
      </c>
      <c r="O10841" s="49" t="s">
        <v>261</v>
      </c>
      <c r="P10841" s="49" t="s">
        <v>152</v>
      </c>
      <c r="Q10841" s="49" t="s">
        <v>194</v>
      </c>
      <c r="R10841" s="49" t="s">
        <v>194</v>
      </c>
      <c r="S10841" s="49" t="s">
        <v>29657</v>
      </c>
      <c r="T10841" s="119">
        <v>29909</v>
      </c>
      <c r="U10841" s="119">
        <v>8766</v>
      </c>
      <c r="V10841" s="102">
        <v>2022</v>
      </c>
    </row>
    <row r="10842" spans="1:22" ht="26" x14ac:dyDescent="0.3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102">
        <v>59511</v>
      </c>
      <c r="D10842" s="49" t="s">
        <v>437</v>
      </c>
      <c r="E10842" s="102" t="s">
        <v>29581</v>
      </c>
      <c r="F10842" s="49" t="s">
        <v>17520</v>
      </c>
      <c r="G10842" s="49" t="s">
        <v>15969</v>
      </c>
      <c r="H10842" s="102">
        <v>61060</v>
      </c>
      <c r="I10842" s="49" t="s">
        <v>319</v>
      </c>
      <c r="J10842" s="49" t="s">
        <v>29607</v>
      </c>
      <c r="K10842" s="49" t="s">
        <v>29584</v>
      </c>
      <c r="L10842" s="49" t="s">
        <v>434</v>
      </c>
      <c r="M10842" s="102">
        <v>22</v>
      </c>
      <c r="N10842" s="102">
        <v>2</v>
      </c>
      <c r="O10842" s="49" t="s">
        <v>261</v>
      </c>
      <c r="P10842" s="49" t="s">
        <v>152</v>
      </c>
      <c r="Q10842" s="49" t="s">
        <v>194</v>
      </c>
      <c r="R10842" s="49" t="s">
        <v>194</v>
      </c>
      <c r="S10842" s="49" t="s">
        <v>29657</v>
      </c>
      <c r="T10842" s="119">
        <v>21336</v>
      </c>
      <c r="U10842" s="119">
        <v>6253</v>
      </c>
      <c r="V10842" s="102">
        <v>2022</v>
      </c>
    </row>
    <row r="10843" spans="1:22" ht="26" x14ac:dyDescent="0.3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102">
        <v>59512</v>
      </c>
      <c r="D10843" s="49" t="s">
        <v>437</v>
      </c>
      <c r="E10843" s="102" t="s">
        <v>29581</v>
      </c>
      <c r="F10843" s="49" t="s">
        <v>17521</v>
      </c>
      <c r="G10843" s="49" t="s">
        <v>15969</v>
      </c>
      <c r="H10843" s="102">
        <v>61060</v>
      </c>
      <c r="I10843" s="49" t="s">
        <v>319</v>
      </c>
      <c r="J10843" s="49" t="s">
        <v>29607</v>
      </c>
      <c r="K10843" s="49" t="s">
        <v>29584</v>
      </c>
      <c r="L10843" s="49" t="s">
        <v>434</v>
      </c>
      <c r="M10843" s="102">
        <v>22</v>
      </c>
      <c r="N10843" s="102">
        <v>2</v>
      </c>
      <c r="O10843" s="49" t="s">
        <v>261</v>
      </c>
      <c r="P10843" s="49" t="s">
        <v>152</v>
      </c>
      <c r="Q10843" s="49" t="s">
        <v>194</v>
      </c>
      <c r="R10843" s="49" t="s">
        <v>194</v>
      </c>
      <c r="S10843" s="49" t="s">
        <v>29645</v>
      </c>
      <c r="T10843" s="119">
        <v>25594</v>
      </c>
      <c r="U10843" s="119">
        <v>7501</v>
      </c>
      <c r="V10843" s="102">
        <v>2022</v>
      </c>
    </row>
    <row r="10844" spans="1:22" ht="38.5" x14ac:dyDescent="0.3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102">
        <v>59513</v>
      </c>
      <c r="D10844" s="49" t="s">
        <v>437</v>
      </c>
      <c r="E10844" s="102" t="s">
        <v>29581</v>
      </c>
      <c r="F10844" s="49" t="s">
        <v>17523</v>
      </c>
      <c r="G10844" s="49" t="s">
        <v>17522</v>
      </c>
      <c r="H10844" s="102">
        <v>59263</v>
      </c>
      <c r="I10844" s="49" t="s">
        <v>319</v>
      </c>
      <c r="J10844" s="49" t="s">
        <v>29607</v>
      </c>
      <c r="K10844" s="49" t="s">
        <v>29584</v>
      </c>
      <c r="L10844" s="49" t="s">
        <v>434</v>
      </c>
      <c r="M10844" s="102">
        <v>22</v>
      </c>
      <c r="N10844" s="102">
        <v>2</v>
      </c>
      <c r="O10844" s="49" t="s">
        <v>261</v>
      </c>
      <c r="P10844" s="49" t="s">
        <v>152</v>
      </c>
      <c r="Q10844" s="49" t="s">
        <v>194</v>
      </c>
      <c r="R10844" s="49" t="s">
        <v>194</v>
      </c>
      <c r="S10844" s="49" t="s">
        <v>3322</v>
      </c>
      <c r="T10844" s="119">
        <v>105345</v>
      </c>
      <c r="U10844" s="119">
        <v>30875</v>
      </c>
      <c r="V10844" s="102">
        <v>2022</v>
      </c>
    </row>
    <row r="10845" spans="1:22" ht="26" x14ac:dyDescent="0.3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102">
        <v>59514</v>
      </c>
      <c r="D10845" s="49" t="s">
        <v>437</v>
      </c>
      <c r="E10845" s="102" t="s">
        <v>29581</v>
      </c>
      <c r="F10845" s="49" t="s">
        <v>17525</v>
      </c>
      <c r="G10845" s="49" t="s">
        <v>16914</v>
      </c>
      <c r="H10845" s="102">
        <v>58970</v>
      </c>
      <c r="I10845" s="49" t="s">
        <v>319</v>
      </c>
      <c r="J10845" s="49" t="s">
        <v>29607</v>
      </c>
      <c r="K10845" s="49" t="s">
        <v>29584</v>
      </c>
      <c r="L10845" s="49" t="s">
        <v>434</v>
      </c>
      <c r="M10845" s="102">
        <v>22</v>
      </c>
      <c r="N10845" s="102">
        <v>2</v>
      </c>
      <c r="O10845" s="49" t="s">
        <v>261</v>
      </c>
      <c r="P10845" s="49" t="s">
        <v>152</v>
      </c>
      <c r="Q10845" s="49" t="s">
        <v>194</v>
      </c>
      <c r="R10845" s="49" t="s">
        <v>194</v>
      </c>
      <c r="S10845" s="49" t="s">
        <v>3322</v>
      </c>
      <c r="T10845" s="119">
        <v>26367</v>
      </c>
      <c r="U10845" s="119">
        <v>7728</v>
      </c>
      <c r="V10845" s="102">
        <v>2022</v>
      </c>
    </row>
    <row r="10846" spans="1:22" ht="26" x14ac:dyDescent="0.3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102">
        <v>59515</v>
      </c>
      <c r="D10846" s="49" t="s">
        <v>437</v>
      </c>
      <c r="E10846" s="102" t="s">
        <v>29581</v>
      </c>
      <c r="F10846" s="49" t="s">
        <v>17527</v>
      </c>
      <c r="G10846" s="49" t="s">
        <v>16914</v>
      </c>
      <c r="H10846" s="102">
        <v>58970</v>
      </c>
      <c r="I10846" s="49" t="s">
        <v>319</v>
      </c>
      <c r="J10846" s="49" t="s">
        <v>29607</v>
      </c>
      <c r="K10846" s="49" t="s">
        <v>29584</v>
      </c>
      <c r="L10846" s="49" t="s">
        <v>434</v>
      </c>
      <c r="M10846" s="102">
        <v>22</v>
      </c>
      <c r="N10846" s="102">
        <v>2</v>
      </c>
      <c r="O10846" s="49" t="s">
        <v>261</v>
      </c>
      <c r="P10846" s="49" t="s">
        <v>152</v>
      </c>
      <c r="Q10846" s="49" t="s">
        <v>194</v>
      </c>
      <c r="R10846" s="49" t="s">
        <v>194</v>
      </c>
      <c r="S10846" s="49" t="s">
        <v>3322</v>
      </c>
      <c r="T10846" s="119">
        <v>29423</v>
      </c>
      <c r="U10846" s="119">
        <v>8624</v>
      </c>
      <c r="V10846" s="102">
        <v>2022</v>
      </c>
    </row>
    <row r="10847" spans="1:22" ht="26" x14ac:dyDescent="0.3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102">
        <v>59516</v>
      </c>
      <c r="D10847" s="49" t="s">
        <v>437</v>
      </c>
      <c r="E10847" s="102" t="s">
        <v>29581</v>
      </c>
      <c r="F10847" s="49" t="s">
        <v>17529</v>
      </c>
      <c r="G10847" s="49" t="s">
        <v>16914</v>
      </c>
      <c r="H10847" s="102">
        <v>58970</v>
      </c>
      <c r="I10847" s="49" t="s">
        <v>319</v>
      </c>
      <c r="J10847" s="49" t="s">
        <v>29607</v>
      </c>
      <c r="K10847" s="49" t="s">
        <v>29584</v>
      </c>
      <c r="L10847" s="49" t="s">
        <v>434</v>
      </c>
      <c r="M10847" s="102">
        <v>22</v>
      </c>
      <c r="N10847" s="102">
        <v>2</v>
      </c>
      <c r="O10847" s="49" t="s">
        <v>261</v>
      </c>
      <c r="P10847" s="49" t="s">
        <v>152</v>
      </c>
      <c r="Q10847" s="49" t="s">
        <v>194</v>
      </c>
      <c r="R10847" s="49" t="s">
        <v>194</v>
      </c>
      <c r="S10847" s="49" t="s">
        <v>3322</v>
      </c>
      <c r="T10847" s="119">
        <v>83144</v>
      </c>
      <c r="U10847" s="119">
        <v>24368</v>
      </c>
      <c r="V10847" s="102">
        <v>2022</v>
      </c>
    </row>
    <row r="10848" spans="1:22" x14ac:dyDescent="0.3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102">
        <v>59517</v>
      </c>
      <c r="D10848" s="49" t="s">
        <v>437</v>
      </c>
      <c r="E10848" s="102" t="s">
        <v>29581</v>
      </c>
      <c r="F10848" s="49" t="s">
        <v>17531</v>
      </c>
      <c r="G10848" s="49" t="s">
        <v>16914</v>
      </c>
      <c r="H10848" s="102">
        <v>58970</v>
      </c>
      <c r="I10848" s="49" t="s">
        <v>319</v>
      </c>
      <c r="J10848" s="49" t="s">
        <v>29607</v>
      </c>
      <c r="K10848" s="49" t="s">
        <v>29584</v>
      </c>
      <c r="L10848" s="49" t="s">
        <v>434</v>
      </c>
      <c r="M10848" s="102">
        <v>22</v>
      </c>
      <c r="N10848" s="102">
        <v>2</v>
      </c>
      <c r="O10848" s="49" t="s">
        <v>261</v>
      </c>
      <c r="P10848" s="49" t="s">
        <v>152</v>
      </c>
      <c r="Q10848" s="49" t="s">
        <v>194</v>
      </c>
      <c r="R10848" s="49" t="s">
        <v>194</v>
      </c>
      <c r="S10848" s="49" t="s">
        <v>3322</v>
      </c>
      <c r="T10848" s="119">
        <v>29060</v>
      </c>
      <c r="U10848" s="119">
        <v>8517</v>
      </c>
      <c r="V10848" s="102">
        <v>2022</v>
      </c>
    </row>
    <row r="10849" spans="1:22" x14ac:dyDescent="0.3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102">
        <v>59518</v>
      </c>
      <c r="D10849" s="49" t="s">
        <v>437</v>
      </c>
      <c r="E10849" s="102" t="s">
        <v>29581</v>
      </c>
      <c r="F10849" s="49" t="s">
        <v>17533</v>
      </c>
      <c r="G10849" s="49" t="s">
        <v>16914</v>
      </c>
      <c r="H10849" s="102">
        <v>58970</v>
      </c>
      <c r="I10849" s="49" t="s">
        <v>319</v>
      </c>
      <c r="J10849" s="49" t="s">
        <v>29607</v>
      </c>
      <c r="K10849" s="49" t="s">
        <v>29584</v>
      </c>
      <c r="L10849" s="49" t="s">
        <v>434</v>
      </c>
      <c r="M10849" s="102">
        <v>22</v>
      </c>
      <c r="N10849" s="102">
        <v>2</v>
      </c>
      <c r="O10849" s="49" t="s">
        <v>261</v>
      </c>
      <c r="P10849" s="49" t="s">
        <v>152</v>
      </c>
      <c r="Q10849" s="49" t="s">
        <v>194</v>
      </c>
      <c r="R10849" s="49" t="s">
        <v>194</v>
      </c>
      <c r="S10849" s="49" t="s">
        <v>3322</v>
      </c>
      <c r="T10849" s="119">
        <v>103119</v>
      </c>
      <c r="U10849" s="119">
        <v>30222</v>
      </c>
      <c r="V10849" s="102">
        <v>2022</v>
      </c>
    </row>
    <row r="10850" spans="1:22" ht="26" x14ac:dyDescent="0.3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102">
        <v>59519</v>
      </c>
      <c r="D10850" s="49" t="s">
        <v>437</v>
      </c>
      <c r="E10850" s="102" t="s">
        <v>29581</v>
      </c>
      <c r="F10850" s="49" t="s">
        <v>17535</v>
      </c>
      <c r="G10850" s="49" t="s">
        <v>16914</v>
      </c>
      <c r="H10850" s="102">
        <v>58970</v>
      </c>
      <c r="I10850" s="49" t="s">
        <v>319</v>
      </c>
      <c r="J10850" s="49" t="s">
        <v>29607</v>
      </c>
      <c r="K10850" s="49" t="s">
        <v>29584</v>
      </c>
      <c r="L10850" s="49" t="s">
        <v>434</v>
      </c>
      <c r="M10850" s="102">
        <v>22</v>
      </c>
      <c r="N10850" s="102">
        <v>2</v>
      </c>
      <c r="O10850" s="49" t="s">
        <v>261</v>
      </c>
      <c r="P10850" s="49" t="s">
        <v>152</v>
      </c>
      <c r="Q10850" s="49" t="s">
        <v>194</v>
      </c>
      <c r="R10850" s="49" t="s">
        <v>194</v>
      </c>
      <c r="S10850" s="49" t="s">
        <v>29657</v>
      </c>
      <c r="T10850" s="119">
        <v>20464</v>
      </c>
      <c r="U10850" s="119">
        <v>5998</v>
      </c>
      <c r="V10850" s="102">
        <v>2022</v>
      </c>
    </row>
    <row r="10851" spans="1:22" x14ac:dyDescent="0.3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102">
        <v>59520</v>
      </c>
      <c r="D10851" s="49" t="s">
        <v>437</v>
      </c>
      <c r="E10851" s="102" t="s">
        <v>29581</v>
      </c>
      <c r="F10851" s="49" t="s">
        <v>17537</v>
      </c>
      <c r="G10851" s="49" t="s">
        <v>16914</v>
      </c>
      <c r="H10851" s="102">
        <v>58970</v>
      </c>
      <c r="I10851" s="49" t="s">
        <v>319</v>
      </c>
      <c r="J10851" s="49" t="s">
        <v>29607</v>
      </c>
      <c r="K10851" s="49" t="s">
        <v>29584</v>
      </c>
      <c r="L10851" s="49" t="s">
        <v>434</v>
      </c>
      <c r="M10851" s="102">
        <v>22</v>
      </c>
      <c r="N10851" s="102">
        <v>2</v>
      </c>
      <c r="O10851" s="49" t="s">
        <v>261</v>
      </c>
      <c r="P10851" s="49" t="s">
        <v>152</v>
      </c>
      <c r="Q10851" s="49" t="s">
        <v>194</v>
      </c>
      <c r="R10851" s="49" t="s">
        <v>194</v>
      </c>
      <c r="S10851" s="49" t="s">
        <v>29657</v>
      </c>
      <c r="T10851" s="119">
        <v>32933</v>
      </c>
      <c r="U10851" s="119">
        <v>9652</v>
      </c>
      <c r="V10851" s="102">
        <v>2022</v>
      </c>
    </row>
    <row r="10852" spans="1:22" x14ac:dyDescent="0.3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102">
        <v>59521</v>
      </c>
      <c r="D10852" s="49" t="s">
        <v>437</v>
      </c>
      <c r="E10852" s="102" t="s">
        <v>29581</v>
      </c>
      <c r="F10852" s="49" t="s">
        <v>17539</v>
      </c>
      <c r="G10852" s="49" t="s">
        <v>16914</v>
      </c>
      <c r="H10852" s="102">
        <v>58970</v>
      </c>
      <c r="I10852" s="49" t="s">
        <v>319</v>
      </c>
      <c r="J10852" s="49" t="s">
        <v>29607</v>
      </c>
      <c r="K10852" s="49" t="s">
        <v>29584</v>
      </c>
      <c r="L10852" s="49" t="s">
        <v>434</v>
      </c>
      <c r="M10852" s="102">
        <v>22</v>
      </c>
      <c r="N10852" s="102">
        <v>2</v>
      </c>
      <c r="O10852" s="49" t="s">
        <v>261</v>
      </c>
      <c r="P10852" s="49" t="s">
        <v>152</v>
      </c>
      <c r="Q10852" s="49" t="s">
        <v>194</v>
      </c>
      <c r="R10852" s="49" t="s">
        <v>194</v>
      </c>
      <c r="S10852" s="49" t="s">
        <v>29657</v>
      </c>
      <c r="T10852" s="119">
        <v>30776</v>
      </c>
      <c r="U10852" s="119">
        <v>9020</v>
      </c>
      <c r="V10852" s="102">
        <v>2022</v>
      </c>
    </row>
    <row r="10853" spans="1:22" ht="26" x14ac:dyDescent="0.3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102">
        <v>59522</v>
      </c>
      <c r="D10853" s="49" t="s">
        <v>437</v>
      </c>
      <c r="E10853" s="102" t="s">
        <v>29581</v>
      </c>
      <c r="F10853" s="49" t="s">
        <v>17542</v>
      </c>
      <c r="G10853" s="49" t="s">
        <v>17541</v>
      </c>
      <c r="H10853" s="102">
        <v>59257</v>
      </c>
      <c r="I10853" s="49" t="s">
        <v>115</v>
      </c>
      <c r="J10853" s="49" t="s">
        <v>29591</v>
      </c>
      <c r="K10853" s="49" t="s">
        <v>7721</v>
      </c>
      <c r="L10853" s="49" t="s">
        <v>434</v>
      </c>
      <c r="M10853" s="102">
        <v>22</v>
      </c>
      <c r="N10853" s="102">
        <v>2</v>
      </c>
      <c r="O10853" s="49" t="s">
        <v>261</v>
      </c>
      <c r="P10853" s="49" t="s">
        <v>152</v>
      </c>
      <c r="Q10853" s="49" t="s">
        <v>194</v>
      </c>
      <c r="R10853" s="49" t="s">
        <v>194</v>
      </c>
      <c r="S10853" s="49" t="s">
        <v>29592</v>
      </c>
      <c r="T10853" s="119">
        <v>95977</v>
      </c>
      <c r="U10853" s="119">
        <v>28129</v>
      </c>
      <c r="V10853" s="102">
        <v>2022</v>
      </c>
    </row>
    <row r="10854" spans="1:22" ht="26" x14ac:dyDescent="0.3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102">
        <v>59523</v>
      </c>
      <c r="D10854" s="49" t="s">
        <v>437</v>
      </c>
      <c r="E10854" s="102" t="s">
        <v>29581</v>
      </c>
      <c r="F10854" s="49" t="s">
        <v>17545</v>
      </c>
      <c r="G10854" s="49" t="s">
        <v>17544</v>
      </c>
      <c r="H10854" s="102">
        <v>59258</v>
      </c>
      <c r="I10854" s="49" t="s">
        <v>115</v>
      </c>
      <c r="J10854" s="49" t="s">
        <v>29591</v>
      </c>
      <c r="K10854" s="49" t="s">
        <v>7721</v>
      </c>
      <c r="L10854" s="49" t="s">
        <v>434</v>
      </c>
      <c r="M10854" s="102">
        <v>22</v>
      </c>
      <c r="N10854" s="102">
        <v>2</v>
      </c>
      <c r="O10854" s="49" t="s">
        <v>261</v>
      </c>
      <c r="P10854" s="49" t="s">
        <v>152</v>
      </c>
      <c r="Q10854" s="49" t="s">
        <v>194</v>
      </c>
      <c r="R10854" s="49" t="s">
        <v>194</v>
      </c>
      <c r="S10854" s="49" t="s">
        <v>29592</v>
      </c>
      <c r="T10854" s="119">
        <v>474896</v>
      </c>
      <c r="U10854" s="119">
        <v>139184</v>
      </c>
      <c r="V10854" s="102">
        <v>2022</v>
      </c>
    </row>
    <row r="10855" spans="1:22" ht="51" x14ac:dyDescent="0.3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102">
        <v>59524</v>
      </c>
      <c r="D10855" s="49" t="s">
        <v>437</v>
      </c>
      <c r="E10855" s="102" t="s">
        <v>29581</v>
      </c>
      <c r="F10855" s="49" t="s">
        <v>17548</v>
      </c>
      <c r="G10855" s="49" t="s">
        <v>10841</v>
      </c>
      <c r="H10855" s="102">
        <v>56769</v>
      </c>
      <c r="I10855" s="49" t="s">
        <v>115</v>
      </c>
      <c r="J10855" s="49" t="s">
        <v>29591</v>
      </c>
      <c r="K10855" s="49" t="s">
        <v>7721</v>
      </c>
      <c r="L10855" s="49" t="s">
        <v>434</v>
      </c>
      <c r="M10855" s="102">
        <v>22</v>
      </c>
      <c r="N10855" s="102">
        <v>2</v>
      </c>
      <c r="O10855" s="49" t="s">
        <v>261</v>
      </c>
      <c r="P10855" s="49" t="s">
        <v>152</v>
      </c>
      <c r="Q10855" s="49" t="s">
        <v>194</v>
      </c>
      <c r="R10855" s="49" t="s">
        <v>194</v>
      </c>
      <c r="S10855" s="49" t="s">
        <v>29592</v>
      </c>
      <c r="T10855" s="119">
        <v>153760</v>
      </c>
      <c r="U10855" s="119">
        <v>45064</v>
      </c>
      <c r="V10855" s="102">
        <v>2022</v>
      </c>
    </row>
    <row r="10856" spans="1:22" ht="26" x14ac:dyDescent="0.3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102">
        <v>59525</v>
      </c>
      <c r="D10856" s="49" t="s">
        <v>437</v>
      </c>
      <c r="E10856" s="102" t="s">
        <v>29581</v>
      </c>
      <c r="F10856" s="49" t="s">
        <v>17551</v>
      </c>
      <c r="G10856" s="49" t="s">
        <v>17550</v>
      </c>
      <c r="H10856" s="102">
        <v>59260</v>
      </c>
      <c r="I10856" s="49" t="s">
        <v>115</v>
      </c>
      <c r="J10856" s="49" t="s">
        <v>29591</v>
      </c>
      <c r="K10856" s="49" t="s">
        <v>7721</v>
      </c>
      <c r="L10856" s="49" t="s">
        <v>434</v>
      </c>
      <c r="M10856" s="102">
        <v>22</v>
      </c>
      <c r="N10856" s="102">
        <v>2</v>
      </c>
      <c r="O10856" s="49" t="s">
        <v>261</v>
      </c>
      <c r="P10856" s="49" t="s">
        <v>152</v>
      </c>
      <c r="Q10856" s="49" t="s">
        <v>194</v>
      </c>
      <c r="R10856" s="49" t="s">
        <v>194</v>
      </c>
      <c r="S10856" s="49" t="s">
        <v>29592</v>
      </c>
      <c r="T10856" s="119">
        <v>1642045</v>
      </c>
      <c r="U10856" s="119">
        <v>481256</v>
      </c>
      <c r="V10856" s="102">
        <v>2022</v>
      </c>
    </row>
    <row r="10857" spans="1:22" ht="38.5" x14ac:dyDescent="0.3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102">
        <v>59526</v>
      </c>
      <c r="D10857" s="49" t="s">
        <v>437</v>
      </c>
      <c r="E10857" s="102" t="s">
        <v>29581</v>
      </c>
      <c r="F10857" s="49" t="s">
        <v>17555</v>
      </c>
      <c r="G10857" s="49" t="s">
        <v>27818</v>
      </c>
      <c r="H10857" s="102">
        <v>65411</v>
      </c>
      <c r="I10857" s="49" t="s">
        <v>319</v>
      </c>
      <c r="J10857" s="49" t="s">
        <v>29607</v>
      </c>
      <c r="K10857" s="49" t="s">
        <v>29584</v>
      </c>
      <c r="L10857" s="49" t="s">
        <v>434</v>
      </c>
      <c r="M10857" s="102">
        <v>22</v>
      </c>
      <c r="N10857" s="102">
        <v>2</v>
      </c>
      <c r="O10857" s="49" t="s">
        <v>261</v>
      </c>
      <c r="P10857" s="49" t="s">
        <v>152</v>
      </c>
      <c r="Q10857" s="49" t="s">
        <v>194</v>
      </c>
      <c r="R10857" s="49" t="s">
        <v>194</v>
      </c>
      <c r="S10857" s="49" t="s">
        <v>3322</v>
      </c>
      <c r="T10857" s="119">
        <v>89698</v>
      </c>
      <c r="U10857" s="119">
        <v>26289</v>
      </c>
      <c r="V10857" s="102">
        <v>2022</v>
      </c>
    </row>
    <row r="10858" spans="1:22" ht="38.5" x14ac:dyDescent="0.3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102">
        <v>59527</v>
      </c>
      <c r="D10858" s="49" t="s">
        <v>437</v>
      </c>
      <c r="E10858" s="102" t="s">
        <v>29581</v>
      </c>
      <c r="F10858" s="49" t="s">
        <v>17557</v>
      </c>
      <c r="G10858" s="49" t="s">
        <v>27818</v>
      </c>
      <c r="H10858" s="102">
        <v>65411</v>
      </c>
      <c r="I10858" s="49" t="s">
        <v>319</v>
      </c>
      <c r="J10858" s="49" t="s">
        <v>29607</v>
      </c>
      <c r="K10858" s="49" t="s">
        <v>29584</v>
      </c>
      <c r="L10858" s="49" t="s">
        <v>434</v>
      </c>
      <c r="M10858" s="102">
        <v>22</v>
      </c>
      <c r="N10858" s="102">
        <v>2</v>
      </c>
      <c r="O10858" s="49" t="s">
        <v>261</v>
      </c>
      <c r="P10858" s="49" t="s">
        <v>152</v>
      </c>
      <c r="Q10858" s="49" t="s">
        <v>194</v>
      </c>
      <c r="R10858" s="49" t="s">
        <v>194</v>
      </c>
      <c r="S10858" s="49" t="s">
        <v>3322</v>
      </c>
      <c r="T10858" s="119">
        <v>126756</v>
      </c>
      <c r="U10858" s="119">
        <v>37150</v>
      </c>
      <c r="V10858" s="102">
        <v>2022</v>
      </c>
    </row>
    <row r="10859" spans="1:22" ht="26" x14ac:dyDescent="0.3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102">
        <v>59528</v>
      </c>
      <c r="D10859" s="49" t="s">
        <v>437</v>
      </c>
      <c r="E10859" s="102" t="s">
        <v>29581</v>
      </c>
      <c r="F10859" s="49" t="s">
        <v>17560</v>
      </c>
      <c r="G10859" s="49" t="s">
        <v>17559</v>
      </c>
      <c r="H10859" s="102">
        <v>64659</v>
      </c>
      <c r="I10859" s="49" t="s">
        <v>115</v>
      </c>
      <c r="J10859" s="49" t="s">
        <v>29591</v>
      </c>
      <c r="K10859" s="49" t="s">
        <v>7721</v>
      </c>
      <c r="L10859" s="49" t="s">
        <v>434</v>
      </c>
      <c r="M10859" s="102">
        <v>22</v>
      </c>
      <c r="N10859" s="102">
        <v>2</v>
      </c>
      <c r="O10859" s="49" t="s">
        <v>261</v>
      </c>
      <c r="P10859" s="49" t="s">
        <v>152</v>
      </c>
      <c r="Q10859" s="49" t="s">
        <v>194</v>
      </c>
      <c r="R10859" s="49" t="s">
        <v>194</v>
      </c>
      <c r="S10859" s="49" t="s">
        <v>29592</v>
      </c>
      <c r="T10859" s="119">
        <v>187835</v>
      </c>
      <c r="U10859" s="119">
        <v>55051</v>
      </c>
      <c r="V10859" s="102">
        <v>2022</v>
      </c>
    </row>
    <row r="10860" spans="1:22" ht="26" x14ac:dyDescent="0.3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102">
        <v>59529</v>
      </c>
      <c r="D10860" s="49" t="s">
        <v>437</v>
      </c>
      <c r="E10860" s="102" t="s">
        <v>29581</v>
      </c>
      <c r="F10860" s="49" t="s">
        <v>17563</v>
      </c>
      <c r="G10860" s="49" t="s">
        <v>17562</v>
      </c>
      <c r="H10860" s="102">
        <v>59239</v>
      </c>
      <c r="I10860" s="49" t="s">
        <v>305</v>
      </c>
      <c r="J10860" s="49" t="s">
        <v>29602</v>
      </c>
      <c r="K10860" s="49" t="s">
        <v>7721</v>
      </c>
      <c r="L10860" s="49" t="s">
        <v>434</v>
      </c>
      <c r="M10860" s="102">
        <v>562212</v>
      </c>
      <c r="N10860" s="102">
        <v>4</v>
      </c>
      <c r="O10860" s="49" t="s">
        <v>265</v>
      </c>
      <c r="P10860" s="49" t="s">
        <v>111</v>
      </c>
      <c r="Q10860" s="49" t="s">
        <v>121</v>
      </c>
      <c r="R10860" s="49" t="s">
        <v>29606</v>
      </c>
      <c r="S10860" s="49" t="s">
        <v>29641</v>
      </c>
      <c r="T10860" s="119">
        <v>120728</v>
      </c>
      <c r="U10860" s="119">
        <v>12039</v>
      </c>
      <c r="V10860" s="102">
        <v>2022</v>
      </c>
    </row>
    <row r="10861" spans="1:22" ht="38.5" x14ac:dyDescent="0.3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102">
        <v>59530</v>
      </c>
      <c r="D10861" s="49" t="s">
        <v>437</v>
      </c>
      <c r="E10861" s="102" t="s">
        <v>29581</v>
      </c>
      <c r="F10861" s="49" t="s">
        <v>17564</v>
      </c>
      <c r="G10861" s="49" t="s">
        <v>27818</v>
      </c>
      <c r="H10861" s="102">
        <v>65411</v>
      </c>
      <c r="I10861" s="49" t="s">
        <v>319</v>
      </c>
      <c r="J10861" s="49" t="s">
        <v>29607</v>
      </c>
      <c r="K10861" s="49" t="s">
        <v>29584</v>
      </c>
      <c r="L10861" s="49" t="s">
        <v>434</v>
      </c>
      <c r="M10861" s="102">
        <v>22</v>
      </c>
      <c r="N10861" s="102">
        <v>2</v>
      </c>
      <c r="O10861" s="49" t="s">
        <v>261</v>
      </c>
      <c r="P10861" s="49" t="s">
        <v>152</v>
      </c>
      <c r="Q10861" s="49" t="s">
        <v>194</v>
      </c>
      <c r="R10861" s="49" t="s">
        <v>194</v>
      </c>
      <c r="S10861" s="49" t="s">
        <v>3322</v>
      </c>
      <c r="T10861" s="119">
        <v>131794</v>
      </c>
      <c r="U10861" s="119">
        <v>38627</v>
      </c>
      <c r="V10861" s="102">
        <v>2022</v>
      </c>
    </row>
    <row r="10862" spans="1:22" ht="26" x14ac:dyDescent="0.3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102">
        <v>59531</v>
      </c>
      <c r="D10862" s="49" t="s">
        <v>437</v>
      </c>
      <c r="E10862" s="102" t="s">
        <v>29581</v>
      </c>
      <c r="F10862" s="49" t="s">
        <v>17567</v>
      </c>
      <c r="G10862" s="49" t="s">
        <v>17566</v>
      </c>
      <c r="H10862" s="102">
        <v>59272</v>
      </c>
      <c r="I10862" s="49" t="s">
        <v>115</v>
      </c>
      <c r="J10862" s="49" t="s">
        <v>29591</v>
      </c>
      <c r="K10862" s="49" t="s">
        <v>7721</v>
      </c>
      <c r="L10862" s="49" t="s">
        <v>434</v>
      </c>
      <c r="M10862" s="102">
        <v>22</v>
      </c>
      <c r="N10862" s="102">
        <v>2</v>
      </c>
      <c r="O10862" s="49" t="s">
        <v>261</v>
      </c>
      <c r="P10862" s="49" t="s">
        <v>152</v>
      </c>
      <c r="Q10862" s="49" t="s">
        <v>194</v>
      </c>
      <c r="R10862" s="49" t="s">
        <v>194</v>
      </c>
      <c r="S10862" s="49" t="s">
        <v>29592</v>
      </c>
      <c r="T10862" s="119">
        <v>399463</v>
      </c>
      <c r="U10862" s="119">
        <v>117076</v>
      </c>
      <c r="V10862" s="102">
        <v>2022</v>
      </c>
    </row>
    <row r="10863" spans="1:22" ht="26" x14ac:dyDescent="0.3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102">
        <v>59532</v>
      </c>
      <c r="D10863" s="49" t="s">
        <v>437</v>
      </c>
      <c r="E10863" s="102" t="s">
        <v>29581</v>
      </c>
      <c r="F10863" s="49" t="s">
        <v>17570</v>
      </c>
      <c r="G10863" s="49" t="s">
        <v>17569</v>
      </c>
      <c r="H10863" s="102">
        <v>59273</v>
      </c>
      <c r="I10863" s="49" t="s">
        <v>115</v>
      </c>
      <c r="J10863" s="49" t="s">
        <v>29591</v>
      </c>
      <c r="K10863" s="49" t="s">
        <v>7721</v>
      </c>
      <c r="L10863" s="49" t="s">
        <v>434</v>
      </c>
      <c r="M10863" s="102">
        <v>22</v>
      </c>
      <c r="N10863" s="102">
        <v>2</v>
      </c>
      <c r="O10863" s="49" t="s">
        <v>261</v>
      </c>
      <c r="P10863" s="49" t="s">
        <v>152</v>
      </c>
      <c r="Q10863" s="49" t="s">
        <v>194</v>
      </c>
      <c r="R10863" s="49" t="s">
        <v>194</v>
      </c>
      <c r="S10863" s="49" t="s">
        <v>29619</v>
      </c>
      <c r="T10863" s="119">
        <v>1047354</v>
      </c>
      <c r="U10863" s="119">
        <v>306962</v>
      </c>
      <c r="V10863" s="102">
        <v>2022</v>
      </c>
    </row>
    <row r="10864" spans="1:22" x14ac:dyDescent="0.3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102">
        <v>59533</v>
      </c>
      <c r="D10864" s="49" t="s">
        <v>437</v>
      </c>
      <c r="E10864" s="102" t="s">
        <v>29581</v>
      </c>
      <c r="F10864" s="49" t="s">
        <v>17571</v>
      </c>
      <c r="G10864" s="49" t="s">
        <v>15353</v>
      </c>
      <c r="H10864" s="102">
        <v>63233</v>
      </c>
      <c r="I10864" s="49" t="s">
        <v>319</v>
      </c>
      <c r="J10864" s="49" t="s">
        <v>29607</v>
      </c>
      <c r="K10864" s="49" t="s">
        <v>29584</v>
      </c>
      <c r="L10864" s="49" t="s">
        <v>434</v>
      </c>
      <c r="M10864" s="102">
        <v>22</v>
      </c>
      <c r="N10864" s="102">
        <v>2</v>
      </c>
      <c r="O10864" s="49" t="s">
        <v>261</v>
      </c>
      <c r="P10864" s="49" t="s">
        <v>152</v>
      </c>
      <c r="Q10864" s="49" t="s">
        <v>194</v>
      </c>
      <c r="R10864" s="49" t="s">
        <v>194</v>
      </c>
      <c r="S10864" s="49" t="s">
        <v>29645</v>
      </c>
      <c r="T10864" s="119">
        <v>28897</v>
      </c>
      <c r="U10864" s="119">
        <v>8469</v>
      </c>
      <c r="V10864" s="102">
        <v>2022</v>
      </c>
    </row>
    <row r="10865" spans="1:22" x14ac:dyDescent="0.3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102">
        <v>59534</v>
      </c>
      <c r="D10865" s="49" t="s">
        <v>437</v>
      </c>
      <c r="E10865" s="102" t="s">
        <v>29581</v>
      </c>
      <c r="F10865" s="49" t="s">
        <v>17573</v>
      </c>
      <c r="G10865" s="49" t="s">
        <v>15353</v>
      </c>
      <c r="H10865" s="102">
        <v>63233</v>
      </c>
      <c r="I10865" s="49" t="s">
        <v>319</v>
      </c>
      <c r="J10865" s="49" t="s">
        <v>29607</v>
      </c>
      <c r="K10865" s="49" t="s">
        <v>29584</v>
      </c>
      <c r="L10865" s="49" t="s">
        <v>434</v>
      </c>
      <c r="M10865" s="102">
        <v>22</v>
      </c>
      <c r="N10865" s="102">
        <v>2</v>
      </c>
      <c r="O10865" s="49" t="s">
        <v>261</v>
      </c>
      <c r="P10865" s="49" t="s">
        <v>152</v>
      </c>
      <c r="Q10865" s="49" t="s">
        <v>194</v>
      </c>
      <c r="R10865" s="49" t="s">
        <v>194</v>
      </c>
      <c r="S10865" s="49" t="s">
        <v>29645</v>
      </c>
      <c r="T10865" s="119">
        <v>27780</v>
      </c>
      <c r="U10865" s="119">
        <v>8142</v>
      </c>
      <c r="V10865" s="102">
        <v>2022</v>
      </c>
    </row>
    <row r="10866" spans="1:22" ht="26" x14ac:dyDescent="0.3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102">
        <v>59535</v>
      </c>
      <c r="D10866" s="49" t="s">
        <v>437</v>
      </c>
      <c r="E10866" s="102" t="s">
        <v>29581</v>
      </c>
      <c r="F10866" s="49" t="s">
        <v>17576</v>
      </c>
      <c r="G10866" s="49" t="s">
        <v>17575</v>
      </c>
      <c r="H10866" s="102">
        <v>59274</v>
      </c>
      <c r="I10866" s="49" t="s">
        <v>302</v>
      </c>
      <c r="J10866" s="49" t="s">
        <v>29607</v>
      </c>
      <c r="K10866" s="49" t="s">
        <v>29584</v>
      </c>
      <c r="L10866" s="49" t="s">
        <v>434</v>
      </c>
      <c r="M10866" s="102">
        <v>22</v>
      </c>
      <c r="N10866" s="102">
        <v>2</v>
      </c>
      <c r="O10866" s="49" t="s">
        <v>261</v>
      </c>
      <c r="P10866" s="49" t="s">
        <v>152</v>
      </c>
      <c r="Q10866" s="49" t="s">
        <v>194</v>
      </c>
      <c r="R10866" s="49" t="s">
        <v>194</v>
      </c>
      <c r="S10866" s="49" t="s">
        <v>10202</v>
      </c>
      <c r="T10866" s="119">
        <v>119860</v>
      </c>
      <c r="U10866" s="119">
        <v>35129</v>
      </c>
      <c r="V10866" s="102">
        <v>2022</v>
      </c>
    </row>
    <row r="10867" spans="1:22" ht="38.5" x14ac:dyDescent="0.3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102">
        <v>59536</v>
      </c>
      <c r="D10867" s="49" t="s">
        <v>437</v>
      </c>
      <c r="E10867" s="102" t="s">
        <v>29581</v>
      </c>
      <c r="F10867" s="49" t="s">
        <v>17580</v>
      </c>
      <c r="G10867" s="49" t="s">
        <v>27858</v>
      </c>
      <c r="H10867" s="102">
        <v>65305</v>
      </c>
      <c r="I10867" s="49" t="s">
        <v>115</v>
      </c>
      <c r="J10867" s="49" t="s">
        <v>29591</v>
      </c>
      <c r="K10867" s="49" t="s">
        <v>7721</v>
      </c>
      <c r="L10867" s="49" t="s">
        <v>434</v>
      </c>
      <c r="M10867" s="102">
        <v>22</v>
      </c>
      <c r="N10867" s="102">
        <v>2</v>
      </c>
      <c r="O10867" s="49" t="s">
        <v>261</v>
      </c>
      <c r="P10867" s="49" t="s">
        <v>152</v>
      </c>
      <c r="Q10867" s="49" t="s">
        <v>194</v>
      </c>
      <c r="R10867" s="49" t="s">
        <v>194</v>
      </c>
      <c r="S10867" s="49" t="s">
        <v>29592</v>
      </c>
      <c r="T10867" s="119">
        <v>9769</v>
      </c>
      <c r="U10867" s="119">
        <v>2863</v>
      </c>
      <c r="V10867" s="102">
        <v>2022</v>
      </c>
    </row>
    <row r="10868" spans="1:22" ht="38.5" x14ac:dyDescent="0.3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102">
        <v>59537</v>
      </c>
      <c r="D10868" s="49" t="s">
        <v>437</v>
      </c>
      <c r="E10868" s="102" t="s">
        <v>29581</v>
      </c>
      <c r="F10868" s="49" t="s">
        <v>17584</v>
      </c>
      <c r="G10868" s="49" t="s">
        <v>27858</v>
      </c>
      <c r="H10868" s="102">
        <v>65305</v>
      </c>
      <c r="I10868" s="49" t="s">
        <v>115</v>
      </c>
      <c r="J10868" s="49" t="s">
        <v>29591</v>
      </c>
      <c r="K10868" s="49" t="s">
        <v>7721</v>
      </c>
      <c r="L10868" s="49" t="s">
        <v>434</v>
      </c>
      <c r="M10868" s="102">
        <v>22</v>
      </c>
      <c r="N10868" s="102">
        <v>2</v>
      </c>
      <c r="O10868" s="49" t="s">
        <v>261</v>
      </c>
      <c r="P10868" s="49" t="s">
        <v>152</v>
      </c>
      <c r="Q10868" s="49" t="s">
        <v>194</v>
      </c>
      <c r="R10868" s="49" t="s">
        <v>194</v>
      </c>
      <c r="S10868" s="49" t="s">
        <v>29592</v>
      </c>
      <c r="T10868" s="119">
        <v>12138</v>
      </c>
      <c r="U10868" s="119">
        <v>3558</v>
      </c>
      <c r="V10868" s="102">
        <v>2022</v>
      </c>
    </row>
    <row r="10869" spans="1:22" ht="51" x14ac:dyDescent="0.3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102">
        <v>59539</v>
      </c>
      <c r="D10869" s="49" t="s">
        <v>437</v>
      </c>
      <c r="E10869" s="102" t="s">
        <v>29581</v>
      </c>
      <c r="F10869" s="49" t="s">
        <v>17589</v>
      </c>
      <c r="G10869" s="49" t="s">
        <v>13750</v>
      </c>
      <c r="H10869" s="102">
        <v>60281</v>
      </c>
      <c r="I10869" s="49" t="s">
        <v>115</v>
      </c>
      <c r="J10869" s="49" t="s">
        <v>29591</v>
      </c>
      <c r="K10869" s="49" t="s">
        <v>7721</v>
      </c>
      <c r="L10869" s="49" t="s">
        <v>434</v>
      </c>
      <c r="M10869" s="102">
        <v>22</v>
      </c>
      <c r="N10869" s="102">
        <v>2</v>
      </c>
      <c r="O10869" s="49" t="s">
        <v>261</v>
      </c>
      <c r="P10869" s="49" t="s">
        <v>152</v>
      </c>
      <c r="Q10869" s="49" t="s">
        <v>194</v>
      </c>
      <c r="R10869" s="49" t="s">
        <v>194</v>
      </c>
      <c r="S10869" s="49" t="s">
        <v>29592</v>
      </c>
      <c r="T10869" s="119">
        <v>9611</v>
      </c>
      <c r="U10869" s="119">
        <v>2817</v>
      </c>
      <c r="V10869" s="102">
        <v>2022</v>
      </c>
    </row>
    <row r="10870" spans="1:22" ht="51" x14ac:dyDescent="0.3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102">
        <v>59540</v>
      </c>
      <c r="D10870" s="49" t="s">
        <v>437</v>
      </c>
      <c r="E10870" s="102" t="s">
        <v>29581</v>
      </c>
      <c r="F10870" s="49" t="s">
        <v>17590</v>
      </c>
      <c r="G10870" s="49" t="s">
        <v>13750</v>
      </c>
      <c r="H10870" s="102">
        <v>60281</v>
      </c>
      <c r="I10870" s="49" t="s">
        <v>115</v>
      </c>
      <c r="J10870" s="49" t="s">
        <v>29591</v>
      </c>
      <c r="K10870" s="49" t="s">
        <v>7721</v>
      </c>
      <c r="L10870" s="49" t="s">
        <v>434</v>
      </c>
      <c r="M10870" s="102">
        <v>22</v>
      </c>
      <c r="N10870" s="102">
        <v>2</v>
      </c>
      <c r="O10870" s="49" t="s">
        <v>261</v>
      </c>
      <c r="P10870" s="49" t="s">
        <v>152</v>
      </c>
      <c r="Q10870" s="49" t="s">
        <v>194</v>
      </c>
      <c r="R10870" s="49" t="s">
        <v>194</v>
      </c>
      <c r="S10870" s="49" t="s">
        <v>29592</v>
      </c>
      <c r="T10870" s="119">
        <v>11664</v>
      </c>
      <c r="U10870" s="119">
        <v>3419</v>
      </c>
      <c r="V10870" s="102">
        <v>2022</v>
      </c>
    </row>
    <row r="10871" spans="1:22" ht="51" x14ac:dyDescent="0.3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102">
        <v>59541</v>
      </c>
      <c r="D10871" s="49" t="s">
        <v>437</v>
      </c>
      <c r="E10871" s="102" t="s">
        <v>29581</v>
      </c>
      <c r="F10871" s="49" t="s">
        <v>17591</v>
      </c>
      <c r="G10871" s="49" t="s">
        <v>13750</v>
      </c>
      <c r="H10871" s="102">
        <v>60281</v>
      </c>
      <c r="I10871" s="49" t="s">
        <v>115</v>
      </c>
      <c r="J10871" s="49" t="s">
        <v>29591</v>
      </c>
      <c r="K10871" s="49" t="s">
        <v>7721</v>
      </c>
      <c r="L10871" s="49" t="s">
        <v>434</v>
      </c>
      <c r="M10871" s="102">
        <v>22</v>
      </c>
      <c r="N10871" s="102">
        <v>2</v>
      </c>
      <c r="O10871" s="49" t="s">
        <v>261</v>
      </c>
      <c r="P10871" s="49" t="s">
        <v>152</v>
      </c>
      <c r="Q10871" s="49" t="s">
        <v>194</v>
      </c>
      <c r="R10871" s="49" t="s">
        <v>194</v>
      </c>
      <c r="S10871" s="49" t="s">
        <v>29592</v>
      </c>
      <c r="T10871" s="119">
        <v>9070</v>
      </c>
      <c r="U10871" s="119">
        <v>2658</v>
      </c>
      <c r="V10871" s="102">
        <v>2022</v>
      </c>
    </row>
    <row r="10872" spans="1:22" ht="26" x14ac:dyDescent="0.3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102">
        <v>59542</v>
      </c>
      <c r="D10872" s="49" t="s">
        <v>437</v>
      </c>
      <c r="E10872" s="102" t="s">
        <v>29581</v>
      </c>
      <c r="F10872" s="49" t="s">
        <v>17592</v>
      </c>
      <c r="G10872" s="49" t="s">
        <v>15969</v>
      </c>
      <c r="H10872" s="102">
        <v>61060</v>
      </c>
      <c r="I10872" s="49" t="s">
        <v>319</v>
      </c>
      <c r="J10872" s="49" t="s">
        <v>29607</v>
      </c>
      <c r="K10872" s="49" t="s">
        <v>29584</v>
      </c>
      <c r="L10872" s="49" t="s">
        <v>434</v>
      </c>
      <c r="M10872" s="102">
        <v>22</v>
      </c>
      <c r="N10872" s="102">
        <v>2</v>
      </c>
      <c r="O10872" s="49" t="s">
        <v>261</v>
      </c>
      <c r="P10872" s="49" t="s">
        <v>152</v>
      </c>
      <c r="Q10872" s="49" t="s">
        <v>194</v>
      </c>
      <c r="R10872" s="49" t="s">
        <v>194</v>
      </c>
      <c r="S10872" s="49" t="s">
        <v>29645</v>
      </c>
      <c r="T10872" s="119">
        <v>21443</v>
      </c>
      <c r="U10872" s="119">
        <v>6285</v>
      </c>
      <c r="V10872" s="102">
        <v>2022</v>
      </c>
    </row>
    <row r="10873" spans="1:22" ht="26" x14ac:dyDescent="0.3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102">
        <v>59543</v>
      </c>
      <c r="D10873" s="49" t="s">
        <v>437</v>
      </c>
      <c r="E10873" s="102" t="s">
        <v>29581</v>
      </c>
      <c r="F10873" s="49" t="s">
        <v>17594</v>
      </c>
      <c r="G10873" s="49" t="s">
        <v>16378</v>
      </c>
      <c r="H10873" s="102">
        <v>59286</v>
      </c>
      <c r="I10873" s="49" t="s">
        <v>311</v>
      </c>
      <c r="J10873" s="49" t="s">
        <v>3186</v>
      </c>
      <c r="K10873" s="49" t="s">
        <v>29599</v>
      </c>
      <c r="L10873" s="49" t="s">
        <v>434</v>
      </c>
      <c r="M10873" s="102">
        <v>92</v>
      </c>
      <c r="N10873" s="102">
        <v>4</v>
      </c>
      <c r="O10873" s="49" t="s">
        <v>265</v>
      </c>
      <c r="P10873" s="49" t="s">
        <v>152</v>
      </c>
      <c r="Q10873" s="49" t="s">
        <v>194</v>
      </c>
      <c r="R10873" s="49" t="s">
        <v>194</v>
      </c>
      <c r="S10873" s="49" t="s">
        <v>29628</v>
      </c>
      <c r="T10873" s="119">
        <v>5762</v>
      </c>
      <c r="U10873" s="119">
        <v>1689</v>
      </c>
      <c r="V10873" s="102">
        <v>2022</v>
      </c>
    </row>
    <row r="10874" spans="1:22" ht="26" x14ac:dyDescent="0.3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102">
        <v>59544</v>
      </c>
      <c r="D10874" s="49" t="s">
        <v>437</v>
      </c>
      <c r="E10874" s="102" t="s">
        <v>29581</v>
      </c>
      <c r="F10874" s="49" t="s">
        <v>17597</v>
      </c>
      <c r="G10874" s="49" t="s">
        <v>17596</v>
      </c>
      <c r="H10874" s="102">
        <v>59287</v>
      </c>
      <c r="I10874" s="49" t="s">
        <v>323</v>
      </c>
      <c r="J10874" s="49" t="s">
        <v>29598</v>
      </c>
      <c r="K10874" s="49" t="s">
        <v>29621</v>
      </c>
      <c r="L10874" s="49" t="s">
        <v>434</v>
      </c>
      <c r="M10874" s="102">
        <v>22</v>
      </c>
      <c r="N10874" s="102">
        <v>2</v>
      </c>
      <c r="O10874" s="49" t="s">
        <v>261</v>
      </c>
      <c r="P10874" s="49" t="s">
        <v>152</v>
      </c>
      <c r="Q10874" s="49" t="s">
        <v>194</v>
      </c>
      <c r="R10874" s="49" t="s">
        <v>194</v>
      </c>
      <c r="S10874" s="49" t="s">
        <v>3322</v>
      </c>
      <c r="T10874" s="119">
        <v>2273</v>
      </c>
      <c r="U10874" s="119">
        <v>666</v>
      </c>
      <c r="V10874" s="102">
        <v>2022</v>
      </c>
    </row>
    <row r="10875" spans="1:22" ht="26" x14ac:dyDescent="0.3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102">
        <v>59545</v>
      </c>
      <c r="D10875" s="49" t="s">
        <v>437</v>
      </c>
      <c r="E10875" s="102" t="s">
        <v>29581</v>
      </c>
      <c r="F10875" s="49" t="s">
        <v>17598</v>
      </c>
      <c r="G10875" s="49" t="s">
        <v>17596</v>
      </c>
      <c r="H10875" s="102">
        <v>59287</v>
      </c>
      <c r="I10875" s="49" t="s">
        <v>327</v>
      </c>
      <c r="J10875" s="49" t="s">
        <v>29614</v>
      </c>
      <c r="K10875" s="49" t="s">
        <v>29621</v>
      </c>
      <c r="L10875" s="49" t="s">
        <v>434</v>
      </c>
      <c r="M10875" s="102">
        <v>22</v>
      </c>
      <c r="N10875" s="102">
        <v>2</v>
      </c>
      <c r="O10875" s="49" t="s">
        <v>261</v>
      </c>
      <c r="P10875" s="49" t="s">
        <v>152</v>
      </c>
      <c r="Q10875" s="49" t="s">
        <v>194</v>
      </c>
      <c r="R10875" s="49" t="s">
        <v>194</v>
      </c>
      <c r="S10875" s="49" t="s">
        <v>3322</v>
      </c>
      <c r="T10875" s="119">
        <v>5219</v>
      </c>
      <c r="U10875" s="119">
        <v>1529</v>
      </c>
      <c r="V10875" s="102">
        <v>2022</v>
      </c>
    </row>
    <row r="10876" spans="1:22" ht="26" x14ac:dyDescent="0.3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102">
        <v>59546</v>
      </c>
      <c r="D10876" s="49" t="s">
        <v>437</v>
      </c>
      <c r="E10876" s="102" t="s">
        <v>29581</v>
      </c>
      <c r="F10876" s="49" t="s">
        <v>17599</v>
      </c>
      <c r="G10876" s="49" t="s">
        <v>17596</v>
      </c>
      <c r="H10876" s="102">
        <v>59287</v>
      </c>
      <c r="I10876" s="49" t="s">
        <v>330</v>
      </c>
      <c r="J10876" s="49" t="s">
        <v>29598</v>
      </c>
      <c r="K10876" s="49" t="s">
        <v>29621</v>
      </c>
      <c r="L10876" s="49" t="s">
        <v>434</v>
      </c>
      <c r="M10876" s="102">
        <v>22</v>
      </c>
      <c r="N10876" s="102">
        <v>2</v>
      </c>
      <c r="O10876" s="49" t="s">
        <v>261</v>
      </c>
      <c r="P10876" s="49" t="s">
        <v>152</v>
      </c>
      <c r="Q10876" s="49" t="s">
        <v>194</v>
      </c>
      <c r="R10876" s="49" t="s">
        <v>194</v>
      </c>
      <c r="S10876" s="49" t="s">
        <v>3322</v>
      </c>
      <c r="T10876" s="119">
        <v>4539</v>
      </c>
      <c r="U10876" s="119">
        <v>1330</v>
      </c>
      <c r="V10876" s="102">
        <v>2022</v>
      </c>
    </row>
    <row r="10877" spans="1:22" ht="26" x14ac:dyDescent="0.3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102">
        <v>59547</v>
      </c>
      <c r="D10877" s="49" t="s">
        <v>437</v>
      </c>
      <c r="E10877" s="102" t="s">
        <v>29581</v>
      </c>
      <c r="F10877" s="49" t="s">
        <v>17600</v>
      </c>
      <c r="G10877" s="49" t="s">
        <v>12509</v>
      </c>
      <c r="H10877" s="102">
        <v>56545</v>
      </c>
      <c r="I10877" s="49" t="s">
        <v>307</v>
      </c>
      <c r="J10877" s="49" t="s">
        <v>29614</v>
      </c>
      <c r="K10877" s="49" t="s">
        <v>29621</v>
      </c>
      <c r="L10877" s="49" t="s">
        <v>434</v>
      </c>
      <c r="M10877" s="102">
        <v>22</v>
      </c>
      <c r="N10877" s="102">
        <v>2</v>
      </c>
      <c r="O10877" s="49" t="s">
        <v>261</v>
      </c>
      <c r="P10877" s="49" t="s">
        <v>156</v>
      </c>
      <c r="Q10877" s="49" t="s">
        <v>210</v>
      </c>
      <c r="R10877" s="49" t="s">
        <v>210</v>
      </c>
      <c r="S10877" s="49" t="s">
        <v>3322</v>
      </c>
      <c r="T10877" s="119">
        <v>1575318</v>
      </c>
      <c r="U10877" s="119">
        <v>461700</v>
      </c>
      <c r="V10877" s="102">
        <v>2022</v>
      </c>
    </row>
    <row r="10878" spans="1:22" ht="38.5" x14ac:dyDescent="0.3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102">
        <v>59548</v>
      </c>
      <c r="D10878" s="49" t="s">
        <v>437</v>
      </c>
      <c r="E10878" s="102" t="s">
        <v>29581</v>
      </c>
      <c r="F10878" s="49" t="s">
        <v>17601</v>
      </c>
      <c r="G10878" s="49" t="s">
        <v>27818</v>
      </c>
      <c r="H10878" s="102">
        <v>65411</v>
      </c>
      <c r="I10878" s="49" t="s">
        <v>319</v>
      </c>
      <c r="J10878" s="49" t="s">
        <v>29607</v>
      </c>
      <c r="K10878" s="49" t="s">
        <v>29584</v>
      </c>
      <c r="L10878" s="49" t="s">
        <v>434</v>
      </c>
      <c r="M10878" s="102">
        <v>22</v>
      </c>
      <c r="N10878" s="102">
        <v>2</v>
      </c>
      <c r="O10878" s="49" t="s">
        <v>261</v>
      </c>
      <c r="P10878" s="49" t="s">
        <v>152</v>
      </c>
      <c r="Q10878" s="49" t="s">
        <v>194</v>
      </c>
      <c r="R10878" s="49" t="s">
        <v>194</v>
      </c>
      <c r="S10878" s="49" t="s">
        <v>3322</v>
      </c>
      <c r="T10878" s="119">
        <v>89284</v>
      </c>
      <c r="U10878" s="119">
        <v>26168</v>
      </c>
      <c r="V10878" s="102">
        <v>2022</v>
      </c>
    </row>
    <row r="10879" spans="1:22" ht="38.5" x14ac:dyDescent="0.3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102">
        <v>59549</v>
      </c>
      <c r="D10879" s="49" t="s">
        <v>437</v>
      </c>
      <c r="E10879" s="102" t="s">
        <v>29581</v>
      </c>
      <c r="F10879" s="49" t="s">
        <v>17603</v>
      </c>
      <c r="G10879" s="49" t="s">
        <v>27818</v>
      </c>
      <c r="H10879" s="102">
        <v>65411</v>
      </c>
      <c r="I10879" s="49" t="s">
        <v>319</v>
      </c>
      <c r="J10879" s="49" t="s">
        <v>29607</v>
      </c>
      <c r="K10879" s="49" t="s">
        <v>29584</v>
      </c>
      <c r="L10879" s="49" t="s">
        <v>434</v>
      </c>
      <c r="M10879" s="102">
        <v>22</v>
      </c>
      <c r="N10879" s="102">
        <v>2</v>
      </c>
      <c r="O10879" s="49" t="s">
        <v>261</v>
      </c>
      <c r="P10879" s="49" t="s">
        <v>152</v>
      </c>
      <c r="Q10879" s="49" t="s">
        <v>194</v>
      </c>
      <c r="R10879" s="49" t="s">
        <v>194</v>
      </c>
      <c r="S10879" s="49" t="s">
        <v>3322</v>
      </c>
      <c r="T10879" s="119">
        <v>20534</v>
      </c>
      <c r="U10879" s="119">
        <v>6018</v>
      </c>
      <c r="V10879" s="102">
        <v>2022</v>
      </c>
    </row>
    <row r="10880" spans="1:22" ht="38.5" x14ac:dyDescent="0.3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102">
        <v>59550</v>
      </c>
      <c r="D10880" s="49" t="s">
        <v>437</v>
      </c>
      <c r="E10880" s="102" t="s">
        <v>29581</v>
      </c>
      <c r="F10880" s="49" t="s">
        <v>17606</v>
      </c>
      <c r="G10880" s="49" t="s">
        <v>17605</v>
      </c>
      <c r="H10880" s="102">
        <v>59290</v>
      </c>
      <c r="I10880" s="49" t="s">
        <v>115</v>
      </c>
      <c r="J10880" s="49" t="s">
        <v>29591</v>
      </c>
      <c r="K10880" s="49" t="s">
        <v>7721</v>
      </c>
      <c r="L10880" s="49" t="s">
        <v>434</v>
      </c>
      <c r="M10880" s="102">
        <v>22</v>
      </c>
      <c r="N10880" s="102">
        <v>2</v>
      </c>
      <c r="O10880" s="49" t="s">
        <v>261</v>
      </c>
      <c r="P10880" s="49" t="s">
        <v>152</v>
      </c>
      <c r="Q10880" s="49" t="s">
        <v>194</v>
      </c>
      <c r="R10880" s="49" t="s">
        <v>194</v>
      </c>
      <c r="S10880" s="49" t="s">
        <v>29592</v>
      </c>
      <c r="T10880" s="119">
        <v>17827</v>
      </c>
      <c r="U10880" s="119">
        <v>5225</v>
      </c>
      <c r="V10880" s="102">
        <v>2022</v>
      </c>
    </row>
    <row r="10881" spans="1:22" ht="26" x14ac:dyDescent="0.3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102">
        <v>59551</v>
      </c>
      <c r="D10881" s="49" t="s">
        <v>437</v>
      </c>
      <c r="E10881" s="102" t="s">
        <v>29581</v>
      </c>
      <c r="F10881" s="49" t="s">
        <v>17608</v>
      </c>
      <c r="G10881" s="49" t="s">
        <v>14322</v>
      </c>
      <c r="H10881" s="102">
        <v>61012</v>
      </c>
      <c r="I10881" s="49" t="s">
        <v>319</v>
      </c>
      <c r="J10881" s="49" t="s">
        <v>29607</v>
      </c>
      <c r="K10881" s="49" t="s">
        <v>29584</v>
      </c>
      <c r="L10881" s="49" t="s">
        <v>434</v>
      </c>
      <c r="M10881" s="102">
        <v>22</v>
      </c>
      <c r="N10881" s="102">
        <v>2</v>
      </c>
      <c r="O10881" s="49" t="s">
        <v>261</v>
      </c>
      <c r="P10881" s="49" t="s">
        <v>152</v>
      </c>
      <c r="Q10881" s="49" t="s">
        <v>194</v>
      </c>
      <c r="R10881" s="49" t="s">
        <v>194</v>
      </c>
      <c r="S10881" s="49" t="s">
        <v>29645</v>
      </c>
      <c r="T10881" s="119">
        <v>21744</v>
      </c>
      <c r="U10881" s="119">
        <v>6373</v>
      </c>
      <c r="V10881" s="102">
        <v>2022</v>
      </c>
    </row>
    <row r="10882" spans="1:22" ht="26" x14ac:dyDescent="0.3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102">
        <v>59552</v>
      </c>
      <c r="D10882" s="49" t="s">
        <v>437</v>
      </c>
      <c r="E10882" s="102" t="s">
        <v>29581</v>
      </c>
      <c r="F10882" s="49" t="s">
        <v>17610</v>
      </c>
      <c r="G10882" s="49" t="s">
        <v>14322</v>
      </c>
      <c r="H10882" s="102">
        <v>61012</v>
      </c>
      <c r="I10882" s="49" t="s">
        <v>319</v>
      </c>
      <c r="J10882" s="49" t="s">
        <v>29607</v>
      </c>
      <c r="K10882" s="49" t="s">
        <v>29584</v>
      </c>
      <c r="L10882" s="49" t="s">
        <v>434</v>
      </c>
      <c r="M10882" s="102">
        <v>22</v>
      </c>
      <c r="N10882" s="102">
        <v>2</v>
      </c>
      <c r="O10882" s="49" t="s">
        <v>261</v>
      </c>
      <c r="P10882" s="49" t="s">
        <v>152</v>
      </c>
      <c r="Q10882" s="49" t="s">
        <v>194</v>
      </c>
      <c r="R10882" s="49" t="s">
        <v>194</v>
      </c>
      <c r="S10882" s="49" t="s">
        <v>29645</v>
      </c>
      <c r="T10882" s="119">
        <v>13342</v>
      </c>
      <c r="U10882" s="119">
        <v>3910</v>
      </c>
      <c r="V10882" s="102">
        <v>2022</v>
      </c>
    </row>
    <row r="10883" spans="1:22" ht="26" x14ac:dyDescent="0.3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102">
        <v>59553</v>
      </c>
      <c r="D10883" s="49" t="s">
        <v>437</v>
      </c>
      <c r="E10883" s="102" t="s">
        <v>29581</v>
      </c>
      <c r="F10883" s="49" t="s">
        <v>17611</v>
      </c>
      <c r="G10883" s="49" t="s">
        <v>14322</v>
      </c>
      <c r="H10883" s="102">
        <v>61012</v>
      </c>
      <c r="I10883" s="49" t="s">
        <v>319</v>
      </c>
      <c r="J10883" s="49" t="s">
        <v>29607</v>
      </c>
      <c r="K10883" s="49" t="s">
        <v>29584</v>
      </c>
      <c r="L10883" s="49" t="s">
        <v>434</v>
      </c>
      <c r="M10883" s="102">
        <v>22</v>
      </c>
      <c r="N10883" s="102">
        <v>2</v>
      </c>
      <c r="O10883" s="49" t="s">
        <v>261</v>
      </c>
      <c r="P10883" s="49" t="s">
        <v>152</v>
      </c>
      <c r="Q10883" s="49" t="s">
        <v>194</v>
      </c>
      <c r="R10883" s="49" t="s">
        <v>194</v>
      </c>
      <c r="S10883" s="49" t="s">
        <v>29645</v>
      </c>
      <c r="T10883" s="119">
        <v>11201</v>
      </c>
      <c r="U10883" s="119">
        <v>3283</v>
      </c>
      <c r="V10883" s="102">
        <v>2022</v>
      </c>
    </row>
    <row r="10884" spans="1:22" ht="26" x14ac:dyDescent="0.3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102">
        <v>59554</v>
      </c>
      <c r="D10884" s="49" t="s">
        <v>437</v>
      </c>
      <c r="E10884" s="102" t="s">
        <v>29581</v>
      </c>
      <c r="F10884" s="49" t="s">
        <v>17612</v>
      </c>
      <c r="G10884" s="49" t="s">
        <v>14322</v>
      </c>
      <c r="H10884" s="102">
        <v>61012</v>
      </c>
      <c r="I10884" s="49" t="s">
        <v>319</v>
      </c>
      <c r="J10884" s="49" t="s">
        <v>29607</v>
      </c>
      <c r="K10884" s="49" t="s">
        <v>29584</v>
      </c>
      <c r="L10884" s="49" t="s">
        <v>434</v>
      </c>
      <c r="M10884" s="102">
        <v>22</v>
      </c>
      <c r="N10884" s="102">
        <v>2</v>
      </c>
      <c r="O10884" s="49" t="s">
        <v>261</v>
      </c>
      <c r="P10884" s="49" t="s">
        <v>152</v>
      </c>
      <c r="Q10884" s="49" t="s">
        <v>194</v>
      </c>
      <c r="R10884" s="49" t="s">
        <v>194</v>
      </c>
      <c r="S10884" s="49" t="s">
        <v>29657</v>
      </c>
      <c r="T10884" s="119">
        <v>11243</v>
      </c>
      <c r="U10884" s="119">
        <v>3295</v>
      </c>
      <c r="V10884" s="102">
        <v>2022</v>
      </c>
    </row>
    <row r="10885" spans="1:22" ht="26" x14ac:dyDescent="0.3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102">
        <v>59555</v>
      </c>
      <c r="D10885" s="49" t="s">
        <v>437</v>
      </c>
      <c r="E10885" s="102" t="s">
        <v>29581</v>
      </c>
      <c r="F10885" s="49" t="s">
        <v>17614</v>
      </c>
      <c r="G10885" s="49" t="s">
        <v>17613</v>
      </c>
      <c r="H10885" s="102">
        <v>59298</v>
      </c>
      <c r="I10885" s="49" t="s">
        <v>115</v>
      </c>
      <c r="J10885" s="49" t="s">
        <v>29591</v>
      </c>
      <c r="K10885" s="49" t="s">
        <v>7721</v>
      </c>
      <c r="L10885" s="49" t="s">
        <v>434</v>
      </c>
      <c r="M10885" s="102">
        <v>22</v>
      </c>
      <c r="N10885" s="102">
        <v>2</v>
      </c>
      <c r="O10885" s="49" t="s">
        <v>261</v>
      </c>
      <c r="P10885" s="49" t="s">
        <v>152</v>
      </c>
      <c r="Q10885" s="49" t="s">
        <v>194</v>
      </c>
      <c r="R10885" s="49" t="s">
        <v>194</v>
      </c>
      <c r="S10885" s="49" t="s">
        <v>29592</v>
      </c>
      <c r="T10885" s="119">
        <v>160476</v>
      </c>
      <c r="U10885" s="119">
        <v>47033</v>
      </c>
      <c r="V10885" s="102">
        <v>2022</v>
      </c>
    </row>
    <row r="10886" spans="1:22" ht="26" x14ac:dyDescent="0.3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102">
        <v>59556</v>
      </c>
      <c r="D10886" s="49" t="s">
        <v>437</v>
      </c>
      <c r="E10886" s="102" t="s">
        <v>29581</v>
      </c>
      <c r="F10886" s="49" t="s">
        <v>17616</v>
      </c>
      <c r="G10886" s="49" t="s">
        <v>1491</v>
      </c>
      <c r="H10886" s="102">
        <v>7140</v>
      </c>
      <c r="I10886" s="49" t="s">
        <v>302</v>
      </c>
      <c r="J10886" s="49" t="s">
        <v>29607</v>
      </c>
      <c r="K10886" s="49" t="s">
        <v>29584</v>
      </c>
      <c r="L10886" s="49" t="s">
        <v>434</v>
      </c>
      <c r="M10886" s="102">
        <v>22</v>
      </c>
      <c r="N10886" s="102">
        <v>1</v>
      </c>
      <c r="O10886" s="49" t="s">
        <v>255</v>
      </c>
      <c r="P10886" s="49" t="s">
        <v>152</v>
      </c>
      <c r="Q10886" s="49" t="s">
        <v>194</v>
      </c>
      <c r="R10886" s="49" t="s">
        <v>194</v>
      </c>
      <c r="S10886" s="49" t="s">
        <v>10202</v>
      </c>
      <c r="T10886" s="119">
        <v>34498</v>
      </c>
      <c r="U10886" s="119">
        <v>10111</v>
      </c>
      <c r="V10886" s="102">
        <v>2022</v>
      </c>
    </row>
    <row r="10887" spans="1:22" ht="26" x14ac:dyDescent="0.3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102">
        <v>59557</v>
      </c>
      <c r="D10887" s="49" t="s">
        <v>437</v>
      </c>
      <c r="E10887" s="102" t="s">
        <v>29581</v>
      </c>
      <c r="F10887" s="49" t="s">
        <v>17617</v>
      </c>
      <c r="G10887" s="49" t="s">
        <v>14796</v>
      </c>
      <c r="H10887" s="102">
        <v>57369</v>
      </c>
      <c r="I10887" s="49" t="s">
        <v>115</v>
      </c>
      <c r="J10887" s="49" t="s">
        <v>29591</v>
      </c>
      <c r="K10887" s="49" t="s">
        <v>7721</v>
      </c>
      <c r="L10887" s="49" t="s">
        <v>434</v>
      </c>
      <c r="M10887" s="102">
        <v>334</v>
      </c>
      <c r="N10887" s="102">
        <v>6</v>
      </c>
      <c r="O10887" s="49" t="s">
        <v>266</v>
      </c>
      <c r="P10887" s="49" t="s">
        <v>164</v>
      </c>
      <c r="Q10887" s="49" t="s">
        <v>121</v>
      </c>
      <c r="R10887" s="49" t="s">
        <v>29606</v>
      </c>
      <c r="S10887" s="49" t="s">
        <v>29592</v>
      </c>
      <c r="T10887" s="119">
        <v>189997</v>
      </c>
      <c r="U10887" s="119">
        <v>22242</v>
      </c>
      <c r="V10887" s="102">
        <v>2022</v>
      </c>
    </row>
    <row r="10888" spans="1:22" ht="26" x14ac:dyDescent="0.3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102">
        <v>59557</v>
      </c>
      <c r="D10888" s="49" t="s">
        <v>437</v>
      </c>
      <c r="E10888" s="102" t="s">
        <v>29581</v>
      </c>
      <c r="F10888" s="49" t="s">
        <v>17617</v>
      </c>
      <c r="G10888" s="49" t="s">
        <v>14796</v>
      </c>
      <c r="H10888" s="102">
        <v>57369</v>
      </c>
      <c r="I10888" s="49" t="s">
        <v>115</v>
      </c>
      <c r="J10888" s="49" t="s">
        <v>29591</v>
      </c>
      <c r="K10888" s="49" t="s">
        <v>7721</v>
      </c>
      <c r="L10888" s="49" t="s">
        <v>434</v>
      </c>
      <c r="M10888" s="102">
        <v>334</v>
      </c>
      <c r="N10888" s="102">
        <v>6</v>
      </c>
      <c r="O10888" s="49" t="s">
        <v>266</v>
      </c>
      <c r="P10888" s="49" t="s">
        <v>164</v>
      </c>
      <c r="Q10888" s="49" t="s">
        <v>158</v>
      </c>
      <c r="R10888" s="49" t="s">
        <v>29596</v>
      </c>
      <c r="S10888" s="49" t="s">
        <v>29592</v>
      </c>
      <c r="T10888" s="119">
        <v>0</v>
      </c>
      <c r="U10888" s="119">
        <v>0</v>
      </c>
      <c r="V10888" s="102">
        <v>2022</v>
      </c>
    </row>
    <row r="10889" spans="1:22" ht="26" x14ac:dyDescent="0.3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102">
        <v>59558</v>
      </c>
      <c r="D10889" s="49" t="s">
        <v>437</v>
      </c>
      <c r="E10889" s="102" t="s">
        <v>29581</v>
      </c>
      <c r="F10889" s="49" t="s">
        <v>17619</v>
      </c>
      <c r="G10889" s="49" t="s">
        <v>13985</v>
      </c>
      <c r="H10889" s="102">
        <v>59300</v>
      </c>
      <c r="I10889" s="49" t="s">
        <v>324</v>
      </c>
      <c r="J10889" s="49" t="s">
        <v>29602</v>
      </c>
      <c r="K10889" s="49" t="s">
        <v>7721</v>
      </c>
      <c r="L10889" s="49" t="s">
        <v>434</v>
      </c>
      <c r="M10889" s="102">
        <v>22</v>
      </c>
      <c r="N10889" s="102">
        <v>1</v>
      </c>
      <c r="O10889" s="49" t="s">
        <v>255</v>
      </c>
      <c r="P10889" s="49" t="s">
        <v>152</v>
      </c>
      <c r="Q10889" s="49" t="s">
        <v>194</v>
      </c>
      <c r="R10889" s="49" t="s">
        <v>194</v>
      </c>
      <c r="S10889" s="49" t="s">
        <v>29656</v>
      </c>
      <c r="T10889" s="119">
        <v>54400</v>
      </c>
      <c r="U10889" s="119">
        <v>15944</v>
      </c>
      <c r="V10889" s="102">
        <v>2022</v>
      </c>
    </row>
    <row r="10890" spans="1:22" ht="38.5" x14ac:dyDescent="0.3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102">
        <v>59560</v>
      </c>
      <c r="D10890" s="49" t="s">
        <v>437</v>
      </c>
      <c r="E10890" s="102" t="s">
        <v>29581</v>
      </c>
      <c r="F10890" s="49" t="s">
        <v>17622</v>
      </c>
      <c r="G10890" s="49" t="s">
        <v>17621</v>
      </c>
      <c r="H10890" s="102">
        <v>17826</v>
      </c>
      <c r="I10890" s="49" t="s">
        <v>324</v>
      </c>
      <c r="J10890" s="49" t="s">
        <v>29602</v>
      </c>
      <c r="K10890" s="49" t="s">
        <v>7721</v>
      </c>
      <c r="L10890" s="49" t="s">
        <v>434</v>
      </c>
      <c r="M10890" s="102">
        <v>22</v>
      </c>
      <c r="N10890" s="102">
        <v>1</v>
      </c>
      <c r="O10890" s="49" t="s">
        <v>255</v>
      </c>
      <c r="P10890" s="49" t="s">
        <v>152</v>
      </c>
      <c r="Q10890" s="49" t="s">
        <v>194</v>
      </c>
      <c r="R10890" s="49" t="s">
        <v>194</v>
      </c>
      <c r="S10890" s="49" t="s">
        <v>29656</v>
      </c>
      <c r="T10890" s="119">
        <v>7834</v>
      </c>
      <c r="U10890" s="119">
        <v>2296</v>
      </c>
      <c r="V10890" s="102">
        <v>2022</v>
      </c>
    </row>
    <row r="10891" spans="1:22" ht="26" x14ac:dyDescent="0.3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102">
        <v>59561</v>
      </c>
      <c r="D10891" s="49" t="s">
        <v>437</v>
      </c>
      <c r="E10891" s="102" t="s">
        <v>29581</v>
      </c>
      <c r="F10891" s="49" t="s">
        <v>17624</v>
      </c>
      <c r="G10891" s="49" t="s">
        <v>15408</v>
      </c>
      <c r="H10891" s="102">
        <v>64778</v>
      </c>
      <c r="I10891" s="49" t="s">
        <v>319</v>
      </c>
      <c r="J10891" s="49" t="s">
        <v>29607</v>
      </c>
      <c r="K10891" s="49" t="s">
        <v>29584</v>
      </c>
      <c r="L10891" s="49" t="s">
        <v>434</v>
      </c>
      <c r="M10891" s="102">
        <v>22</v>
      </c>
      <c r="N10891" s="102">
        <v>2</v>
      </c>
      <c r="O10891" s="49" t="s">
        <v>261</v>
      </c>
      <c r="P10891" s="49" t="s">
        <v>152</v>
      </c>
      <c r="Q10891" s="49" t="s">
        <v>194</v>
      </c>
      <c r="R10891" s="49" t="s">
        <v>194</v>
      </c>
      <c r="S10891" s="49" t="s">
        <v>29645</v>
      </c>
      <c r="T10891" s="119">
        <v>31530</v>
      </c>
      <c r="U10891" s="119">
        <v>9241</v>
      </c>
      <c r="V10891" s="102">
        <v>2022</v>
      </c>
    </row>
    <row r="10892" spans="1:22" ht="26" x14ac:dyDescent="0.3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102">
        <v>59562</v>
      </c>
      <c r="D10892" s="49" t="s">
        <v>437</v>
      </c>
      <c r="E10892" s="102" t="s">
        <v>29581</v>
      </c>
      <c r="F10892" s="49" t="s">
        <v>17625</v>
      </c>
      <c r="G10892" s="49" t="s">
        <v>15408</v>
      </c>
      <c r="H10892" s="102">
        <v>64778</v>
      </c>
      <c r="I10892" s="49" t="s">
        <v>319</v>
      </c>
      <c r="J10892" s="49" t="s">
        <v>29607</v>
      </c>
      <c r="K10892" s="49" t="s">
        <v>29584</v>
      </c>
      <c r="L10892" s="49" t="s">
        <v>434</v>
      </c>
      <c r="M10892" s="102">
        <v>22</v>
      </c>
      <c r="N10892" s="102">
        <v>2</v>
      </c>
      <c r="O10892" s="49" t="s">
        <v>261</v>
      </c>
      <c r="P10892" s="49" t="s">
        <v>152</v>
      </c>
      <c r="Q10892" s="49" t="s">
        <v>194</v>
      </c>
      <c r="R10892" s="49" t="s">
        <v>194</v>
      </c>
      <c r="S10892" s="49" t="s">
        <v>29645</v>
      </c>
      <c r="T10892" s="119">
        <v>31661</v>
      </c>
      <c r="U10892" s="119">
        <v>9279</v>
      </c>
      <c r="V10892" s="102">
        <v>2022</v>
      </c>
    </row>
    <row r="10893" spans="1:22" ht="26" x14ac:dyDescent="0.3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102">
        <v>59563</v>
      </c>
      <c r="D10893" s="49" t="s">
        <v>437</v>
      </c>
      <c r="E10893" s="102" t="s">
        <v>29581</v>
      </c>
      <c r="F10893" s="49" t="s">
        <v>17626</v>
      </c>
      <c r="G10893" s="49" t="s">
        <v>15408</v>
      </c>
      <c r="H10893" s="102">
        <v>64778</v>
      </c>
      <c r="I10893" s="49" t="s">
        <v>319</v>
      </c>
      <c r="J10893" s="49" t="s">
        <v>29607</v>
      </c>
      <c r="K10893" s="49" t="s">
        <v>29584</v>
      </c>
      <c r="L10893" s="49" t="s">
        <v>434</v>
      </c>
      <c r="M10893" s="102">
        <v>22</v>
      </c>
      <c r="N10893" s="102">
        <v>2</v>
      </c>
      <c r="O10893" s="49" t="s">
        <v>261</v>
      </c>
      <c r="P10893" s="49" t="s">
        <v>152</v>
      </c>
      <c r="Q10893" s="49" t="s">
        <v>194</v>
      </c>
      <c r="R10893" s="49" t="s">
        <v>194</v>
      </c>
      <c r="S10893" s="49" t="s">
        <v>29645</v>
      </c>
      <c r="T10893" s="119">
        <v>33414</v>
      </c>
      <c r="U10893" s="119">
        <v>9793</v>
      </c>
      <c r="V10893" s="102">
        <v>2022</v>
      </c>
    </row>
    <row r="10894" spans="1:22" ht="26" x14ac:dyDescent="0.3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102">
        <v>59564</v>
      </c>
      <c r="D10894" s="49" t="s">
        <v>437</v>
      </c>
      <c r="E10894" s="102" t="s">
        <v>29581</v>
      </c>
      <c r="F10894" s="49" t="s">
        <v>17627</v>
      </c>
      <c r="G10894" s="49" t="s">
        <v>15408</v>
      </c>
      <c r="H10894" s="102">
        <v>64778</v>
      </c>
      <c r="I10894" s="49" t="s">
        <v>319</v>
      </c>
      <c r="J10894" s="49" t="s">
        <v>29607</v>
      </c>
      <c r="K10894" s="49" t="s">
        <v>29584</v>
      </c>
      <c r="L10894" s="49" t="s">
        <v>434</v>
      </c>
      <c r="M10894" s="102">
        <v>22</v>
      </c>
      <c r="N10894" s="102">
        <v>2</v>
      </c>
      <c r="O10894" s="49" t="s">
        <v>261</v>
      </c>
      <c r="P10894" s="49" t="s">
        <v>152</v>
      </c>
      <c r="Q10894" s="49" t="s">
        <v>194</v>
      </c>
      <c r="R10894" s="49" t="s">
        <v>194</v>
      </c>
      <c r="S10894" s="49" t="s">
        <v>29657</v>
      </c>
      <c r="T10894" s="119">
        <v>32987</v>
      </c>
      <c r="U10894" s="119">
        <v>9668</v>
      </c>
      <c r="V10894" s="102">
        <v>2022</v>
      </c>
    </row>
    <row r="10895" spans="1:22" ht="26" x14ac:dyDescent="0.3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102">
        <v>59565</v>
      </c>
      <c r="D10895" s="49" t="s">
        <v>437</v>
      </c>
      <c r="E10895" s="102" t="s">
        <v>29581</v>
      </c>
      <c r="F10895" s="49" t="s">
        <v>17628</v>
      </c>
      <c r="G10895" s="49" t="s">
        <v>15408</v>
      </c>
      <c r="H10895" s="102">
        <v>64778</v>
      </c>
      <c r="I10895" s="49" t="s">
        <v>319</v>
      </c>
      <c r="J10895" s="49" t="s">
        <v>29607</v>
      </c>
      <c r="K10895" s="49" t="s">
        <v>29584</v>
      </c>
      <c r="L10895" s="49" t="s">
        <v>434</v>
      </c>
      <c r="M10895" s="102">
        <v>22</v>
      </c>
      <c r="N10895" s="102">
        <v>2</v>
      </c>
      <c r="O10895" s="49" t="s">
        <v>261</v>
      </c>
      <c r="P10895" s="49" t="s">
        <v>152</v>
      </c>
      <c r="Q10895" s="49" t="s">
        <v>194</v>
      </c>
      <c r="R10895" s="49" t="s">
        <v>194</v>
      </c>
      <c r="S10895" s="49" t="s">
        <v>29645</v>
      </c>
      <c r="T10895" s="119">
        <v>31039</v>
      </c>
      <c r="U10895" s="119">
        <v>9097</v>
      </c>
      <c r="V10895" s="102">
        <v>2022</v>
      </c>
    </row>
    <row r="10896" spans="1:22" ht="26" x14ac:dyDescent="0.3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102">
        <v>59566</v>
      </c>
      <c r="D10896" s="49" t="s">
        <v>437</v>
      </c>
      <c r="E10896" s="102" t="s">
        <v>29581</v>
      </c>
      <c r="F10896" s="49" t="s">
        <v>17630</v>
      </c>
      <c r="G10896" s="49" t="s">
        <v>17629</v>
      </c>
      <c r="H10896" s="102">
        <v>59307</v>
      </c>
      <c r="I10896" s="49" t="s">
        <v>319</v>
      </c>
      <c r="J10896" s="49" t="s">
        <v>29607</v>
      </c>
      <c r="K10896" s="49" t="s">
        <v>29584</v>
      </c>
      <c r="L10896" s="49" t="s">
        <v>434</v>
      </c>
      <c r="M10896" s="102">
        <v>22</v>
      </c>
      <c r="N10896" s="102">
        <v>2</v>
      </c>
      <c r="O10896" s="49" t="s">
        <v>261</v>
      </c>
      <c r="P10896" s="49" t="s">
        <v>152</v>
      </c>
      <c r="Q10896" s="49" t="s">
        <v>194</v>
      </c>
      <c r="R10896" s="49" t="s">
        <v>194</v>
      </c>
      <c r="S10896" s="49" t="s">
        <v>29657</v>
      </c>
      <c r="T10896" s="119">
        <v>24942</v>
      </c>
      <c r="U10896" s="119">
        <v>7310</v>
      </c>
      <c r="V10896" s="102">
        <v>2022</v>
      </c>
    </row>
    <row r="10897" spans="1:22" ht="26" x14ac:dyDescent="0.3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102">
        <v>59567</v>
      </c>
      <c r="D10897" s="49" t="s">
        <v>437</v>
      </c>
      <c r="E10897" s="102" t="s">
        <v>29581</v>
      </c>
      <c r="F10897" s="49" t="s">
        <v>17632</v>
      </c>
      <c r="G10897" s="49" t="s">
        <v>15408</v>
      </c>
      <c r="H10897" s="102">
        <v>64778</v>
      </c>
      <c r="I10897" s="49" t="s">
        <v>319</v>
      </c>
      <c r="J10897" s="49" t="s">
        <v>29607</v>
      </c>
      <c r="K10897" s="49" t="s">
        <v>29584</v>
      </c>
      <c r="L10897" s="49" t="s">
        <v>434</v>
      </c>
      <c r="M10897" s="102">
        <v>22</v>
      </c>
      <c r="N10897" s="102">
        <v>2</v>
      </c>
      <c r="O10897" s="49" t="s">
        <v>261</v>
      </c>
      <c r="P10897" s="49" t="s">
        <v>152</v>
      </c>
      <c r="Q10897" s="49" t="s">
        <v>194</v>
      </c>
      <c r="R10897" s="49" t="s">
        <v>194</v>
      </c>
      <c r="S10897" s="49" t="s">
        <v>29645</v>
      </c>
      <c r="T10897" s="119">
        <v>30659</v>
      </c>
      <c r="U10897" s="119">
        <v>8986</v>
      </c>
      <c r="V10897" s="102">
        <v>2022</v>
      </c>
    </row>
    <row r="10898" spans="1:22" ht="26" x14ac:dyDescent="0.3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102">
        <v>59569</v>
      </c>
      <c r="D10898" s="49" t="s">
        <v>437</v>
      </c>
      <c r="E10898" s="102" t="s">
        <v>29581</v>
      </c>
      <c r="F10898" s="49" t="s">
        <v>17634</v>
      </c>
      <c r="G10898" s="49" t="s">
        <v>19051</v>
      </c>
      <c r="H10898" s="102">
        <v>64994</v>
      </c>
      <c r="I10898" s="49" t="s">
        <v>184</v>
      </c>
      <c r="J10898" s="49" t="s">
        <v>29607</v>
      </c>
      <c r="K10898" s="49" t="s">
        <v>29584</v>
      </c>
      <c r="L10898" s="49" t="s">
        <v>434</v>
      </c>
      <c r="M10898" s="102">
        <v>22</v>
      </c>
      <c r="N10898" s="102">
        <v>2</v>
      </c>
      <c r="O10898" s="49" t="s">
        <v>261</v>
      </c>
      <c r="P10898" s="49" t="s">
        <v>152</v>
      </c>
      <c r="Q10898" s="49" t="s">
        <v>194</v>
      </c>
      <c r="R10898" s="49" t="s">
        <v>194</v>
      </c>
      <c r="S10898" s="49" t="s">
        <v>29645</v>
      </c>
      <c r="T10898" s="119">
        <v>75810</v>
      </c>
      <c r="U10898" s="119">
        <v>22219</v>
      </c>
      <c r="V10898" s="102">
        <v>2022</v>
      </c>
    </row>
    <row r="10899" spans="1:22" ht="26" x14ac:dyDescent="0.3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102">
        <v>59570</v>
      </c>
      <c r="D10899" s="49" t="s">
        <v>437</v>
      </c>
      <c r="E10899" s="102" t="s">
        <v>29581</v>
      </c>
      <c r="F10899" s="49" t="s">
        <v>17636</v>
      </c>
      <c r="G10899" s="49" t="s">
        <v>2804</v>
      </c>
      <c r="H10899" s="102">
        <v>5416</v>
      </c>
      <c r="I10899" s="49" t="s">
        <v>319</v>
      </c>
      <c r="J10899" s="49" t="s">
        <v>29607</v>
      </c>
      <c r="K10899" s="49" t="s">
        <v>29584</v>
      </c>
      <c r="L10899" s="49" t="s">
        <v>434</v>
      </c>
      <c r="M10899" s="102">
        <v>22</v>
      </c>
      <c r="N10899" s="102">
        <v>1</v>
      </c>
      <c r="O10899" s="49" t="s">
        <v>255</v>
      </c>
      <c r="P10899" s="49" t="s">
        <v>152</v>
      </c>
      <c r="Q10899" s="49" t="s">
        <v>194</v>
      </c>
      <c r="R10899" s="49" t="s">
        <v>194</v>
      </c>
      <c r="S10899" s="49" t="s">
        <v>29657</v>
      </c>
      <c r="T10899" s="119">
        <v>94488</v>
      </c>
      <c r="U10899" s="119">
        <v>27693</v>
      </c>
      <c r="V10899" s="102">
        <v>2022</v>
      </c>
    </row>
    <row r="10900" spans="1:22" ht="26" x14ac:dyDescent="0.3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102">
        <v>59573</v>
      </c>
      <c r="D10900" s="49" t="s">
        <v>437</v>
      </c>
      <c r="E10900" s="102" t="s">
        <v>29581</v>
      </c>
      <c r="F10900" s="49" t="s">
        <v>17637</v>
      </c>
      <c r="G10900" s="49" t="s">
        <v>27858</v>
      </c>
      <c r="H10900" s="102">
        <v>65305</v>
      </c>
      <c r="I10900" s="49" t="s">
        <v>311</v>
      </c>
      <c r="J10900" s="49" t="s">
        <v>3186</v>
      </c>
      <c r="K10900" s="49" t="s">
        <v>29599</v>
      </c>
      <c r="L10900" s="49" t="s">
        <v>434</v>
      </c>
      <c r="M10900" s="102">
        <v>22</v>
      </c>
      <c r="N10900" s="102">
        <v>2</v>
      </c>
      <c r="O10900" s="49" t="s">
        <v>261</v>
      </c>
      <c r="P10900" s="49" t="s">
        <v>152</v>
      </c>
      <c r="Q10900" s="49" t="s">
        <v>194</v>
      </c>
      <c r="R10900" s="49" t="s">
        <v>194</v>
      </c>
      <c r="S10900" s="49" t="s">
        <v>29628</v>
      </c>
      <c r="T10900" s="119">
        <v>5387</v>
      </c>
      <c r="U10900" s="119">
        <v>1579</v>
      </c>
      <c r="V10900" s="102">
        <v>2022</v>
      </c>
    </row>
    <row r="10901" spans="1:22" ht="51" x14ac:dyDescent="0.3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102">
        <v>59574</v>
      </c>
      <c r="D10901" s="49" t="s">
        <v>437</v>
      </c>
      <c r="E10901" s="102" t="s">
        <v>29581</v>
      </c>
      <c r="F10901" s="49" t="s">
        <v>17639</v>
      </c>
      <c r="G10901" s="49" t="s">
        <v>9983</v>
      </c>
      <c r="H10901" s="102">
        <v>13559</v>
      </c>
      <c r="I10901" s="49" t="s">
        <v>314</v>
      </c>
      <c r="J10901" s="49" t="s">
        <v>29614</v>
      </c>
      <c r="K10901" s="49" t="s">
        <v>29621</v>
      </c>
      <c r="L10901" s="49" t="s">
        <v>434</v>
      </c>
      <c r="M10901" s="102">
        <v>22</v>
      </c>
      <c r="N10901" s="102">
        <v>2</v>
      </c>
      <c r="O10901" s="49" t="s">
        <v>261</v>
      </c>
      <c r="P10901" s="49" t="s">
        <v>111</v>
      </c>
      <c r="Q10901" s="49" t="s">
        <v>121</v>
      </c>
      <c r="R10901" s="49" t="s">
        <v>29606</v>
      </c>
      <c r="S10901" s="49" t="s">
        <v>3322</v>
      </c>
      <c r="T10901" s="119">
        <v>388709</v>
      </c>
      <c r="U10901" s="119">
        <v>35787</v>
      </c>
      <c r="V10901" s="102">
        <v>2022</v>
      </c>
    </row>
    <row r="10902" spans="1:22" ht="26" x14ac:dyDescent="0.3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102">
        <v>59575</v>
      </c>
      <c r="D10902" s="49" t="s">
        <v>437</v>
      </c>
      <c r="E10902" s="102" t="s">
        <v>29581</v>
      </c>
      <c r="F10902" s="49" t="s">
        <v>17641</v>
      </c>
      <c r="G10902" s="49" t="s">
        <v>15408</v>
      </c>
      <c r="H10902" s="102">
        <v>64778</v>
      </c>
      <c r="I10902" s="49" t="s">
        <v>319</v>
      </c>
      <c r="J10902" s="49" t="s">
        <v>29607</v>
      </c>
      <c r="K10902" s="49" t="s">
        <v>29584</v>
      </c>
      <c r="L10902" s="49" t="s">
        <v>434</v>
      </c>
      <c r="M10902" s="102">
        <v>22</v>
      </c>
      <c r="N10902" s="102">
        <v>2</v>
      </c>
      <c r="O10902" s="49" t="s">
        <v>261</v>
      </c>
      <c r="P10902" s="49" t="s">
        <v>152</v>
      </c>
      <c r="Q10902" s="49" t="s">
        <v>194</v>
      </c>
      <c r="R10902" s="49" t="s">
        <v>194</v>
      </c>
      <c r="S10902" s="49" t="s">
        <v>29645</v>
      </c>
      <c r="T10902" s="119">
        <v>32349</v>
      </c>
      <c r="U10902" s="119">
        <v>9481</v>
      </c>
      <c r="V10902" s="102">
        <v>2022</v>
      </c>
    </row>
    <row r="10903" spans="1:22" ht="26" x14ac:dyDescent="0.3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102">
        <v>59576</v>
      </c>
      <c r="D10903" s="49" t="s">
        <v>437</v>
      </c>
      <c r="E10903" s="102" t="s">
        <v>29581</v>
      </c>
      <c r="F10903" s="49" t="s">
        <v>17642</v>
      </c>
      <c r="G10903" s="49" t="s">
        <v>15969</v>
      </c>
      <c r="H10903" s="102">
        <v>61060</v>
      </c>
      <c r="I10903" s="49" t="s">
        <v>319</v>
      </c>
      <c r="J10903" s="49" t="s">
        <v>29607</v>
      </c>
      <c r="K10903" s="49" t="s">
        <v>29584</v>
      </c>
      <c r="L10903" s="49" t="s">
        <v>434</v>
      </c>
      <c r="M10903" s="102">
        <v>22</v>
      </c>
      <c r="N10903" s="102">
        <v>2</v>
      </c>
      <c r="O10903" s="49" t="s">
        <v>261</v>
      </c>
      <c r="P10903" s="49" t="s">
        <v>152</v>
      </c>
      <c r="Q10903" s="49" t="s">
        <v>194</v>
      </c>
      <c r="R10903" s="49" t="s">
        <v>194</v>
      </c>
      <c r="S10903" s="49" t="s">
        <v>29657</v>
      </c>
      <c r="T10903" s="119">
        <v>31991</v>
      </c>
      <c r="U10903" s="119">
        <v>9376</v>
      </c>
      <c r="V10903" s="102">
        <v>2022</v>
      </c>
    </row>
    <row r="10904" spans="1:22" ht="26" x14ac:dyDescent="0.3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102">
        <v>59577</v>
      </c>
      <c r="D10904" s="49" t="s">
        <v>437</v>
      </c>
      <c r="E10904" s="102" t="s">
        <v>29581</v>
      </c>
      <c r="F10904" s="49" t="s">
        <v>17643</v>
      </c>
      <c r="G10904" s="49" t="s">
        <v>15408</v>
      </c>
      <c r="H10904" s="102">
        <v>64778</v>
      </c>
      <c r="I10904" s="49" t="s">
        <v>319</v>
      </c>
      <c r="J10904" s="49" t="s">
        <v>29607</v>
      </c>
      <c r="K10904" s="49" t="s">
        <v>29584</v>
      </c>
      <c r="L10904" s="49" t="s">
        <v>434</v>
      </c>
      <c r="M10904" s="102">
        <v>22</v>
      </c>
      <c r="N10904" s="102">
        <v>2</v>
      </c>
      <c r="O10904" s="49" t="s">
        <v>261</v>
      </c>
      <c r="P10904" s="49" t="s">
        <v>152</v>
      </c>
      <c r="Q10904" s="49" t="s">
        <v>194</v>
      </c>
      <c r="R10904" s="49" t="s">
        <v>194</v>
      </c>
      <c r="S10904" s="49" t="s">
        <v>29657</v>
      </c>
      <c r="T10904" s="119">
        <v>30289</v>
      </c>
      <c r="U10904" s="119">
        <v>8877</v>
      </c>
      <c r="V10904" s="102">
        <v>2022</v>
      </c>
    </row>
    <row r="10905" spans="1:22" ht="38.5" x14ac:dyDescent="0.3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102">
        <v>59578</v>
      </c>
      <c r="D10905" s="49" t="s">
        <v>437</v>
      </c>
      <c r="E10905" s="102" t="s">
        <v>29581</v>
      </c>
      <c r="F10905" s="49" t="s">
        <v>17644</v>
      </c>
      <c r="G10905" s="49" t="s">
        <v>16354</v>
      </c>
      <c r="H10905" s="102">
        <v>59462</v>
      </c>
      <c r="I10905" s="49" t="s">
        <v>319</v>
      </c>
      <c r="J10905" s="49" t="s">
        <v>29607</v>
      </c>
      <c r="K10905" s="49" t="s">
        <v>29584</v>
      </c>
      <c r="L10905" s="49" t="s">
        <v>434</v>
      </c>
      <c r="M10905" s="102">
        <v>22</v>
      </c>
      <c r="N10905" s="102">
        <v>2</v>
      </c>
      <c r="O10905" s="49" t="s">
        <v>261</v>
      </c>
      <c r="P10905" s="49" t="s">
        <v>152</v>
      </c>
      <c r="Q10905" s="49" t="s">
        <v>194</v>
      </c>
      <c r="R10905" s="49" t="s">
        <v>194</v>
      </c>
      <c r="S10905" s="49" t="s">
        <v>29657</v>
      </c>
      <c r="T10905" s="119">
        <v>31800</v>
      </c>
      <c r="U10905" s="119">
        <v>9320</v>
      </c>
      <c r="V10905" s="102">
        <v>2022</v>
      </c>
    </row>
    <row r="10906" spans="1:22" ht="26" x14ac:dyDescent="0.3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102">
        <v>59579</v>
      </c>
      <c r="D10906" s="49" t="s">
        <v>437</v>
      </c>
      <c r="E10906" s="102" t="s">
        <v>29581</v>
      </c>
      <c r="F10906" s="49" t="s">
        <v>17645</v>
      </c>
      <c r="G10906" s="49" t="s">
        <v>15408</v>
      </c>
      <c r="H10906" s="102">
        <v>64778</v>
      </c>
      <c r="I10906" s="49" t="s">
        <v>319</v>
      </c>
      <c r="J10906" s="49" t="s">
        <v>29607</v>
      </c>
      <c r="K10906" s="49" t="s">
        <v>29584</v>
      </c>
      <c r="L10906" s="49" t="s">
        <v>434</v>
      </c>
      <c r="M10906" s="102">
        <v>22</v>
      </c>
      <c r="N10906" s="102">
        <v>2</v>
      </c>
      <c r="O10906" s="49" t="s">
        <v>261</v>
      </c>
      <c r="P10906" s="49" t="s">
        <v>152</v>
      </c>
      <c r="Q10906" s="49" t="s">
        <v>194</v>
      </c>
      <c r="R10906" s="49" t="s">
        <v>194</v>
      </c>
      <c r="S10906" s="49" t="s">
        <v>29645</v>
      </c>
      <c r="T10906" s="119">
        <v>12687</v>
      </c>
      <c r="U10906" s="119">
        <v>3718</v>
      </c>
      <c r="V10906" s="102">
        <v>2022</v>
      </c>
    </row>
    <row r="10907" spans="1:22" ht="26" x14ac:dyDescent="0.3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102">
        <v>59581</v>
      </c>
      <c r="D10907" s="49" t="s">
        <v>437</v>
      </c>
      <c r="E10907" s="102" t="s">
        <v>29581</v>
      </c>
      <c r="F10907" s="49" t="s">
        <v>17646</v>
      </c>
      <c r="G10907" s="49" t="s">
        <v>15408</v>
      </c>
      <c r="H10907" s="102">
        <v>64778</v>
      </c>
      <c r="I10907" s="49" t="s">
        <v>319</v>
      </c>
      <c r="J10907" s="49" t="s">
        <v>29607</v>
      </c>
      <c r="K10907" s="49" t="s">
        <v>29584</v>
      </c>
      <c r="L10907" s="49" t="s">
        <v>434</v>
      </c>
      <c r="M10907" s="102">
        <v>22</v>
      </c>
      <c r="N10907" s="102">
        <v>2</v>
      </c>
      <c r="O10907" s="49" t="s">
        <v>261</v>
      </c>
      <c r="P10907" s="49" t="s">
        <v>152</v>
      </c>
      <c r="Q10907" s="49" t="s">
        <v>194</v>
      </c>
      <c r="R10907" s="49" t="s">
        <v>194</v>
      </c>
      <c r="S10907" s="49" t="s">
        <v>29657</v>
      </c>
      <c r="T10907" s="119">
        <v>29853</v>
      </c>
      <c r="U10907" s="119">
        <v>8749</v>
      </c>
      <c r="V10907" s="102">
        <v>2022</v>
      </c>
    </row>
    <row r="10908" spans="1:22" ht="26" x14ac:dyDescent="0.3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102">
        <v>59583</v>
      </c>
      <c r="D10908" s="49" t="s">
        <v>437</v>
      </c>
      <c r="E10908" s="102" t="s">
        <v>29581</v>
      </c>
      <c r="F10908" s="49" t="s">
        <v>17647</v>
      </c>
      <c r="G10908" s="49" t="s">
        <v>15408</v>
      </c>
      <c r="H10908" s="102">
        <v>64778</v>
      </c>
      <c r="I10908" s="49" t="s">
        <v>319</v>
      </c>
      <c r="J10908" s="49" t="s">
        <v>29607</v>
      </c>
      <c r="K10908" s="49" t="s">
        <v>29584</v>
      </c>
      <c r="L10908" s="49" t="s">
        <v>434</v>
      </c>
      <c r="M10908" s="102">
        <v>22</v>
      </c>
      <c r="N10908" s="102">
        <v>2</v>
      </c>
      <c r="O10908" s="49" t="s">
        <v>261</v>
      </c>
      <c r="P10908" s="49" t="s">
        <v>152</v>
      </c>
      <c r="Q10908" s="49" t="s">
        <v>194</v>
      </c>
      <c r="R10908" s="49" t="s">
        <v>194</v>
      </c>
      <c r="S10908" s="49" t="s">
        <v>29645</v>
      </c>
      <c r="T10908" s="119">
        <v>31232</v>
      </c>
      <c r="U10908" s="119">
        <v>9154</v>
      </c>
      <c r="V10908" s="102">
        <v>2022</v>
      </c>
    </row>
    <row r="10909" spans="1:22" ht="26" x14ac:dyDescent="0.3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102">
        <v>59584</v>
      </c>
      <c r="D10909" s="49" t="s">
        <v>437</v>
      </c>
      <c r="E10909" s="102" t="s">
        <v>29581</v>
      </c>
      <c r="F10909" s="49" t="s">
        <v>17649</v>
      </c>
      <c r="G10909" s="49" t="s">
        <v>17648</v>
      </c>
      <c r="H10909" s="102">
        <v>59329</v>
      </c>
      <c r="I10909" s="49" t="s">
        <v>319</v>
      </c>
      <c r="J10909" s="49" t="s">
        <v>29607</v>
      </c>
      <c r="K10909" s="49" t="s">
        <v>29584</v>
      </c>
      <c r="L10909" s="49" t="s">
        <v>434</v>
      </c>
      <c r="M10909" s="102">
        <v>22</v>
      </c>
      <c r="N10909" s="102">
        <v>2</v>
      </c>
      <c r="O10909" s="49" t="s">
        <v>261</v>
      </c>
      <c r="P10909" s="49" t="s">
        <v>152</v>
      </c>
      <c r="Q10909" s="49" t="s">
        <v>194</v>
      </c>
      <c r="R10909" s="49" t="s">
        <v>194</v>
      </c>
      <c r="S10909" s="49" t="s">
        <v>29657</v>
      </c>
      <c r="T10909" s="119">
        <v>32524</v>
      </c>
      <c r="U10909" s="119">
        <v>9532</v>
      </c>
      <c r="V10909" s="102">
        <v>2022</v>
      </c>
    </row>
    <row r="10910" spans="1:22" ht="26" x14ac:dyDescent="0.3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102">
        <v>59586</v>
      </c>
      <c r="D10910" s="49" t="s">
        <v>437</v>
      </c>
      <c r="E10910" s="102" t="s">
        <v>29581</v>
      </c>
      <c r="F10910" s="49" t="s">
        <v>17650</v>
      </c>
      <c r="G10910" s="49" t="s">
        <v>15408</v>
      </c>
      <c r="H10910" s="102">
        <v>64778</v>
      </c>
      <c r="I10910" s="49" t="s">
        <v>319</v>
      </c>
      <c r="J10910" s="49" t="s">
        <v>29607</v>
      </c>
      <c r="K10910" s="49" t="s">
        <v>29584</v>
      </c>
      <c r="L10910" s="49" t="s">
        <v>434</v>
      </c>
      <c r="M10910" s="102">
        <v>22</v>
      </c>
      <c r="N10910" s="102">
        <v>2</v>
      </c>
      <c r="O10910" s="49" t="s">
        <v>261</v>
      </c>
      <c r="P10910" s="49" t="s">
        <v>152</v>
      </c>
      <c r="Q10910" s="49" t="s">
        <v>194</v>
      </c>
      <c r="R10910" s="49" t="s">
        <v>194</v>
      </c>
      <c r="S10910" s="49" t="s">
        <v>29645</v>
      </c>
      <c r="T10910" s="119">
        <v>31679</v>
      </c>
      <c r="U10910" s="119">
        <v>9285</v>
      </c>
      <c r="V10910" s="102">
        <v>2022</v>
      </c>
    </row>
    <row r="10911" spans="1:22" ht="26" x14ac:dyDescent="0.3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102">
        <v>59587</v>
      </c>
      <c r="D10911" s="49" t="s">
        <v>437</v>
      </c>
      <c r="E10911" s="102" t="s">
        <v>29581</v>
      </c>
      <c r="F10911" s="49" t="s">
        <v>17652</v>
      </c>
      <c r="G10911" s="49" t="s">
        <v>17651</v>
      </c>
      <c r="H10911" s="102">
        <v>59332</v>
      </c>
      <c r="I10911" s="49" t="s">
        <v>319</v>
      </c>
      <c r="J10911" s="49" t="s">
        <v>29607</v>
      </c>
      <c r="K10911" s="49" t="s">
        <v>29584</v>
      </c>
      <c r="L10911" s="49" t="s">
        <v>434</v>
      </c>
      <c r="M10911" s="102">
        <v>22</v>
      </c>
      <c r="N10911" s="102">
        <v>2</v>
      </c>
      <c r="O10911" s="49" t="s">
        <v>261</v>
      </c>
      <c r="P10911" s="49" t="s">
        <v>152</v>
      </c>
      <c r="Q10911" s="49" t="s">
        <v>194</v>
      </c>
      <c r="R10911" s="49" t="s">
        <v>194</v>
      </c>
      <c r="S10911" s="49" t="s">
        <v>29657</v>
      </c>
      <c r="T10911" s="119">
        <v>20022</v>
      </c>
      <c r="U10911" s="119">
        <v>5868</v>
      </c>
      <c r="V10911" s="102">
        <v>2022</v>
      </c>
    </row>
    <row r="10912" spans="1:22" ht="26" x14ac:dyDescent="0.3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102">
        <v>59589</v>
      </c>
      <c r="D10912" s="49" t="s">
        <v>437</v>
      </c>
      <c r="E10912" s="102" t="s">
        <v>29581</v>
      </c>
      <c r="F10912" s="49" t="s">
        <v>17653</v>
      </c>
      <c r="G10912" s="49" t="s">
        <v>6450</v>
      </c>
      <c r="H10912" s="102">
        <v>17650</v>
      </c>
      <c r="I10912" s="49" t="s">
        <v>319</v>
      </c>
      <c r="J10912" s="49" t="s">
        <v>29607</v>
      </c>
      <c r="K10912" s="49" t="s">
        <v>29584</v>
      </c>
      <c r="L10912" s="49" t="s">
        <v>434</v>
      </c>
      <c r="M10912" s="102">
        <v>22</v>
      </c>
      <c r="N10912" s="102">
        <v>2</v>
      </c>
      <c r="O10912" s="49" t="s">
        <v>261</v>
      </c>
      <c r="P10912" s="49" t="s">
        <v>152</v>
      </c>
      <c r="Q10912" s="49" t="s">
        <v>194</v>
      </c>
      <c r="R10912" s="49" t="s">
        <v>194</v>
      </c>
      <c r="S10912" s="49" t="s">
        <v>29657</v>
      </c>
      <c r="T10912" s="119">
        <v>471218</v>
      </c>
      <c r="U10912" s="119">
        <v>138106</v>
      </c>
      <c r="V10912" s="102">
        <v>2022</v>
      </c>
    </row>
    <row r="10913" spans="1:22" ht="38.5" x14ac:dyDescent="0.3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102">
        <v>59591</v>
      </c>
      <c r="D10913" s="49" t="s">
        <v>437</v>
      </c>
      <c r="E10913" s="102" t="s">
        <v>29581</v>
      </c>
      <c r="F10913" s="49" t="s">
        <v>17654</v>
      </c>
      <c r="G10913" s="49" t="s">
        <v>16354</v>
      </c>
      <c r="H10913" s="102">
        <v>59462</v>
      </c>
      <c r="I10913" s="49" t="s">
        <v>319</v>
      </c>
      <c r="J10913" s="49" t="s">
        <v>29607</v>
      </c>
      <c r="K10913" s="49" t="s">
        <v>29584</v>
      </c>
      <c r="L10913" s="49" t="s">
        <v>434</v>
      </c>
      <c r="M10913" s="102">
        <v>22</v>
      </c>
      <c r="N10913" s="102">
        <v>2</v>
      </c>
      <c r="O10913" s="49" t="s">
        <v>261</v>
      </c>
      <c r="P10913" s="49" t="s">
        <v>152</v>
      </c>
      <c r="Q10913" s="49" t="s">
        <v>194</v>
      </c>
      <c r="R10913" s="49" t="s">
        <v>194</v>
      </c>
      <c r="S10913" s="49" t="s">
        <v>3322</v>
      </c>
      <c r="T10913" s="119">
        <v>30464</v>
      </c>
      <c r="U10913" s="119">
        <v>8928</v>
      </c>
      <c r="V10913" s="102">
        <v>2022</v>
      </c>
    </row>
    <row r="10914" spans="1:22" ht="38.5" x14ac:dyDescent="0.3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102">
        <v>59592</v>
      </c>
      <c r="D10914" s="49" t="s">
        <v>437</v>
      </c>
      <c r="E10914" s="102" t="s">
        <v>29581</v>
      </c>
      <c r="F10914" s="49" t="s">
        <v>17655</v>
      </c>
      <c r="G10914" s="49" t="s">
        <v>16354</v>
      </c>
      <c r="H10914" s="102">
        <v>59462</v>
      </c>
      <c r="I10914" s="49" t="s">
        <v>319</v>
      </c>
      <c r="J10914" s="49" t="s">
        <v>29607</v>
      </c>
      <c r="K10914" s="49" t="s">
        <v>29584</v>
      </c>
      <c r="L10914" s="49" t="s">
        <v>434</v>
      </c>
      <c r="M10914" s="102">
        <v>22</v>
      </c>
      <c r="N10914" s="102">
        <v>2</v>
      </c>
      <c r="O10914" s="49" t="s">
        <v>261</v>
      </c>
      <c r="P10914" s="49" t="s">
        <v>152</v>
      </c>
      <c r="Q10914" s="49" t="s">
        <v>194</v>
      </c>
      <c r="R10914" s="49" t="s">
        <v>194</v>
      </c>
      <c r="S10914" s="49" t="s">
        <v>29645</v>
      </c>
      <c r="T10914" s="119">
        <v>29563</v>
      </c>
      <c r="U10914" s="119">
        <v>8664</v>
      </c>
      <c r="V10914" s="102">
        <v>2022</v>
      </c>
    </row>
    <row r="10915" spans="1:22" ht="26" x14ac:dyDescent="0.3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102">
        <v>59593</v>
      </c>
      <c r="D10915" s="49" t="s">
        <v>437</v>
      </c>
      <c r="E10915" s="102" t="s">
        <v>29581</v>
      </c>
      <c r="F10915" s="49" t="s">
        <v>17656</v>
      </c>
      <c r="G10915" s="49" t="s">
        <v>15408</v>
      </c>
      <c r="H10915" s="102">
        <v>64778</v>
      </c>
      <c r="I10915" s="49" t="s">
        <v>319</v>
      </c>
      <c r="J10915" s="49" t="s">
        <v>29607</v>
      </c>
      <c r="K10915" s="49" t="s">
        <v>29584</v>
      </c>
      <c r="L10915" s="49" t="s">
        <v>434</v>
      </c>
      <c r="M10915" s="102">
        <v>22</v>
      </c>
      <c r="N10915" s="102">
        <v>2</v>
      </c>
      <c r="O10915" s="49" t="s">
        <v>261</v>
      </c>
      <c r="P10915" s="49" t="s">
        <v>152</v>
      </c>
      <c r="Q10915" s="49" t="s">
        <v>194</v>
      </c>
      <c r="R10915" s="49" t="s">
        <v>194</v>
      </c>
      <c r="S10915" s="49" t="s">
        <v>29645</v>
      </c>
      <c r="T10915" s="119">
        <v>30758</v>
      </c>
      <c r="U10915" s="119">
        <v>9015</v>
      </c>
      <c r="V10915" s="102">
        <v>2022</v>
      </c>
    </row>
    <row r="10916" spans="1:22" ht="26" x14ac:dyDescent="0.3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102">
        <v>59595</v>
      </c>
      <c r="D10916" s="49" t="s">
        <v>437</v>
      </c>
      <c r="E10916" s="102" t="s">
        <v>29581</v>
      </c>
      <c r="F10916" s="49" t="s">
        <v>17658</v>
      </c>
      <c r="G10916" s="49" t="s">
        <v>17657</v>
      </c>
      <c r="H10916" s="102">
        <v>59340</v>
      </c>
      <c r="I10916" s="49" t="s">
        <v>319</v>
      </c>
      <c r="J10916" s="49" t="s">
        <v>29607</v>
      </c>
      <c r="K10916" s="49" t="s">
        <v>29584</v>
      </c>
      <c r="L10916" s="49" t="s">
        <v>434</v>
      </c>
      <c r="M10916" s="102">
        <v>22</v>
      </c>
      <c r="N10916" s="102">
        <v>2</v>
      </c>
      <c r="O10916" s="49" t="s">
        <v>261</v>
      </c>
      <c r="P10916" s="49" t="s">
        <v>152</v>
      </c>
      <c r="Q10916" s="49" t="s">
        <v>194</v>
      </c>
      <c r="R10916" s="49" t="s">
        <v>194</v>
      </c>
      <c r="S10916" s="49" t="s">
        <v>29657</v>
      </c>
      <c r="T10916" s="119">
        <v>34114</v>
      </c>
      <c r="U10916" s="119">
        <v>9998</v>
      </c>
      <c r="V10916" s="102">
        <v>2022</v>
      </c>
    </row>
    <row r="10917" spans="1:22" ht="26" x14ac:dyDescent="0.3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102">
        <v>59597</v>
      </c>
      <c r="D10917" s="49" t="s">
        <v>437</v>
      </c>
      <c r="E10917" s="102" t="s">
        <v>29581</v>
      </c>
      <c r="F10917" s="49" t="s">
        <v>17659</v>
      </c>
      <c r="G10917" s="49" t="s">
        <v>17659</v>
      </c>
      <c r="H10917" s="102">
        <v>59345</v>
      </c>
      <c r="I10917" s="49" t="s">
        <v>115</v>
      </c>
      <c r="J10917" s="49" t="s">
        <v>29591</v>
      </c>
      <c r="K10917" s="49" t="s">
        <v>7721</v>
      </c>
      <c r="L10917" s="49" t="s">
        <v>434</v>
      </c>
      <c r="M10917" s="102">
        <v>22</v>
      </c>
      <c r="N10917" s="102">
        <v>2</v>
      </c>
      <c r="O10917" s="49" t="s">
        <v>261</v>
      </c>
      <c r="P10917" s="49" t="s">
        <v>152</v>
      </c>
      <c r="Q10917" s="49" t="s">
        <v>194</v>
      </c>
      <c r="R10917" s="49" t="s">
        <v>194</v>
      </c>
      <c r="S10917" s="49" t="s">
        <v>29592</v>
      </c>
      <c r="T10917" s="119">
        <v>16124</v>
      </c>
      <c r="U10917" s="119">
        <v>4726</v>
      </c>
      <c r="V10917" s="102">
        <v>2022</v>
      </c>
    </row>
    <row r="10918" spans="1:22" ht="26" x14ac:dyDescent="0.3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102">
        <v>59598</v>
      </c>
      <c r="D10918" s="49" t="s">
        <v>437</v>
      </c>
      <c r="E10918" s="102" t="s">
        <v>29581</v>
      </c>
      <c r="F10918" s="49" t="s">
        <v>17661</v>
      </c>
      <c r="G10918" s="49" t="s">
        <v>17661</v>
      </c>
      <c r="H10918" s="102">
        <v>59346</v>
      </c>
      <c r="I10918" s="49" t="s">
        <v>115</v>
      </c>
      <c r="J10918" s="49" t="s">
        <v>29591</v>
      </c>
      <c r="K10918" s="49" t="s">
        <v>7721</v>
      </c>
      <c r="L10918" s="49" t="s">
        <v>434</v>
      </c>
      <c r="M10918" s="102">
        <v>22</v>
      </c>
      <c r="N10918" s="102">
        <v>2</v>
      </c>
      <c r="O10918" s="49" t="s">
        <v>261</v>
      </c>
      <c r="P10918" s="49" t="s">
        <v>152</v>
      </c>
      <c r="Q10918" s="49" t="s">
        <v>194</v>
      </c>
      <c r="R10918" s="49" t="s">
        <v>194</v>
      </c>
      <c r="S10918" s="49" t="s">
        <v>29592</v>
      </c>
      <c r="T10918" s="119">
        <v>4151</v>
      </c>
      <c r="U10918" s="119">
        <v>1217</v>
      </c>
      <c r="V10918" s="102">
        <v>2022</v>
      </c>
    </row>
    <row r="10919" spans="1:22" ht="26" x14ac:dyDescent="0.3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102">
        <v>59599</v>
      </c>
      <c r="D10919" s="49" t="s">
        <v>437</v>
      </c>
      <c r="E10919" s="102" t="s">
        <v>29581</v>
      </c>
      <c r="F10919" s="49" t="s">
        <v>17663</v>
      </c>
      <c r="G10919" s="49" t="s">
        <v>27825</v>
      </c>
      <c r="H10919" s="102">
        <v>61230</v>
      </c>
      <c r="I10919" s="49" t="s">
        <v>115</v>
      </c>
      <c r="J10919" s="49" t="s">
        <v>29591</v>
      </c>
      <c r="K10919" s="49" t="s">
        <v>7721</v>
      </c>
      <c r="L10919" s="49" t="s">
        <v>434</v>
      </c>
      <c r="M10919" s="102">
        <v>22</v>
      </c>
      <c r="N10919" s="102">
        <v>2</v>
      </c>
      <c r="O10919" s="49" t="s">
        <v>261</v>
      </c>
      <c r="P10919" s="49" t="s">
        <v>152</v>
      </c>
      <c r="Q10919" s="49" t="s">
        <v>194</v>
      </c>
      <c r="R10919" s="49" t="s">
        <v>194</v>
      </c>
      <c r="S10919" s="49" t="s">
        <v>29592</v>
      </c>
      <c r="T10919" s="119">
        <v>90571</v>
      </c>
      <c r="U10919" s="119">
        <v>26545</v>
      </c>
      <c r="V10919" s="102">
        <v>2022</v>
      </c>
    </row>
    <row r="10920" spans="1:22" ht="26" x14ac:dyDescent="0.3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102">
        <v>59600</v>
      </c>
      <c r="D10920" s="49" t="s">
        <v>437</v>
      </c>
      <c r="E10920" s="102" t="s">
        <v>29581</v>
      </c>
      <c r="F10920" s="49" t="s">
        <v>17664</v>
      </c>
      <c r="G10920" s="49" t="s">
        <v>27825</v>
      </c>
      <c r="H10920" s="102">
        <v>61230</v>
      </c>
      <c r="I10920" s="49" t="s">
        <v>115</v>
      </c>
      <c r="J10920" s="49" t="s">
        <v>29591</v>
      </c>
      <c r="K10920" s="49" t="s">
        <v>7721</v>
      </c>
      <c r="L10920" s="49" t="s">
        <v>434</v>
      </c>
      <c r="M10920" s="102">
        <v>22</v>
      </c>
      <c r="N10920" s="102">
        <v>2</v>
      </c>
      <c r="O10920" s="49" t="s">
        <v>261</v>
      </c>
      <c r="P10920" s="49" t="s">
        <v>152</v>
      </c>
      <c r="Q10920" s="49" t="s">
        <v>194</v>
      </c>
      <c r="R10920" s="49" t="s">
        <v>194</v>
      </c>
      <c r="S10920" s="49" t="s">
        <v>29592</v>
      </c>
      <c r="T10920" s="119">
        <v>139076</v>
      </c>
      <c r="U10920" s="119">
        <v>40761</v>
      </c>
      <c r="V10920" s="102">
        <v>2022</v>
      </c>
    </row>
    <row r="10921" spans="1:22" ht="26" x14ac:dyDescent="0.3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102">
        <v>59601</v>
      </c>
      <c r="D10921" s="49" t="s">
        <v>437</v>
      </c>
      <c r="E10921" s="102" t="s">
        <v>29581</v>
      </c>
      <c r="F10921" s="49" t="s">
        <v>17665</v>
      </c>
      <c r="G10921" s="49" t="s">
        <v>13598</v>
      </c>
      <c r="H10921" s="102">
        <v>15477</v>
      </c>
      <c r="I10921" s="49" t="s">
        <v>323</v>
      </c>
      <c r="J10921" s="49" t="s">
        <v>29598</v>
      </c>
      <c r="K10921" s="49" t="s">
        <v>29621</v>
      </c>
      <c r="L10921" s="49" t="s">
        <v>434</v>
      </c>
      <c r="M10921" s="102">
        <v>22</v>
      </c>
      <c r="N10921" s="102">
        <v>1</v>
      </c>
      <c r="O10921" s="49" t="s">
        <v>255</v>
      </c>
      <c r="P10921" s="49" t="s">
        <v>152</v>
      </c>
      <c r="Q10921" s="49" t="s">
        <v>194</v>
      </c>
      <c r="R10921" s="49" t="s">
        <v>194</v>
      </c>
      <c r="S10921" s="49" t="s">
        <v>3322</v>
      </c>
      <c r="T10921" s="119">
        <v>56965</v>
      </c>
      <c r="U10921" s="119">
        <v>16696</v>
      </c>
      <c r="V10921" s="102">
        <v>2022</v>
      </c>
    </row>
    <row r="10922" spans="1:22" ht="26" x14ac:dyDescent="0.3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102">
        <v>59603</v>
      </c>
      <c r="D10922" s="49" t="s">
        <v>437</v>
      </c>
      <c r="E10922" s="102" t="s">
        <v>29581</v>
      </c>
      <c r="F10922" s="49" t="s">
        <v>17667</v>
      </c>
      <c r="G10922" s="49" t="s">
        <v>15969</v>
      </c>
      <c r="H10922" s="102">
        <v>61060</v>
      </c>
      <c r="I10922" s="49" t="s">
        <v>319</v>
      </c>
      <c r="J10922" s="49" t="s">
        <v>29607</v>
      </c>
      <c r="K10922" s="49" t="s">
        <v>29584</v>
      </c>
      <c r="L10922" s="49" t="s">
        <v>434</v>
      </c>
      <c r="M10922" s="102">
        <v>22</v>
      </c>
      <c r="N10922" s="102">
        <v>2</v>
      </c>
      <c r="O10922" s="49" t="s">
        <v>261</v>
      </c>
      <c r="P10922" s="49" t="s">
        <v>152</v>
      </c>
      <c r="Q10922" s="49" t="s">
        <v>194</v>
      </c>
      <c r="R10922" s="49" t="s">
        <v>194</v>
      </c>
      <c r="S10922" s="49" t="s">
        <v>29645</v>
      </c>
      <c r="T10922" s="119">
        <v>30454</v>
      </c>
      <c r="U10922" s="119">
        <v>8926</v>
      </c>
      <c r="V10922" s="102">
        <v>2022</v>
      </c>
    </row>
    <row r="10923" spans="1:22" ht="26" x14ac:dyDescent="0.3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102">
        <v>59604</v>
      </c>
      <c r="D10923" s="49" t="s">
        <v>437</v>
      </c>
      <c r="E10923" s="102" t="s">
        <v>29581</v>
      </c>
      <c r="F10923" s="49" t="s">
        <v>17668</v>
      </c>
      <c r="G10923" s="49" t="s">
        <v>15969</v>
      </c>
      <c r="H10923" s="102">
        <v>61060</v>
      </c>
      <c r="I10923" s="49" t="s">
        <v>319</v>
      </c>
      <c r="J10923" s="49" t="s">
        <v>29607</v>
      </c>
      <c r="K10923" s="49" t="s">
        <v>29584</v>
      </c>
      <c r="L10923" s="49" t="s">
        <v>434</v>
      </c>
      <c r="M10923" s="102">
        <v>22</v>
      </c>
      <c r="N10923" s="102">
        <v>2</v>
      </c>
      <c r="O10923" s="49" t="s">
        <v>261</v>
      </c>
      <c r="P10923" s="49" t="s">
        <v>152</v>
      </c>
      <c r="Q10923" s="49" t="s">
        <v>194</v>
      </c>
      <c r="R10923" s="49" t="s">
        <v>194</v>
      </c>
      <c r="S10923" s="49" t="s">
        <v>29657</v>
      </c>
      <c r="T10923" s="119">
        <v>29739</v>
      </c>
      <c r="U10923" s="119">
        <v>8716</v>
      </c>
      <c r="V10923" s="102">
        <v>2022</v>
      </c>
    </row>
    <row r="10924" spans="1:22" ht="26" x14ac:dyDescent="0.3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102">
        <v>59605</v>
      </c>
      <c r="D10924" s="49" t="s">
        <v>437</v>
      </c>
      <c r="E10924" s="102" t="s">
        <v>29581</v>
      </c>
      <c r="F10924" s="49" t="s">
        <v>17669</v>
      </c>
      <c r="G10924" s="49" t="s">
        <v>15969</v>
      </c>
      <c r="H10924" s="102">
        <v>61060</v>
      </c>
      <c r="I10924" s="49" t="s">
        <v>319</v>
      </c>
      <c r="J10924" s="49" t="s">
        <v>29607</v>
      </c>
      <c r="K10924" s="49" t="s">
        <v>29584</v>
      </c>
      <c r="L10924" s="49" t="s">
        <v>434</v>
      </c>
      <c r="M10924" s="102">
        <v>22</v>
      </c>
      <c r="N10924" s="102">
        <v>2</v>
      </c>
      <c r="O10924" s="49" t="s">
        <v>261</v>
      </c>
      <c r="P10924" s="49" t="s">
        <v>152</v>
      </c>
      <c r="Q10924" s="49" t="s">
        <v>194</v>
      </c>
      <c r="R10924" s="49" t="s">
        <v>194</v>
      </c>
      <c r="S10924" s="49" t="s">
        <v>29645</v>
      </c>
      <c r="T10924" s="119">
        <v>30272</v>
      </c>
      <c r="U10924" s="119">
        <v>8872</v>
      </c>
      <c r="V10924" s="102">
        <v>2022</v>
      </c>
    </row>
    <row r="10925" spans="1:22" ht="26" x14ac:dyDescent="0.3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102">
        <v>59606</v>
      </c>
      <c r="D10925" s="49" t="s">
        <v>437</v>
      </c>
      <c r="E10925" s="102" t="s">
        <v>29581</v>
      </c>
      <c r="F10925" s="49" t="s">
        <v>17670</v>
      </c>
      <c r="G10925" s="49" t="s">
        <v>15969</v>
      </c>
      <c r="H10925" s="102">
        <v>61060</v>
      </c>
      <c r="I10925" s="49" t="s">
        <v>319</v>
      </c>
      <c r="J10925" s="49" t="s">
        <v>29607</v>
      </c>
      <c r="K10925" s="49" t="s">
        <v>29584</v>
      </c>
      <c r="L10925" s="49" t="s">
        <v>434</v>
      </c>
      <c r="M10925" s="102">
        <v>22</v>
      </c>
      <c r="N10925" s="102">
        <v>2</v>
      </c>
      <c r="O10925" s="49" t="s">
        <v>261</v>
      </c>
      <c r="P10925" s="49" t="s">
        <v>152</v>
      </c>
      <c r="Q10925" s="49" t="s">
        <v>194</v>
      </c>
      <c r="R10925" s="49" t="s">
        <v>194</v>
      </c>
      <c r="S10925" s="49" t="s">
        <v>29645</v>
      </c>
      <c r="T10925" s="119">
        <v>17367</v>
      </c>
      <c r="U10925" s="119">
        <v>5090</v>
      </c>
      <c r="V10925" s="102">
        <v>2022</v>
      </c>
    </row>
    <row r="10926" spans="1:22" ht="26" x14ac:dyDescent="0.3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102">
        <v>59607</v>
      </c>
      <c r="D10926" s="49" t="s">
        <v>437</v>
      </c>
      <c r="E10926" s="102" t="s">
        <v>29581</v>
      </c>
      <c r="F10926" s="49" t="s">
        <v>17671</v>
      </c>
      <c r="G10926" s="49" t="s">
        <v>12984</v>
      </c>
      <c r="H10926" s="102">
        <v>60453</v>
      </c>
      <c r="I10926" s="49" t="s">
        <v>115</v>
      </c>
      <c r="J10926" s="49" t="s">
        <v>29591</v>
      </c>
      <c r="K10926" s="49" t="s">
        <v>7721</v>
      </c>
      <c r="L10926" s="49" t="s">
        <v>434</v>
      </c>
      <c r="M10926" s="102">
        <v>22</v>
      </c>
      <c r="N10926" s="102">
        <v>2</v>
      </c>
      <c r="O10926" s="49" t="s">
        <v>261</v>
      </c>
      <c r="P10926" s="49" t="s">
        <v>152</v>
      </c>
      <c r="Q10926" s="49" t="s">
        <v>194</v>
      </c>
      <c r="R10926" s="49" t="s">
        <v>194</v>
      </c>
      <c r="S10926" s="49" t="s">
        <v>29592</v>
      </c>
      <c r="T10926" s="119">
        <v>146498</v>
      </c>
      <c r="U10926" s="119">
        <v>42936</v>
      </c>
      <c r="V10926" s="102">
        <v>2022</v>
      </c>
    </row>
    <row r="10927" spans="1:22" ht="26" x14ac:dyDescent="0.3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102">
        <v>59610</v>
      </c>
      <c r="D10927" s="49" t="s">
        <v>437</v>
      </c>
      <c r="E10927" s="102" t="s">
        <v>29581</v>
      </c>
      <c r="F10927" s="49" t="s">
        <v>17673</v>
      </c>
      <c r="G10927" s="49" t="s">
        <v>17673</v>
      </c>
      <c r="H10927" s="102">
        <v>59353</v>
      </c>
      <c r="I10927" s="49" t="s">
        <v>115</v>
      </c>
      <c r="J10927" s="49" t="s">
        <v>29591</v>
      </c>
      <c r="K10927" s="49" t="s">
        <v>7721</v>
      </c>
      <c r="L10927" s="49" t="s">
        <v>434</v>
      </c>
      <c r="M10927" s="102">
        <v>22</v>
      </c>
      <c r="N10927" s="102">
        <v>2</v>
      </c>
      <c r="O10927" s="49" t="s">
        <v>261</v>
      </c>
      <c r="P10927" s="49" t="s">
        <v>152</v>
      </c>
      <c r="Q10927" s="49" t="s">
        <v>194</v>
      </c>
      <c r="R10927" s="49" t="s">
        <v>194</v>
      </c>
      <c r="S10927" s="49" t="s">
        <v>29592</v>
      </c>
      <c r="T10927" s="119">
        <v>105990</v>
      </c>
      <c r="U10927" s="119">
        <v>31064</v>
      </c>
      <c r="V10927" s="102">
        <v>2022</v>
      </c>
    </row>
    <row r="10928" spans="1:22" x14ac:dyDescent="0.3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102">
        <v>59611</v>
      </c>
      <c r="D10928" s="49" t="s">
        <v>437</v>
      </c>
      <c r="E10928" s="102" t="s">
        <v>29581</v>
      </c>
      <c r="F10928" s="49" t="s">
        <v>17675</v>
      </c>
      <c r="G10928" s="49" t="s">
        <v>17675</v>
      </c>
      <c r="H10928" s="102">
        <v>59354</v>
      </c>
      <c r="I10928" s="49" t="s">
        <v>301</v>
      </c>
      <c r="J10928" s="49" t="s">
        <v>29607</v>
      </c>
      <c r="K10928" s="49" t="s">
        <v>29584</v>
      </c>
      <c r="L10928" s="49" t="s">
        <v>434</v>
      </c>
      <c r="M10928" s="102">
        <v>22</v>
      </c>
      <c r="N10928" s="102">
        <v>2</v>
      </c>
      <c r="O10928" s="49" t="s">
        <v>261</v>
      </c>
      <c r="P10928" s="49" t="s">
        <v>152</v>
      </c>
      <c r="Q10928" s="49" t="s">
        <v>194</v>
      </c>
      <c r="R10928" s="49" t="s">
        <v>194</v>
      </c>
      <c r="S10928" s="49" t="s">
        <v>29630</v>
      </c>
      <c r="T10928" s="119">
        <v>33843</v>
      </c>
      <c r="U10928" s="119">
        <v>9919</v>
      </c>
      <c r="V10928" s="102">
        <v>2022</v>
      </c>
    </row>
    <row r="10929" spans="1:22" ht="38.5" x14ac:dyDescent="0.3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102">
        <v>59613</v>
      </c>
      <c r="D10929" s="49" t="s">
        <v>437</v>
      </c>
      <c r="E10929" s="102" t="s">
        <v>29581</v>
      </c>
      <c r="F10929" s="49" t="s">
        <v>17677</v>
      </c>
      <c r="G10929" s="49" t="s">
        <v>27820</v>
      </c>
      <c r="H10929" s="102">
        <v>61944</v>
      </c>
      <c r="I10929" s="49" t="s">
        <v>326</v>
      </c>
      <c r="J10929" s="49" t="s">
        <v>29598</v>
      </c>
      <c r="K10929" s="49" t="s">
        <v>29599</v>
      </c>
      <c r="L10929" s="49" t="s">
        <v>434</v>
      </c>
      <c r="M10929" s="102">
        <v>562212</v>
      </c>
      <c r="N10929" s="102">
        <v>4</v>
      </c>
      <c r="O10929" s="49" t="s">
        <v>265</v>
      </c>
      <c r="P10929" s="49" t="s">
        <v>152</v>
      </c>
      <c r="Q10929" s="49" t="s">
        <v>194</v>
      </c>
      <c r="R10929" s="49" t="s">
        <v>194</v>
      </c>
      <c r="S10929" s="49" t="s">
        <v>29600</v>
      </c>
      <c r="T10929" s="119">
        <v>5739</v>
      </c>
      <c r="U10929" s="119">
        <v>1682</v>
      </c>
      <c r="V10929" s="102">
        <v>2022</v>
      </c>
    </row>
    <row r="10930" spans="1:22" ht="51" x14ac:dyDescent="0.3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102">
        <v>59614</v>
      </c>
      <c r="D10930" s="49" t="s">
        <v>437</v>
      </c>
      <c r="E10930" s="102" t="s">
        <v>29581</v>
      </c>
      <c r="F10930" s="49" t="s">
        <v>17679</v>
      </c>
      <c r="G10930" s="49" t="s">
        <v>6570</v>
      </c>
      <c r="H10930" s="102">
        <v>40229</v>
      </c>
      <c r="I10930" s="49" t="s">
        <v>337</v>
      </c>
      <c r="J10930" s="49" t="s">
        <v>29607</v>
      </c>
      <c r="K10930" s="49" t="s">
        <v>29584</v>
      </c>
      <c r="L10930" s="49" t="s">
        <v>434</v>
      </c>
      <c r="M10930" s="102">
        <v>22</v>
      </c>
      <c r="N10930" s="102">
        <v>1</v>
      </c>
      <c r="O10930" s="49" t="s">
        <v>255</v>
      </c>
      <c r="P10930" s="49" t="s">
        <v>111</v>
      </c>
      <c r="Q10930" s="49" t="s">
        <v>105</v>
      </c>
      <c r="R10930" s="49" t="s">
        <v>105</v>
      </c>
      <c r="S10930" s="49" t="s">
        <v>3322</v>
      </c>
      <c r="T10930" s="119">
        <v>1362</v>
      </c>
      <c r="U10930" s="119">
        <v>142</v>
      </c>
      <c r="V10930" s="102">
        <v>2022</v>
      </c>
    </row>
    <row r="10931" spans="1:22" ht="38.5" x14ac:dyDescent="0.3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102">
        <v>59618</v>
      </c>
      <c r="D10931" s="49" t="s">
        <v>437</v>
      </c>
      <c r="E10931" s="102" t="s">
        <v>29581</v>
      </c>
      <c r="F10931" s="49" t="s">
        <v>17690</v>
      </c>
      <c r="G10931" s="49" t="s">
        <v>13985</v>
      </c>
      <c r="H10931" s="102">
        <v>59300</v>
      </c>
      <c r="I10931" s="49" t="s">
        <v>324</v>
      </c>
      <c r="J10931" s="49" t="s">
        <v>29602</v>
      </c>
      <c r="K10931" s="49" t="s">
        <v>7721</v>
      </c>
      <c r="L10931" s="49" t="s">
        <v>434</v>
      </c>
      <c r="M10931" s="102">
        <v>22</v>
      </c>
      <c r="N10931" s="102">
        <v>1</v>
      </c>
      <c r="O10931" s="49" t="s">
        <v>255</v>
      </c>
      <c r="P10931" s="49" t="s">
        <v>152</v>
      </c>
      <c r="Q10931" s="49" t="s">
        <v>194</v>
      </c>
      <c r="R10931" s="49" t="s">
        <v>194</v>
      </c>
      <c r="S10931" s="49" t="s">
        <v>29656</v>
      </c>
      <c r="T10931" s="119">
        <v>81229</v>
      </c>
      <c r="U10931" s="119">
        <v>23807</v>
      </c>
      <c r="V10931" s="102">
        <v>2022</v>
      </c>
    </row>
    <row r="10932" spans="1:22" ht="26" x14ac:dyDescent="0.3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102">
        <v>59619</v>
      </c>
      <c r="D10932" s="49" t="s">
        <v>437</v>
      </c>
      <c r="E10932" s="102" t="s">
        <v>29581</v>
      </c>
      <c r="F10932" s="49" t="s">
        <v>17692</v>
      </c>
      <c r="G10932" s="49" t="s">
        <v>13985</v>
      </c>
      <c r="H10932" s="102">
        <v>59300</v>
      </c>
      <c r="I10932" s="49" t="s">
        <v>324</v>
      </c>
      <c r="J10932" s="49" t="s">
        <v>29602</v>
      </c>
      <c r="K10932" s="49" t="s">
        <v>7721</v>
      </c>
      <c r="L10932" s="49" t="s">
        <v>434</v>
      </c>
      <c r="M10932" s="102">
        <v>22</v>
      </c>
      <c r="N10932" s="102">
        <v>1</v>
      </c>
      <c r="O10932" s="49" t="s">
        <v>255</v>
      </c>
      <c r="P10932" s="49" t="s">
        <v>152</v>
      </c>
      <c r="Q10932" s="49" t="s">
        <v>194</v>
      </c>
      <c r="R10932" s="49" t="s">
        <v>194</v>
      </c>
      <c r="S10932" s="49" t="s">
        <v>29656</v>
      </c>
      <c r="T10932" s="119">
        <v>68711</v>
      </c>
      <c r="U10932" s="119">
        <v>20138</v>
      </c>
      <c r="V10932" s="102">
        <v>2022</v>
      </c>
    </row>
    <row r="10933" spans="1:22" ht="26" x14ac:dyDescent="0.3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102">
        <v>59620</v>
      </c>
      <c r="D10933" s="49" t="s">
        <v>437</v>
      </c>
      <c r="E10933" s="102" t="s">
        <v>29581</v>
      </c>
      <c r="F10933" s="49" t="s">
        <v>17695</v>
      </c>
      <c r="G10933" s="49" t="s">
        <v>17694</v>
      </c>
      <c r="H10933" s="102">
        <v>59358</v>
      </c>
      <c r="I10933" s="49" t="s">
        <v>336</v>
      </c>
      <c r="J10933" s="49" t="s">
        <v>29602</v>
      </c>
      <c r="K10933" s="49" t="s">
        <v>7721</v>
      </c>
      <c r="L10933" s="49" t="s">
        <v>434</v>
      </c>
      <c r="M10933" s="102">
        <v>22</v>
      </c>
      <c r="N10933" s="102">
        <v>2</v>
      </c>
      <c r="O10933" s="49" t="s">
        <v>261</v>
      </c>
      <c r="P10933" s="49" t="s">
        <v>152</v>
      </c>
      <c r="Q10933" s="49" t="s">
        <v>194</v>
      </c>
      <c r="R10933" s="49" t="s">
        <v>194</v>
      </c>
      <c r="S10933" s="49" t="s">
        <v>29611</v>
      </c>
      <c r="T10933" s="119">
        <v>20807</v>
      </c>
      <c r="U10933" s="119">
        <v>6098</v>
      </c>
      <c r="V10933" s="102">
        <v>2022</v>
      </c>
    </row>
    <row r="10934" spans="1:22" ht="26" x14ac:dyDescent="0.3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102">
        <v>59621</v>
      </c>
      <c r="D10934" s="49" t="s">
        <v>437</v>
      </c>
      <c r="E10934" s="102" t="s">
        <v>29581</v>
      </c>
      <c r="F10934" s="49" t="s">
        <v>17698</v>
      </c>
      <c r="G10934" s="49" t="s">
        <v>17697</v>
      </c>
      <c r="H10934" s="102">
        <v>59871</v>
      </c>
      <c r="I10934" s="49" t="s">
        <v>334</v>
      </c>
      <c r="J10934" s="49" t="s">
        <v>29587</v>
      </c>
      <c r="K10934" s="49" t="s">
        <v>29616</v>
      </c>
      <c r="L10934" s="49" t="s">
        <v>434</v>
      </c>
      <c r="M10934" s="102">
        <v>22</v>
      </c>
      <c r="N10934" s="102">
        <v>2</v>
      </c>
      <c r="O10934" s="49" t="s">
        <v>261</v>
      </c>
      <c r="P10934" s="49" t="s">
        <v>156</v>
      </c>
      <c r="Q10934" s="49" t="s">
        <v>210</v>
      </c>
      <c r="R10934" s="49" t="s">
        <v>210</v>
      </c>
      <c r="S10934" s="49" t="s">
        <v>29617</v>
      </c>
      <c r="T10934" s="119">
        <v>3416193</v>
      </c>
      <c r="U10934" s="119">
        <v>1001229</v>
      </c>
      <c r="V10934" s="102">
        <v>2022</v>
      </c>
    </row>
    <row r="10935" spans="1:22" ht="38.5" x14ac:dyDescent="0.3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102">
        <v>59622</v>
      </c>
      <c r="D10935" s="49" t="s">
        <v>437</v>
      </c>
      <c r="E10935" s="102" t="s">
        <v>29581</v>
      </c>
      <c r="F10935" s="49" t="s">
        <v>17700</v>
      </c>
      <c r="G10935" s="49" t="s">
        <v>27843</v>
      </c>
      <c r="H10935" s="102">
        <v>57365</v>
      </c>
      <c r="I10935" s="49" t="s">
        <v>311</v>
      </c>
      <c r="J10935" s="49" t="s">
        <v>3186</v>
      </c>
      <c r="K10935" s="49" t="s">
        <v>29599</v>
      </c>
      <c r="L10935" s="49" t="s">
        <v>434</v>
      </c>
      <c r="M10935" s="102">
        <v>22</v>
      </c>
      <c r="N10935" s="102">
        <v>2</v>
      </c>
      <c r="O10935" s="49" t="s">
        <v>261</v>
      </c>
      <c r="P10935" s="49" t="s">
        <v>156</v>
      </c>
      <c r="Q10935" s="49" t="s">
        <v>210</v>
      </c>
      <c r="R10935" s="49" t="s">
        <v>210</v>
      </c>
      <c r="S10935" s="49" t="s">
        <v>29628</v>
      </c>
      <c r="T10935" s="119">
        <v>49059</v>
      </c>
      <c r="U10935" s="119">
        <v>14378</v>
      </c>
      <c r="V10935" s="102">
        <v>2022</v>
      </c>
    </row>
    <row r="10936" spans="1:22" ht="26" x14ac:dyDescent="0.3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102">
        <v>59623</v>
      </c>
      <c r="D10936" s="49" t="s">
        <v>437</v>
      </c>
      <c r="E10936" s="102" t="s">
        <v>29581</v>
      </c>
      <c r="F10936" s="49" t="s">
        <v>17702</v>
      </c>
      <c r="G10936" s="49" t="s">
        <v>14322</v>
      </c>
      <c r="H10936" s="102">
        <v>61012</v>
      </c>
      <c r="I10936" s="49" t="s">
        <v>326</v>
      </c>
      <c r="J10936" s="49" t="s">
        <v>29598</v>
      </c>
      <c r="K10936" s="49" t="s">
        <v>29599</v>
      </c>
      <c r="L10936" s="49" t="s">
        <v>434</v>
      </c>
      <c r="M10936" s="102">
        <v>22</v>
      </c>
      <c r="N10936" s="102">
        <v>2</v>
      </c>
      <c r="O10936" s="49" t="s">
        <v>261</v>
      </c>
      <c r="P10936" s="49" t="s">
        <v>152</v>
      </c>
      <c r="Q10936" s="49" t="s">
        <v>194</v>
      </c>
      <c r="R10936" s="49" t="s">
        <v>194</v>
      </c>
      <c r="S10936" s="49" t="s">
        <v>29600</v>
      </c>
      <c r="T10936" s="119">
        <v>5782</v>
      </c>
      <c r="U10936" s="119">
        <v>1695</v>
      </c>
      <c r="V10936" s="102">
        <v>2022</v>
      </c>
    </row>
    <row r="10937" spans="1:22" ht="38.5" x14ac:dyDescent="0.3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102">
        <v>59624</v>
      </c>
      <c r="D10937" s="49" t="s">
        <v>437</v>
      </c>
      <c r="E10937" s="102" t="s">
        <v>29581</v>
      </c>
      <c r="F10937" s="49" t="s">
        <v>17704</v>
      </c>
      <c r="G10937" s="49" t="s">
        <v>16711</v>
      </c>
      <c r="H10937" s="102">
        <v>58871</v>
      </c>
      <c r="I10937" s="49" t="s">
        <v>311</v>
      </c>
      <c r="J10937" s="49" t="s">
        <v>3186</v>
      </c>
      <c r="K10937" s="49" t="s">
        <v>29599</v>
      </c>
      <c r="L10937" s="49" t="s">
        <v>434</v>
      </c>
      <c r="M10937" s="102">
        <v>22</v>
      </c>
      <c r="N10937" s="102">
        <v>2</v>
      </c>
      <c r="O10937" s="49" t="s">
        <v>261</v>
      </c>
      <c r="P10937" s="49" t="s">
        <v>152</v>
      </c>
      <c r="Q10937" s="49" t="s">
        <v>194</v>
      </c>
      <c r="R10937" s="49" t="s">
        <v>194</v>
      </c>
      <c r="S10937" s="49" t="s">
        <v>29628</v>
      </c>
      <c r="T10937" s="119">
        <v>8803</v>
      </c>
      <c r="U10937" s="119">
        <v>2580</v>
      </c>
      <c r="V10937" s="102">
        <v>2022</v>
      </c>
    </row>
    <row r="10938" spans="1:22" ht="38.5" x14ac:dyDescent="0.3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102">
        <v>59625</v>
      </c>
      <c r="D10938" s="49" t="s">
        <v>437</v>
      </c>
      <c r="E10938" s="102" t="s">
        <v>29581</v>
      </c>
      <c r="F10938" s="49" t="s">
        <v>17705</v>
      </c>
      <c r="G10938" s="49" t="s">
        <v>16711</v>
      </c>
      <c r="H10938" s="102">
        <v>58871</v>
      </c>
      <c r="I10938" s="49" t="s">
        <v>311</v>
      </c>
      <c r="J10938" s="49" t="s">
        <v>3186</v>
      </c>
      <c r="K10938" s="49" t="s">
        <v>29599</v>
      </c>
      <c r="L10938" s="49" t="s">
        <v>434</v>
      </c>
      <c r="M10938" s="102">
        <v>22</v>
      </c>
      <c r="N10938" s="102">
        <v>2</v>
      </c>
      <c r="O10938" s="49" t="s">
        <v>261</v>
      </c>
      <c r="P10938" s="49" t="s">
        <v>152</v>
      </c>
      <c r="Q10938" s="49" t="s">
        <v>194</v>
      </c>
      <c r="R10938" s="49" t="s">
        <v>194</v>
      </c>
      <c r="S10938" s="49" t="s">
        <v>29628</v>
      </c>
      <c r="T10938" s="119">
        <v>10215</v>
      </c>
      <c r="U10938" s="119">
        <v>2994</v>
      </c>
      <c r="V10938" s="102">
        <v>2022</v>
      </c>
    </row>
    <row r="10939" spans="1:22" ht="38.5" x14ac:dyDescent="0.3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102">
        <v>59626</v>
      </c>
      <c r="D10939" s="49" t="s">
        <v>437</v>
      </c>
      <c r="E10939" s="102" t="s">
        <v>29581</v>
      </c>
      <c r="F10939" s="49" t="s">
        <v>17706</v>
      </c>
      <c r="G10939" s="49" t="s">
        <v>16711</v>
      </c>
      <c r="H10939" s="102">
        <v>58871</v>
      </c>
      <c r="I10939" s="49" t="s">
        <v>311</v>
      </c>
      <c r="J10939" s="49" t="s">
        <v>3186</v>
      </c>
      <c r="K10939" s="49" t="s">
        <v>29599</v>
      </c>
      <c r="L10939" s="49" t="s">
        <v>434</v>
      </c>
      <c r="M10939" s="102">
        <v>22</v>
      </c>
      <c r="N10939" s="102">
        <v>2</v>
      </c>
      <c r="O10939" s="49" t="s">
        <v>261</v>
      </c>
      <c r="P10939" s="49" t="s">
        <v>152</v>
      </c>
      <c r="Q10939" s="49" t="s">
        <v>194</v>
      </c>
      <c r="R10939" s="49" t="s">
        <v>194</v>
      </c>
      <c r="S10939" s="49" t="s">
        <v>29628</v>
      </c>
      <c r="T10939" s="119">
        <v>9099</v>
      </c>
      <c r="U10939" s="119">
        <v>2667</v>
      </c>
      <c r="V10939" s="102">
        <v>2022</v>
      </c>
    </row>
    <row r="10940" spans="1:22" ht="51" x14ac:dyDescent="0.3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102">
        <v>59627</v>
      </c>
      <c r="D10940" s="49" t="s">
        <v>437</v>
      </c>
      <c r="E10940" s="102" t="s">
        <v>29581</v>
      </c>
      <c r="F10940" s="49" t="s">
        <v>17707</v>
      </c>
      <c r="G10940" s="49" t="s">
        <v>14137</v>
      </c>
      <c r="H10940" s="102">
        <v>56990</v>
      </c>
      <c r="I10940" s="49" t="s">
        <v>323</v>
      </c>
      <c r="J10940" s="49" t="s">
        <v>29598</v>
      </c>
      <c r="K10940" s="49" t="s">
        <v>29621</v>
      </c>
      <c r="L10940" s="49" t="s">
        <v>434</v>
      </c>
      <c r="M10940" s="102">
        <v>22</v>
      </c>
      <c r="N10940" s="102">
        <v>2</v>
      </c>
      <c r="O10940" s="49" t="s">
        <v>261</v>
      </c>
      <c r="P10940" s="49" t="s">
        <v>152</v>
      </c>
      <c r="Q10940" s="49" t="s">
        <v>194</v>
      </c>
      <c r="R10940" s="49" t="s">
        <v>194</v>
      </c>
      <c r="S10940" s="49" t="s">
        <v>3322</v>
      </c>
      <c r="T10940" s="119">
        <v>15252</v>
      </c>
      <c r="U10940" s="119">
        <v>4470</v>
      </c>
      <c r="V10940" s="102">
        <v>2022</v>
      </c>
    </row>
    <row r="10941" spans="1:22" ht="51" x14ac:dyDescent="0.3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102">
        <v>59628</v>
      </c>
      <c r="D10941" s="49" t="s">
        <v>437</v>
      </c>
      <c r="E10941" s="102" t="s">
        <v>29581</v>
      </c>
      <c r="F10941" s="49" t="s">
        <v>8912</v>
      </c>
      <c r="G10941" s="49" t="s">
        <v>14137</v>
      </c>
      <c r="H10941" s="102">
        <v>56990</v>
      </c>
      <c r="I10941" s="49" t="s">
        <v>323</v>
      </c>
      <c r="J10941" s="49" t="s">
        <v>29598</v>
      </c>
      <c r="K10941" s="49" t="s">
        <v>29621</v>
      </c>
      <c r="L10941" s="49" t="s">
        <v>434</v>
      </c>
      <c r="M10941" s="102">
        <v>22</v>
      </c>
      <c r="N10941" s="102">
        <v>2</v>
      </c>
      <c r="O10941" s="49" t="s">
        <v>261</v>
      </c>
      <c r="P10941" s="49" t="s">
        <v>152</v>
      </c>
      <c r="Q10941" s="49" t="s">
        <v>194</v>
      </c>
      <c r="R10941" s="49" t="s">
        <v>194</v>
      </c>
      <c r="S10941" s="49" t="s">
        <v>3322</v>
      </c>
      <c r="T10941" s="119">
        <v>27396</v>
      </c>
      <c r="U10941" s="119">
        <v>8029</v>
      </c>
      <c r="V10941" s="102">
        <v>2022</v>
      </c>
    </row>
    <row r="10942" spans="1:22" ht="26" x14ac:dyDescent="0.3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102">
        <v>59629</v>
      </c>
      <c r="D10942" s="49" t="s">
        <v>437</v>
      </c>
      <c r="E10942" s="102" t="s">
        <v>29581</v>
      </c>
      <c r="F10942" s="49" t="s">
        <v>17710</v>
      </c>
      <c r="G10942" s="49" t="s">
        <v>17710</v>
      </c>
      <c r="H10942" s="102">
        <v>59362</v>
      </c>
      <c r="I10942" s="49" t="s">
        <v>326</v>
      </c>
      <c r="J10942" s="49" t="s">
        <v>29598</v>
      </c>
      <c r="K10942" s="49" t="s">
        <v>29599</v>
      </c>
      <c r="L10942" s="49" t="s">
        <v>434</v>
      </c>
      <c r="M10942" s="102">
        <v>22</v>
      </c>
      <c r="N10942" s="102">
        <v>2</v>
      </c>
      <c r="O10942" s="49" t="s">
        <v>261</v>
      </c>
      <c r="P10942" s="49" t="s">
        <v>156</v>
      </c>
      <c r="Q10942" s="49" t="s">
        <v>210</v>
      </c>
      <c r="R10942" s="49" t="s">
        <v>210</v>
      </c>
      <c r="S10942" s="49" t="s">
        <v>29600</v>
      </c>
      <c r="T10942" s="119">
        <v>733043</v>
      </c>
      <c r="U10942" s="119">
        <v>214843</v>
      </c>
      <c r="V10942" s="102">
        <v>2022</v>
      </c>
    </row>
    <row r="10943" spans="1:22" ht="38.5" x14ac:dyDescent="0.3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102">
        <v>59630</v>
      </c>
      <c r="D10943" s="49" t="s">
        <v>437</v>
      </c>
      <c r="E10943" s="102" t="s">
        <v>29581</v>
      </c>
      <c r="F10943" s="49" t="s">
        <v>17711</v>
      </c>
      <c r="G10943" s="49" t="s">
        <v>27840</v>
      </c>
      <c r="H10943" s="102">
        <v>65432</v>
      </c>
      <c r="I10943" s="49" t="s">
        <v>323</v>
      </c>
      <c r="J10943" s="49" t="s">
        <v>29598</v>
      </c>
      <c r="K10943" s="49" t="s">
        <v>29621</v>
      </c>
      <c r="L10943" s="49" t="s">
        <v>434</v>
      </c>
      <c r="M10943" s="102">
        <v>441</v>
      </c>
      <c r="N10943" s="102">
        <v>4</v>
      </c>
      <c r="O10943" s="49" t="s">
        <v>265</v>
      </c>
      <c r="P10943" s="49" t="s">
        <v>152</v>
      </c>
      <c r="Q10943" s="49" t="s">
        <v>194</v>
      </c>
      <c r="R10943" s="49" t="s">
        <v>194</v>
      </c>
      <c r="S10943" s="49" t="s">
        <v>3322</v>
      </c>
      <c r="T10943" s="119">
        <v>26963</v>
      </c>
      <c r="U10943" s="119">
        <v>7902</v>
      </c>
      <c r="V10943" s="102">
        <v>2022</v>
      </c>
    </row>
    <row r="10944" spans="1:22" ht="38.5" x14ac:dyDescent="0.3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102">
        <v>59631</v>
      </c>
      <c r="D10944" s="49" t="s">
        <v>437</v>
      </c>
      <c r="E10944" s="102" t="s">
        <v>29581</v>
      </c>
      <c r="F10944" s="49" t="s">
        <v>17712</v>
      </c>
      <c r="G10944" s="49" t="s">
        <v>16569</v>
      </c>
      <c r="H10944" s="102">
        <v>63069</v>
      </c>
      <c r="I10944" s="49" t="s">
        <v>323</v>
      </c>
      <c r="J10944" s="49" t="s">
        <v>29598</v>
      </c>
      <c r="K10944" s="49" t="s">
        <v>29621</v>
      </c>
      <c r="L10944" s="49" t="s">
        <v>434</v>
      </c>
      <c r="M10944" s="102">
        <v>441</v>
      </c>
      <c r="N10944" s="102">
        <v>4</v>
      </c>
      <c r="O10944" s="49" t="s">
        <v>265</v>
      </c>
      <c r="P10944" s="49" t="s">
        <v>152</v>
      </c>
      <c r="Q10944" s="49" t="s">
        <v>194</v>
      </c>
      <c r="R10944" s="49" t="s">
        <v>194</v>
      </c>
      <c r="S10944" s="49" t="s">
        <v>3322</v>
      </c>
      <c r="T10944" s="119">
        <v>38453</v>
      </c>
      <c r="U10944" s="119">
        <v>11270</v>
      </c>
      <c r="V10944" s="102">
        <v>2022</v>
      </c>
    </row>
    <row r="10945" spans="1:22" ht="38.5" x14ac:dyDescent="0.3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102">
        <v>59632</v>
      </c>
      <c r="D10945" s="49" t="s">
        <v>437</v>
      </c>
      <c r="E10945" s="102" t="s">
        <v>29581</v>
      </c>
      <c r="F10945" s="49" t="s">
        <v>17714</v>
      </c>
      <c r="G10945" s="49" t="s">
        <v>2258</v>
      </c>
      <c r="H10945" s="102">
        <v>12524</v>
      </c>
      <c r="I10945" s="49" t="s">
        <v>308</v>
      </c>
      <c r="J10945" s="49" t="s">
        <v>29589</v>
      </c>
      <c r="K10945" s="49" t="s">
        <v>29590</v>
      </c>
      <c r="L10945" s="49" t="s">
        <v>434</v>
      </c>
      <c r="M10945" s="102">
        <v>22</v>
      </c>
      <c r="N10945" s="102">
        <v>1</v>
      </c>
      <c r="O10945" s="49" t="s">
        <v>255</v>
      </c>
      <c r="P10945" s="49" t="s">
        <v>152</v>
      </c>
      <c r="Q10945" s="49" t="s">
        <v>194</v>
      </c>
      <c r="R10945" s="49" t="s">
        <v>194</v>
      </c>
      <c r="S10945" s="49" t="s">
        <v>810</v>
      </c>
      <c r="T10945" s="119">
        <v>0</v>
      </c>
      <c r="U10945" s="119">
        <v>0</v>
      </c>
      <c r="V10945" s="102">
        <v>2022</v>
      </c>
    </row>
    <row r="10946" spans="1:22" ht="26" x14ac:dyDescent="0.3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102">
        <v>59633</v>
      </c>
      <c r="D10946" s="49" t="s">
        <v>437</v>
      </c>
      <c r="E10946" s="102" t="s">
        <v>29581</v>
      </c>
      <c r="F10946" s="49" t="s">
        <v>17717</v>
      </c>
      <c r="G10946" s="49" t="s">
        <v>17716</v>
      </c>
      <c r="H10946" s="102">
        <v>59381</v>
      </c>
      <c r="I10946" s="49" t="s">
        <v>115</v>
      </c>
      <c r="J10946" s="49" t="s">
        <v>29591</v>
      </c>
      <c r="K10946" s="49" t="s">
        <v>7721</v>
      </c>
      <c r="L10946" s="49" t="s">
        <v>434</v>
      </c>
      <c r="M10946" s="102">
        <v>22</v>
      </c>
      <c r="N10946" s="102">
        <v>2</v>
      </c>
      <c r="O10946" s="49" t="s">
        <v>261</v>
      </c>
      <c r="P10946" s="49" t="s">
        <v>152</v>
      </c>
      <c r="Q10946" s="49" t="s">
        <v>194</v>
      </c>
      <c r="R10946" s="49" t="s">
        <v>194</v>
      </c>
      <c r="S10946" s="49" t="s">
        <v>29592</v>
      </c>
      <c r="T10946" s="119">
        <v>181324</v>
      </c>
      <c r="U10946" s="119">
        <v>53143</v>
      </c>
      <c r="V10946" s="102">
        <v>2022</v>
      </c>
    </row>
    <row r="10947" spans="1:22" ht="26" x14ac:dyDescent="0.3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102">
        <v>59634</v>
      </c>
      <c r="D10947" s="49" t="s">
        <v>437</v>
      </c>
      <c r="E10947" s="102" t="s">
        <v>29581</v>
      </c>
      <c r="F10947" s="49" t="s">
        <v>17719</v>
      </c>
      <c r="G10947" s="49" t="s">
        <v>14322</v>
      </c>
      <c r="H10947" s="102">
        <v>61012</v>
      </c>
      <c r="I10947" s="49" t="s">
        <v>297</v>
      </c>
      <c r="J10947" s="49" t="s">
        <v>29602</v>
      </c>
      <c r="K10947" s="49" t="s">
        <v>7721</v>
      </c>
      <c r="L10947" s="49" t="s">
        <v>434</v>
      </c>
      <c r="M10947" s="102">
        <v>22</v>
      </c>
      <c r="N10947" s="102">
        <v>2</v>
      </c>
      <c r="O10947" s="49" t="s">
        <v>261</v>
      </c>
      <c r="P10947" s="49" t="s">
        <v>152</v>
      </c>
      <c r="Q10947" s="49" t="s">
        <v>194</v>
      </c>
      <c r="R10947" s="49" t="s">
        <v>194</v>
      </c>
      <c r="S10947" s="49" t="s">
        <v>21726</v>
      </c>
      <c r="T10947" s="119">
        <v>397662</v>
      </c>
      <c r="U10947" s="119">
        <v>116548</v>
      </c>
      <c r="V10947" s="102">
        <v>2022</v>
      </c>
    </row>
    <row r="10948" spans="1:22" ht="38.5" x14ac:dyDescent="0.3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102">
        <v>59635</v>
      </c>
      <c r="D10948" s="49" t="s">
        <v>437</v>
      </c>
      <c r="E10948" s="102" t="s">
        <v>29581</v>
      </c>
      <c r="F10948" s="49" t="s">
        <v>17721</v>
      </c>
      <c r="G10948" s="49" t="s">
        <v>10034</v>
      </c>
      <c r="H10948" s="102">
        <v>40211</v>
      </c>
      <c r="I10948" s="49" t="s">
        <v>306</v>
      </c>
      <c r="J10948" s="49" t="s">
        <v>29614</v>
      </c>
      <c r="K10948" s="49" t="s">
        <v>29584</v>
      </c>
      <c r="L10948" s="49" t="s">
        <v>434</v>
      </c>
      <c r="M10948" s="102">
        <v>22</v>
      </c>
      <c r="N10948" s="102">
        <v>1</v>
      </c>
      <c r="O10948" s="49" t="s">
        <v>255</v>
      </c>
      <c r="P10948" s="49" t="s">
        <v>111</v>
      </c>
      <c r="Q10948" s="49" t="s">
        <v>121</v>
      </c>
      <c r="R10948" s="49" t="s">
        <v>29606</v>
      </c>
      <c r="S10948" s="49" t="s">
        <v>3185</v>
      </c>
      <c r="T10948" s="119">
        <v>230833</v>
      </c>
      <c r="U10948" s="119">
        <v>21982</v>
      </c>
      <c r="V10948" s="102">
        <v>2022</v>
      </c>
    </row>
    <row r="10949" spans="1:22" ht="26" x14ac:dyDescent="0.3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102">
        <v>59636</v>
      </c>
      <c r="D10949" s="49" t="s">
        <v>437</v>
      </c>
      <c r="E10949" s="102" t="s">
        <v>29581</v>
      </c>
      <c r="F10949" s="49" t="s">
        <v>17725</v>
      </c>
      <c r="G10949" s="49" t="s">
        <v>17724</v>
      </c>
      <c r="H10949" s="102">
        <v>59388</v>
      </c>
      <c r="I10949" s="49" t="s">
        <v>311</v>
      </c>
      <c r="J10949" s="49" t="s">
        <v>3186</v>
      </c>
      <c r="K10949" s="49" t="s">
        <v>29599</v>
      </c>
      <c r="L10949" s="49" t="s">
        <v>434</v>
      </c>
      <c r="M10949" s="102">
        <v>22</v>
      </c>
      <c r="N10949" s="102">
        <v>2</v>
      </c>
      <c r="O10949" s="49" t="s">
        <v>261</v>
      </c>
      <c r="P10949" s="49" t="s">
        <v>152</v>
      </c>
      <c r="Q10949" s="49" t="s">
        <v>194</v>
      </c>
      <c r="R10949" s="49" t="s">
        <v>194</v>
      </c>
      <c r="S10949" s="49" t="s">
        <v>29628</v>
      </c>
      <c r="T10949" s="119">
        <v>19298</v>
      </c>
      <c r="U10949" s="119">
        <v>5656</v>
      </c>
      <c r="V10949" s="102">
        <v>2022</v>
      </c>
    </row>
    <row r="10950" spans="1:22" ht="26" x14ac:dyDescent="0.3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102">
        <v>59637</v>
      </c>
      <c r="D10950" s="49" t="s">
        <v>437</v>
      </c>
      <c r="E10950" s="102" t="s">
        <v>29581</v>
      </c>
      <c r="F10950" s="49" t="s">
        <v>17727</v>
      </c>
      <c r="G10950" s="49" t="s">
        <v>1833</v>
      </c>
      <c r="H10950" s="102">
        <v>12341</v>
      </c>
      <c r="I10950" s="49" t="s">
        <v>304</v>
      </c>
      <c r="J10950" s="49" t="s">
        <v>29589</v>
      </c>
      <c r="K10950" s="49" t="s">
        <v>29590</v>
      </c>
      <c r="L10950" s="49" t="s">
        <v>434</v>
      </c>
      <c r="M10950" s="102">
        <v>22</v>
      </c>
      <c r="N10950" s="102">
        <v>1</v>
      </c>
      <c r="O10950" s="49" t="s">
        <v>255</v>
      </c>
      <c r="P10950" s="49" t="s">
        <v>156</v>
      </c>
      <c r="Q10950" s="49" t="s">
        <v>210</v>
      </c>
      <c r="R10950" s="49" t="s">
        <v>210</v>
      </c>
      <c r="S10950" s="49" t="s">
        <v>3185</v>
      </c>
      <c r="T10950" s="119">
        <v>1738226</v>
      </c>
      <c r="U10950" s="119">
        <v>509445</v>
      </c>
      <c r="V10950" s="102">
        <v>2022</v>
      </c>
    </row>
    <row r="10951" spans="1:22" ht="26" x14ac:dyDescent="0.3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102">
        <v>59638</v>
      </c>
      <c r="D10951" s="49" t="s">
        <v>437</v>
      </c>
      <c r="E10951" s="102" t="s">
        <v>29581</v>
      </c>
      <c r="F10951" s="49" t="s">
        <v>17733</v>
      </c>
      <c r="G10951" s="49" t="s">
        <v>27825</v>
      </c>
      <c r="H10951" s="102">
        <v>61230</v>
      </c>
      <c r="I10951" s="49" t="s">
        <v>115</v>
      </c>
      <c r="J10951" s="49" t="s">
        <v>29591</v>
      </c>
      <c r="K10951" s="49" t="s">
        <v>7721</v>
      </c>
      <c r="L10951" s="49" t="s">
        <v>434</v>
      </c>
      <c r="M10951" s="102">
        <v>22</v>
      </c>
      <c r="N10951" s="102">
        <v>2</v>
      </c>
      <c r="O10951" s="49" t="s">
        <v>261</v>
      </c>
      <c r="P10951" s="49" t="s">
        <v>152</v>
      </c>
      <c r="Q10951" s="49" t="s">
        <v>194</v>
      </c>
      <c r="R10951" s="49" t="s">
        <v>194</v>
      </c>
      <c r="S10951" s="49" t="s">
        <v>29592</v>
      </c>
      <c r="T10951" s="119">
        <v>161663</v>
      </c>
      <c r="U10951" s="119">
        <v>47381</v>
      </c>
      <c r="V10951" s="102">
        <v>2022</v>
      </c>
    </row>
    <row r="10952" spans="1:22" ht="26" x14ac:dyDescent="0.3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102">
        <v>59639</v>
      </c>
      <c r="D10952" s="49" t="s">
        <v>437</v>
      </c>
      <c r="E10952" s="102" t="s">
        <v>29581</v>
      </c>
      <c r="F10952" s="49" t="s">
        <v>17735</v>
      </c>
      <c r="G10952" s="49" t="s">
        <v>17735</v>
      </c>
      <c r="H10952" s="102">
        <v>59395</v>
      </c>
      <c r="I10952" s="49" t="s">
        <v>311</v>
      </c>
      <c r="J10952" s="49" t="s">
        <v>3186</v>
      </c>
      <c r="K10952" s="49" t="s">
        <v>29599</v>
      </c>
      <c r="L10952" s="49" t="s">
        <v>434</v>
      </c>
      <c r="M10952" s="102">
        <v>335</v>
      </c>
      <c r="N10952" s="102">
        <v>6</v>
      </c>
      <c r="O10952" s="49" t="s">
        <v>266</v>
      </c>
      <c r="P10952" s="49" t="s">
        <v>156</v>
      </c>
      <c r="Q10952" s="49" t="s">
        <v>210</v>
      </c>
      <c r="R10952" s="49" t="s">
        <v>210</v>
      </c>
      <c r="S10952" s="49" t="s">
        <v>29628</v>
      </c>
      <c r="T10952" s="119">
        <v>0</v>
      </c>
      <c r="U10952" s="119">
        <v>0</v>
      </c>
      <c r="V10952" s="102">
        <v>2022</v>
      </c>
    </row>
    <row r="10953" spans="1:22" ht="38.5" x14ac:dyDescent="0.3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102">
        <v>59641</v>
      </c>
      <c r="D10953" s="49" t="s">
        <v>437</v>
      </c>
      <c r="E10953" s="102" t="s">
        <v>29581</v>
      </c>
      <c r="F10953" s="49" t="s">
        <v>17738</v>
      </c>
      <c r="G10953" s="49" t="s">
        <v>27818</v>
      </c>
      <c r="H10953" s="102">
        <v>65411</v>
      </c>
      <c r="I10953" s="49" t="s">
        <v>319</v>
      </c>
      <c r="J10953" s="49" t="s">
        <v>29607</v>
      </c>
      <c r="K10953" s="49" t="s">
        <v>29584</v>
      </c>
      <c r="L10953" s="49" t="s">
        <v>434</v>
      </c>
      <c r="M10953" s="102">
        <v>22</v>
      </c>
      <c r="N10953" s="102">
        <v>2</v>
      </c>
      <c r="O10953" s="49" t="s">
        <v>261</v>
      </c>
      <c r="P10953" s="49" t="s">
        <v>152</v>
      </c>
      <c r="Q10953" s="49" t="s">
        <v>194</v>
      </c>
      <c r="R10953" s="49" t="s">
        <v>194</v>
      </c>
      <c r="S10953" s="49" t="s">
        <v>3322</v>
      </c>
      <c r="T10953" s="119">
        <v>30067</v>
      </c>
      <c r="U10953" s="119">
        <v>8812</v>
      </c>
      <c r="V10953" s="102">
        <v>2022</v>
      </c>
    </row>
    <row r="10954" spans="1:22" ht="38.5" x14ac:dyDescent="0.3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102">
        <v>59642</v>
      </c>
      <c r="D10954" s="49" t="s">
        <v>437</v>
      </c>
      <c r="E10954" s="102" t="s">
        <v>29581</v>
      </c>
      <c r="F10954" s="49" t="s">
        <v>17740</v>
      </c>
      <c r="G10954" s="49" t="s">
        <v>27818</v>
      </c>
      <c r="H10954" s="102">
        <v>65411</v>
      </c>
      <c r="I10954" s="49" t="s">
        <v>319</v>
      </c>
      <c r="J10954" s="49" t="s">
        <v>29607</v>
      </c>
      <c r="K10954" s="49" t="s">
        <v>29584</v>
      </c>
      <c r="L10954" s="49" t="s">
        <v>434</v>
      </c>
      <c r="M10954" s="102">
        <v>22</v>
      </c>
      <c r="N10954" s="102">
        <v>2</v>
      </c>
      <c r="O10954" s="49" t="s">
        <v>261</v>
      </c>
      <c r="P10954" s="49" t="s">
        <v>152</v>
      </c>
      <c r="Q10954" s="49" t="s">
        <v>194</v>
      </c>
      <c r="R10954" s="49" t="s">
        <v>194</v>
      </c>
      <c r="S10954" s="49" t="s">
        <v>3322</v>
      </c>
      <c r="T10954" s="119">
        <v>32494</v>
      </c>
      <c r="U10954" s="119">
        <v>9524</v>
      </c>
      <c r="V10954" s="102">
        <v>2022</v>
      </c>
    </row>
    <row r="10955" spans="1:22" ht="38.5" x14ac:dyDescent="0.3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102">
        <v>59643</v>
      </c>
      <c r="D10955" s="49" t="s">
        <v>437</v>
      </c>
      <c r="E10955" s="102" t="s">
        <v>29581</v>
      </c>
      <c r="F10955" s="49" t="s">
        <v>17741</v>
      </c>
      <c r="G10955" s="49" t="s">
        <v>27818</v>
      </c>
      <c r="H10955" s="102">
        <v>65411</v>
      </c>
      <c r="I10955" s="49" t="s">
        <v>319</v>
      </c>
      <c r="J10955" s="49" t="s">
        <v>29607</v>
      </c>
      <c r="K10955" s="49" t="s">
        <v>29584</v>
      </c>
      <c r="L10955" s="49" t="s">
        <v>434</v>
      </c>
      <c r="M10955" s="102">
        <v>22</v>
      </c>
      <c r="N10955" s="102">
        <v>2</v>
      </c>
      <c r="O10955" s="49" t="s">
        <v>261</v>
      </c>
      <c r="P10955" s="49" t="s">
        <v>152</v>
      </c>
      <c r="Q10955" s="49" t="s">
        <v>194</v>
      </c>
      <c r="R10955" s="49" t="s">
        <v>194</v>
      </c>
      <c r="S10955" s="49" t="s">
        <v>3322</v>
      </c>
      <c r="T10955" s="119">
        <v>25812</v>
      </c>
      <c r="U10955" s="119">
        <v>7565</v>
      </c>
      <c r="V10955" s="102">
        <v>2022</v>
      </c>
    </row>
    <row r="10956" spans="1:22" ht="26" x14ac:dyDescent="0.3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102">
        <v>59645</v>
      </c>
      <c r="D10956" s="49" t="s">
        <v>437</v>
      </c>
      <c r="E10956" s="102" t="s">
        <v>29581</v>
      </c>
      <c r="F10956" s="49" t="s">
        <v>17742</v>
      </c>
      <c r="G10956" s="49" t="s">
        <v>15969</v>
      </c>
      <c r="H10956" s="102">
        <v>61060</v>
      </c>
      <c r="I10956" s="49" t="s">
        <v>319</v>
      </c>
      <c r="J10956" s="49" t="s">
        <v>29607</v>
      </c>
      <c r="K10956" s="49" t="s">
        <v>29584</v>
      </c>
      <c r="L10956" s="49" t="s">
        <v>434</v>
      </c>
      <c r="M10956" s="102">
        <v>22</v>
      </c>
      <c r="N10956" s="102">
        <v>2</v>
      </c>
      <c r="O10956" s="49" t="s">
        <v>261</v>
      </c>
      <c r="P10956" s="49" t="s">
        <v>152</v>
      </c>
      <c r="Q10956" s="49" t="s">
        <v>194</v>
      </c>
      <c r="R10956" s="49" t="s">
        <v>194</v>
      </c>
      <c r="S10956" s="49" t="s">
        <v>29645</v>
      </c>
      <c r="T10956" s="119">
        <v>30564</v>
      </c>
      <c r="U10956" s="119">
        <v>8958</v>
      </c>
      <c r="V10956" s="102">
        <v>2022</v>
      </c>
    </row>
    <row r="10957" spans="1:22" ht="26" x14ac:dyDescent="0.3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102">
        <v>59646</v>
      </c>
      <c r="D10957" s="49" t="s">
        <v>437</v>
      </c>
      <c r="E10957" s="102" t="s">
        <v>29581</v>
      </c>
      <c r="F10957" s="49" t="s">
        <v>17743</v>
      </c>
      <c r="G10957" s="49" t="s">
        <v>15969</v>
      </c>
      <c r="H10957" s="102">
        <v>61060</v>
      </c>
      <c r="I10957" s="49" t="s">
        <v>319</v>
      </c>
      <c r="J10957" s="49" t="s">
        <v>29607</v>
      </c>
      <c r="K10957" s="49" t="s">
        <v>29584</v>
      </c>
      <c r="L10957" s="49" t="s">
        <v>434</v>
      </c>
      <c r="M10957" s="102">
        <v>22</v>
      </c>
      <c r="N10957" s="102">
        <v>2</v>
      </c>
      <c r="O10957" s="49" t="s">
        <v>261</v>
      </c>
      <c r="P10957" s="49" t="s">
        <v>152</v>
      </c>
      <c r="Q10957" s="49" t="s">
        <v>194</v>
      </c>
      <c r="R10957" s="49" t="s">
        <v>194</v>
      </c>
      <c r="S10957" s="49" t="s">
        <v>29645</v>
      </c>
      <c r="T10957" s="119">
        <v>29410</v>
      </c>
      <c r="U10957" s="119">
        <v>8620</v>
      </c>
      <c r="V10957" s="102">
        <v>2022</v>
      </c>
    </row>
    <row r="10958" spans="1:22" ht="38.5" x14ac:dyDescent="0.3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102">
        <v>59647</v>
      </c>
      <c r="D10958" s="49" t="s">
        <v>437</v>
      </c>
      <c r="E10958" s="102" t="s">
        <v>29581</v>
      </c>
      <c r="F10958" s="49" t="s">
        <v>17744</v>
      </c>
      <c r="G10958" s="49" t="s">
        <v>4254</v>
      </c>
      <c r="H10958" s="102">
        <v>18125</v>
      </c>
      <c r="I10958" s="49" t="s">
        <v>328</v>
      </c>
      <c r="J10958" s="49" t="s">
        <v>29587</v>
      </c>
      <c r="K10958" s="49" t="s">
        <v>29590</v>
      </c>
      <c r="L10958" s="49" t="s">
        <v>434</v>
      </c>
      <c r="M10958" s="102">
        <v>22</v>
      </c>
      <c r="N10958" s="102">
        <v>1</v>
      </c>
      <c r="O10958" s="49" t="s">
        <v>255</v>
      </c>
      <c r="P10958" s="49" t="s">
        <v>111</v>
      </c>
      <c r="Q10958" s="49" t="s">
        <v>149</v>
      </c>
      <c r="R10958" s="49" t="s">
        <v>149</v>
      </c>
      <c r="S10958" s="49" t="s">
        <v>810</v>
      </c>
      <c r="T10958" s="119">
        <v>1266188</v>
      </c>
      <c r="U10958" s="119">
        <v>136553</v>
      </c>
      <c r="V10958" s="102">
        <v>2022</v>
      </c>
    </row>
    <row r="10959" spans="1:22" ht="38.5" x14ac:dyDescent="0.3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102">
        <v>59648</v>
      </c>
      <c r="D10959" s="49" t="s">
        <v>437</v>
      </c>
      <c r="E10959" s="102" t="s">
        <v>29581</v>
      </c>
      <c r="F10959" s="49" t="s">
        <v>17749</v>
      </c>
      <c r="G10959" s="49" t="s">
        <v>27818</v>
      </c>
      <c r="H10959" s="102">
        <v>65411</v>
      </c>
      <c r="I10959" s="49" t="s">
        <v>319</v>
      </c>
      <c r="J10959" s="49" t="s">
        <v>29607</v>
      </c>
      <c r="K10959" s="49" t="s">
        <v>29584</v>
      </c>
      <c r="L10959" s="49" t="s">
        <v>434</v>
      </c>
      <c r="M10959" s="102">
        <v>22</v>
      </c>
      <c r="N10959" s="102">
        <v>2</v>
      </c>
      <c r="O10959" s="49" t="s">
        <v>261</v>
      </c>
      <c r="P10959" s="49" t="s">
        <v>152</v>
      </c>
      <c r="Q10959" s="49" t="s">
        <v>194</v>
      </c>
      <c r="R10959" s="49" t="s">
        <v>194</v>
      </c>
      <c r="S10959" s="49" t="s">
        <v>3322</v>
      </c>
      <c r="T10959" s="119">
        <v>27977</v>
      </c>
      <c r="U10959" s="119">
        <v>8200</v>
      </c>
      <c r="V10959" s="102">
        <v>2022</v>
      </c>
    </row>
    <row r="10960" spans="1:22" ht="38.5" x14ac:dyDescent="0.3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102">
        <v>59649</v>
      </c>
      <c r="D10960" s="49" t="s">
        <v>437</v>
      </c>
      <c r="E10960" s="102" t="s">
        <v>29581</v>
      </c>
      <c r="F10960" s="49" t="s">
        <v>17751</v>
      </c>
      <c r="G10960" s="49" t="s">
        <v>17750</v>
      </c>
      <c r="H10960" s="102">
        <v>59414</v>
      </c>
      <c r="I10960" s="49" t="s">
        <v>334</v>
      </c>
      <c r="J10960" s="49" t="s">
        <v>29587</v>
      </c>
      <c r="K10960" s="49" t="s">
        <v>29616</v>
      </c>
      <c r="L10960" s="49" t="s">
        <v>434</v>
      </c>
      <c r="M10960" s="102">
        <v>22</v>
      </c>
      <c r="N10960" s="102">
        <v>2</v>
      </c>
      <c r="O10960" s="49" t="s">
        <v>261</v>
      </c>
      <c r="P10960" s="49" t="s">
        <v>111</v>
      </c>
      <c r="Q10960" s="49" t="s">
        <v>121</v>
      </c>
      <c r="R10960" s="49" t="s">
        <v>29606</v>
      </c>
      <c r="S10960" s="49" t="s">
        <v>29617</v>
      </c>
      <c r="T10960" s="119">
        <v>119481</v>
      </c>
      <c r="U10960" s="119">
        <v>9326</v>
      </c>
      <c r="V10960" s="102">
        <v>2022</v>
      </c>
    </row>
    <row r="10961" spans="1:22" ht="38.5" x14ac:dyDescent="0.3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102">
        <v>59650</v>
      </c>
      <c r="D10961" s="49" t="s">
        <v>437</v>
      </c>
      <c r="E10961" s="102" t="s">
        <v>29581</v>
      </c>
      <c r="F10961" s="49" t="s">
        <v>17752</v>
      </c>
      <c r="G10961" s="49" t="s">
        <v>15509</v>
      </c>
      <c r="H10961" s="102">
        <v>63199</v>
      </c>
      <c r="I10961" s="49" t="s">
        <v>302</v>
      </c>
      <c r="J10961" s="49" t="s">
        <v>29607</v>
      </c>
      <c r="K10961" s="49" t="s">
        <v>29584</v>
      </c>
      <c r="L10961" s="49" t="s">
        <v>434</v>
      </c>
      <c r="M10961" s="102">
        <v>22</v>
      </c>
      <c r="N10961" s="102">
        <v>2</v>
      </c>
      <c r="O10961" s="49" t="s">
        <v>261</v>
      </c>
      <c r="P10961" s="49" t="s">
        <v>111</v>
      </c>
      <c r="Q10961" s="49" t="s">
        <v>121</v>
      </c>
      <c r="R10961" s="49" t="s">
        <v>29606</v>
      </c>
      <c r="S10961" s="49" t="s">
        <v>10202</v>
      </c>
      <c r="T10961" s="119">
        <v>62312</v>
      </c>
      <c r="U10961" s="119">
        <v>4012</v>
      </c>
      <c r="V10961" s="102">
        <v>2022</v>
      </c>
    </row>
    <row r="10962" spans="1:22" ht="38.5" x14ac:dyDescent="0.3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102">
        <v>59651</v>
      </c>
      <c r="D10962" s="49" t="s">
        <v>437</v>
      </c>
      <c r="E10962" s="102" t="s">
        <v>29581</v>
      </c>
      <c r="F10962" s="49" t="s">
        <v>17753</v>
      </c>
      <c r="G10962" s="49" t="s">
        <v>1109</v>
      </c>
      <c r="H10962" s="102">
        <v>11208</v>
      </c>
      <c r="I10962" s="49" t="s">
        <v>115</v>
      </c>
      <c r="J10962" s="49" t="s">
        <v>29591</v>
      </c>
      <c r="K10962" s="49" t="s">
        <v>7721</v>
      </c>
      <c r="L10962" s="49" t="s">
        <v>434</v>
      </c>
      <c r="M10962" s="102">
        <v>22</v>
      </c>
      <c r="N10962" s="102">
        <v>2</v>
      </c>
      <c r="O10962" s="49" t="s">
        <v>261</v>
      </c>
      <c r="P10962" s="49" t="s">
        <v>152</v>
      </c>
      <c r="Q10962" s="49" t="s">
        <v>194</v>
      </c>
      <c r="R10962" s="49" t="s">
        <v>194</v>
      </c>
      <c r="S10962" s="49" t="s">
        <v>29619</v>
      </c>
      <c r="T10962" s="119">
        <v>7603</v>
      </c>
      <c r="U10962" s="119">
        <v>2228</v>
      </c>
      <c r="V10962" s="102">
        <v>2022</v>
      </c>
    </row>
    <row r="10963" spans="1:22" ht="38.5" x14ac:dyDescent="0.3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102">
        <v>59652</v>
      </c>
      <c r="D10963" s="49" t="s">
        <v>437</v>
      </c>
      <c r="E10963" s="102" t="s">
        <v>29581</v>
      </c>
      <c r="F10963" s="49" t="s">
        <v>17755</v>
      </c>
      <c r="G10963" s="49" t="s">
        <v>1109</v>
      </c>
      <c r="H10963" s="102">
        <v>11208</v>
      </c>
      <c r="I10963" s="49" t="s">
        <v>115</v>
      </c>
      <c r="J10963" s="49" t="s">
        <v>29591</v>
      </c>
      <c r="K10963" s="49" t="s">
        <v>7721</v>
      </c>
      <c r="L10963" s="49" t="s">
        <v>434</v>
      </c>
      <c r="M10963" s="102">
        <v>22</v>
      </c>
      <c r="N10963" s="102">
        <v>2</v>
      </c>
      <c r="O10963" s="49" t="s">
        <v>261</v>
      </c>
      <c r="P10963" s="49" t="s">
        <v>152</v>
      </c>
      <c r="Q10963" s="49" t="s">
        <v>194</v>
      </c>
      <c r="R10963" s="49" t="s">
        <v>194</v>
      </c>
      <c r="S10963" s="49" t="s">
        <v>29619</v>
      </c>
      <c r="T10963" s="119">
        <v>4130</v>
      </c>
      <c r="U10963" s="119">
        <v>1210</v>
      </c>
      <c r="V10963" s="102">
        <v>2022</v>
      </c>
    </row>
    <row r="10964" spans="1:22" ht="38.5" x14ac:dyDescent="0.3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102">
        <v>59653</v>
      </c>
      <c r="D10964" s="49" t="s">
        <v>437</v>
      </c>
      <c r="E10964" s="102" t="s">
        <v>29581</v>
      </c>
      <c r="F10964" s="49" t="s">
        <v>17757</v>
      </c>
      <c r="G10964" s="49" t="s">
        <v>27820</v>
      </c>
      <c r="H10964" s="102">
        <v>61944</v>
      </c>
      <c r="I10964" s="49" t="s">
        <v>324</v>
      </c>
      <c r="J10964" s="49" t="s">
        <v>29602</v>
      </c>
      <c r="K10964" s="49" t="s">
        <v>7721</v>
      </c>
      <c r="L10964" s="49" t="s">
        <v>434</v>
      </c>
      <c r="M10964" s="102">
        <v>22</v>
      </c>
      <c r="N10964" s="102">
        <v>2</v>
      </c>
      <c r="O10964" s="49" t="s">
        <v>261</v>
      </c>
      <c r="P10964" s="49" t="s">
        <v>152</v>
      </c>
      <c r="Q10964" s="49" t="s">
        <v>194</v>
      </c>
      <c r="R10964" s="49" t="s">
        <v>194</v>
      </c>
      <c r="S10964" s="49" t="s">
        <v>29656</v>
      </c>
      <c r="T10964" s="119">
        <v>11942</v>
      </c>
      <c r="U10964" s="119">
        <v>3500</v>
      </c>
      <c r="V10964" s="102">
        <v>2022</v>
      </c>
    </row>
    <row r="10965" spans="1:22" ht="26" x14ac:dyDescent="0.3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102">
        <v>59654</v>
      </c>
      <c r="D10965" s="49" t="s">
        <v>437</v>
      </c>
      <c r="E10965" s="102" t="s">
        <v>29581</v>
      </c>
      <c r="F10965" s="49" t="s">
        <v>17760</v>
      </c>
      <c r="G10965" s="49" t="s">
        <v>17759</v>
      </c>
      <c r="H10965" s="102">
        <v>59428</v>
      </c>
      <c r="I10965" s="49" t="s">
        <v>334</v>
      </c>
      <c r="J10965" s="49" t="s">
        <v>29587</v>
      </c>
      <c r="K10965" s="49" t="s">
        <v>29616</v>
      </c>
      <c r="L10965" s="49" t="s">
        <v>434</v>
      </c>
      <c r="M10965" s="102">
        <v>22</v>
      </c>
      <c r="N10965" s="102">
        <v>2</v>
      </c>
      <c r="O10965" s="49" t="s">
        <v>261</v>
      </c>
      <c r="P10965" s="49" t="s">
        <v>156</v>
      </c>
      <c r="Q10965" s="49" t="s">
        <v>210</v>
      </c>
      <c r="R10965" s="49" t="s">
        <v>210</v>
      </c>
      <c r="S10965" s="49" t="s">
        <v>29617</v>
      </c>
      <c r="T10965" s="119">
        <v>895251</v>
      </c>
      <c r="U10965" s="119">
        <v>262383</v>
      </c>
      <c r="V10965" s="102">
        <v>2022</v>
      </c>
    </row>
    <row r="10966" spans="1:22" ht="51" x14ac:dyDescent="0.3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102">
        <v>59655</v>
      </c>
      <c r="D10966" s="49" t="s">
        <v>437</v>
      </c>
      <c r="E10966" s="102" t="s">
        <v>29581</v>
      </c>
      <c r="F10966" s="49" t="s">
        <v>17763</v>
      </c>
      <c r="G10966" s="49" t="s">
        <v>10841</v>
      </c>
      <c r="H10966" s="102">
        <v>56769</v>
      </c>
      <c r="I10966" s="49" t="s">
        <v>332</v>
      </c>
      <c r="J10966" s="49" t="s">
        <v>29589</v>
      </c>
      <c r="K10966" s="49" t="s">
        <v>29590</v>
      </c>
      <c r="L10966" s="49" t="s">
        <v>434</v>
      </c>
      <c r="M10966" s="102">
        <v>22</v>
      </c>
      <c r="N10966" s="102">
        <v>2</v>
      </c>
      <c r="O10966" s="49" t="s">
        <v>261</v>
      </c>
      <c r="P10966" s="49" t="s">
        <v>156</v>
      </c>
      <c r="Q10966" s="49" t="s">
        <v>210</v>
      </c>
      <c r="R10966" s="49" t="s">
        <v>210</v>
      </c>
      <c r="S10966" s="49" t="s">
        <v>810</v>
      </c>
      <c r="T10966" s="119">
        <v>1295646</v>
      </c>
      <c r="U10966" s="119">
        <v>379732</v>
      </c>
      <c r="V10966" s="102">
        <v>2022</v>
      </c>
    </row>
    <row r="10967" spans="1:22" ht="26" x14ac:dyDescent="0.3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102">
        <v>59656</v>
      </c>
      <c r="D10967" s="49" t="s">
        <v>437</v>
      </c>
      <c r="E10967" s="102" t="s">
        <v>29581</v>
      </c>
      <c r="F10967" s="49" t="s">
        <v>17765</v>
      </c>
      <c r="G10967" s="49" t="s">
        <v>12984</v>
      </c>
      <c r="H10967" s="102">
        <v>60453</v>
      </c>
      <c r="I10967" s="49" t="s">
        <v>298</v>
      </c>
      <c r="J10967" s="49" t="s">
        <v>29602</v>
      </c>
      <c r="K10967" s="49" t="s">
        <v>7721</v>
      </c>
      <c r="L10967" s="49" t="s">
        <v>434</v>
      </c>
      <c r="M10967" s="102">
        <v>22</v>
      </c>
      <c r="N10967" s="102">
        <v>2</v>
      </c>
      <c r="O10967" s="49" t="s">
        <v>261</v>
      </c>
      <c r="P10967" s="49" t="s">
        <v>152</v>
      </c>
      <c r="Q10967" s="49" t="s">
        <v>194</v>
      </c>
      <c r="R10967" s="49" t="s">
        <v>194</v>
      </c>
      <c r="S10967" s="49" t="s">
        <v>29623</v>
      </c>
      <c r="T10967" s="119">
        <v>790249</v>
      </c>
      <c r="U10967" s="119">
        <v>231609</v>
      </c>
      <c r="V10967" s="102">
        <v>2022</v>
      </c>
    </row>
    <row r="10968" spans="1:22" ht="38.5" x14ac:dyDescent="0.3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102">
        <v>59657</v>
      </c>
      <c r="D10968" s="49" t="s">
        <v>437</v>
      </c>
      <c r="E10968" s="102" t="s">
        <v>29581</v>
      </c>
      <c r="F10968" s="49" t="s">
        <v>17767</v>
      </c>
      <c r="G10968" s="49" t="s">
        <v>12984</v>
      </c>
      <c r="H10968" s="102">
        <v>60453</v>
      </c>
      <c r="I10968" s="49" t="s">
        <v>115</v>
      </c>
      <c r="J10968" s="49" t="s">
        <v>29591</v>
      </c>
      <c r="K10968" s="49" t="s">
        <v>7721</v>
      </c>
      <c r="L10968" s="49" t="s">
        <v>434</v>
      </c>
      <c r="M10968" s="102">
        <v>22</v>
      </c>
      <c r="N10968" s="102">
        <v>2</v>
      </c>
      <c r="O10968" s="49" t="s">
        <v>261</v>
      </c>
      <c r="P10968" s="49" t="s">
        <v>152</v>
      </c>
      <c r="Q10968" s="49" t="s">
        <v>194</v>
      </c>
      <c r="R10968" s="49" t="s">
        <v>194</v>
      </c>
      <c r="S10968" s="49" t="s">
        <v>29618</v>
      </c>
      <c r="T10968" s="119">
        <v>154216</v>
      </c>
      <c r="U10968" s="119">
        <v>45198</v>
      </c>
      <c r="V10968" s="102">
        <v>2022</v>
      </c>
    </row>
    <row r="10969" spans="1:22" ht="26" x14ac:dyDescent="0.3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102">
        <v>59658</v>
      </c>
      <c r="D10969" s="49" t="s">
        <v>440</v>
      </c>
      <c r="E10969" s="102" t="s">
        <v>29581</v>
      </c>
      <c r="F10969" s="49" t="s">
        <v>17769</v>
      </c>
      <c r="G10969" s="49" t="s">
        <v>7145</v>
      </c>
      <c r="H10969" s="102">
        <v>17164</v>
      </c>
      <c r="I10969" s="49" t="s">
        <v>115</v>
      </c>
      <c r="J10969" s="49" t="s">
        <v>29591</v>
      </c>
      <c r="K10969" s="49" t="s">
        <v>7721</v>
      </c>
      <c r="L10969" s="49" t="s">
        <v>434</v>
      </c>
      <c r="M10969" s="102">
        <v>321</v>
      </c>
      <c r="N10969" s="102">
        <v>7</v>
      </c>
      <c r="O10969" s="49" t="s">
        <v>263</v>
      </c>
      <c r="P10969" s="49" t="s">
        <v>103</v>
      </c>
      <c r="Q10969" s="49" t="s">
        <v>149</v>
      </c>
      <c r="R10969" s="49" t="s">
        <v>149</v>
      </c>
      <c r="S10969" s="49" t="s">
        <v>29592</v>
      </c>
      <c r="T10969" s="119">
        <v>163</v>
      </c>
      <c r="U10969" s="119">
        <v>34.6</v>
      </c>
      <c r="V10969" s="102">
        <v>2022</v>
      </c>
    </row>
    <row r="10970" spans="1:22" ht="26" x14ac:dyDescent="0.3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102">
        <v>59658</v>
      </c>
      <c r="D10970" s="49" t="s">
        <v>440</v>
      </c>
      <c r="E10970" s="102" t="s">
        <v>29581</v>
      </c>
      <c r="F10970" s="49" t="s">
        <v>17769</v>
      </c>
      <c r="G10970" s="49" t="s">
        <v>7145</v>
      </c>
      <c r="H10970" s="102">
        <v>17164</v>
      </c>
      <c r="I10970" s="49" t="s">
        <v>115</v>
      </c>
      <c r="J10970" s="49" t="s">
        <v>29591</v>
      </c>
      <c r="K10970" s="49" t="s">
        <v>7721</v>
      </c>
      <c r="L10970" s="49" t="s">
        <v>434</v>
      </c>
      <c r="M10970" s="102">
        <v>321</v>
      </c>
      <c r="N10970" s="102">
        <v>7</v>
      </c>
      <c r="O10970" s="49" t="s">
        <v>263</v>
      </c>
      <c r="P10970" s="49" t="s">
        <v>103</v>
      </c>
      <c r="Q10970" s="49" t="s">
        <v>206</v>
      </c>
      <c r="R10970" s="49" t="s">
        <v>29597</v>
      </c>
      <c r="S10970" s="49" t="s">
        <v>29592</v>
      </c>
      <c r="T10970" s="119">
        <v>562343</v>
      </c>
      <c r="U10970" s="119">
        <v>118836.4</v>
      </c>
      <c r="V10970" s="102">
        <v>2022</v>
      </c>
    </row>
    <row r="10971" spans="1:22" ht="38.5" x14ac:dyDescent="0.3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102">
        <v>59660</v>
      </c>
      <c r="D10971" s="49" t="s">
        <v>437</v>
      </c>
      <c r="E10971" s="102" t="s">
        <v>29581</v>
      </c>
      <c r="F10971" s="49" t="s">
        <v>17772</v>
      </c>
      <c r="G10971" s="49" t="s">
        <v>17771</v>
      </c>
      <c r="H10971" s="102">
        <v>20135</v>
      </c>
      <c r="I10971" s="49" t="s">
        <v>336</v>
      </c>
      <c r="J10971" s="49" t="s">
        <v>29602</v>
      </c>
      <c r="K10971" s="49" t="s">
        <v>7721</v>
      </c>
      <c r="L10971" s="49" t="s">
        <v>434</v>
      </c>
      <c r="M10971" s="102">
        <v>22</v>
      </c>
      <c r="N10971" s="102">
        <v>1</v>
      </c>
      <c r="O10971" s="49" t="s">
        <v>255</v>
      </c>
      <c r="P10971" s="49" t="s">
        <v>111</v>
      </c>
      <c r="Q10971" s="49" t="s">
        <v>149</v>
      </c>
      <c r="R10971" s="49" t="s">
        <v>149</v>
      </c>
      <c r="S10971" s="49" t="s">
        <v>29611</v>
      </c>
      <c r="T10971" s="119">
        <v>41224</v>
      </c>
      <c r="U10971" s="119">
        <v>3684</v>
      </c>
      <c r="V10971" s="102">
        <v>2022</v>
      </c>
    </row>
    <row r="10972" spans="1:22" ht="38.5" x14ac:dyDescent="0.3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102">
        <v>59661</v>
      </c>
      <c r="D10972" s="49" t="s">
        <v>437</v>
      </c>
      <c r="E10972" s="102" t="s">
        <v>29581</v>
      </c>
      <c r="F10972" s="49" t="s">
        <v>17773</v>
      </c>
      <c r="G10972" s="49" t="s">
        <v>641</v>
      </c>
      <c r="H10972" s="102">
        <v>17609</v>
      </c>
      <c r="I10972" s="49" t="s">
        <v>115</v>
      </c>
      <c r="J10972" s="49" t="s">
        <v>29591</v>
      </c>
      <c r="K10972" s="49" t="s">
        <v>7721</v>
      </c>
      <c r="L10972" s="49" t="s">
        <v>434</v>
      </c>
      <c r="M10972" s="102">
        <v>22</v>
      </c>
      <c r="N10972" s="102">
        <v>1</v>
      </c>
      <c r="O10972" s="49" t="s">
        <v>255</v>
      </c>
      <c r="P10972" s="49" t="s">
        <v>78</v>
      </c>
      <c r="Q10972" s="49" t="s">
        <v>129</v>
      </c>
      <c r="R10972" s="49" t="s">
        <v>172</v>
      </c>
      <c r="S10972" s="49" t="s">
        <v>29592</v>
      </c>
      <c r="T10972" s="119">
        <v>0</v>
      </c>
      <c r="U10972" s="119">
        <v>0</v>
      </c>
      <c r="V10972" s="102">
        <v>2022</v>
      </c>
    </row>
    <row r="10973" spans="1:22" ht="26" x14ac:dyDescent="0.3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102">
        <v>59663</v>
      </c>
      <c r="D10973" s="49" t="s">
        <v>437</v>
      </c>
      <c r="E10973" s="102" t="s">
        <v>29581</v>
      </c>
      <c r="F10973" s="49" t="s">
        <v>17776</v>
      </c>
      <c r="G10973" s="49" t="s">
        <v>15356</v>
      </c>
      <c r="H10973" s="102">
        <v>61119</v>
      </c>
      <c r="I10973" s="49" t="s">
        <v>319</v>
      </c>
      <c r="J10973" s="49" t="s">
        <v>29607</v>
      </c>
      <c r="K10973" s="49" t="s">
        <v>29584</v>
      </c>
      <c r="L10973" s="49" t="s">
        <v>434</v>
      </c>
      <c r="M10973" s="102">
        <v>22</v>
      </c>
      <c r="N10973" s="102">
        <v>2</v>
      </c>
      <c r="O10973" s="49" t="s">
        <v>261</v>
      </c>
      <c r="P10973" s="49" t="s">
        <v>152</v>
      </c>
      <c r="Q10973" s="49" t="s">
        <v>194</v>
      </c>
      <c r="R10973" s="49" t="s">
        <v>194</v>
      </c>
      <c r="S10973" s="49" t="s">
        <v>29645</v>
      </c>
      <c r="T10973" s="119">
        <v>23801</v>
      </c>
      <c r="U10973" s="119">
        <v>6975</v>
      </c>
      <c r="V10973" s="102">
        <v>2022</v>
      </c>
    </row>
    <row r="10974" spans="1:22" ht="38.5" x14ac:dyDescent="0.3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102">
        <v>59664</v>
      </c>
      <c r="D10974" s="49" t="s">
        <v>437</v>
      </c>
      <c r="E10974" s="102" t="s">
        <v>29581</v>
      </c>
      <c r="F10974" s="49" t="s">
        <v>17779</v>
      </c>
      <c r="G10974" s="49" t="s">
        <v>17778</v>
      </c>
      <c r="H10974" s="102">
        <v>20392</v>
      </c>
      <c r="I10974" s="49" t="s">
        <v>316</v>
      </c>
      <c r="J10974" s="49" t="s">
        <v>29589</v>
      </c>
      <c r="K10974" s="49" t="s">
        <v>29584</v>
      </c>
      <c r="L10974" s="49" t="s">
        <v>434</v>
      </c>
      <c r="M10974" s="102">
        <v>22</v>
      </c>
      <c r="N10974" s="102">
        <v>1</v>
      </c>
      <c r="O10974" s="49" t="s">
        <v>255</v>
      </c>
      <c r="P10974" s="49" t="s">
        <v>107</v>
      </c>
      <c r="Q10974" s="49" t="s">
        <v>105</v>
      </c>
      <c r="R10974" s="49" t="s">
        <v>105</v>
      </c>
      <c r="S10974" s="49" t="s">
        <v>810</v>
      </c>
      <c r="T10974" s="119">
        <v>23226</v>
      </c>
      <c r="U10974" s="119">
        <v>1471.087</v>
      </c>
      <c r="V10974" s="102">
        <v>2022</v>
      </c>
    </row>
    <row r="10975" spans="1:22" ht="38.5" x14ac:dyDescent="0.3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102">
        <v>59664</v>
      </c>
      <c r="D10975" s="49" t="s">
        <v>437</v>
      </c>
      <c r="E10975" s="102" t="s">
        <v>29581</v>
      </c>
      <c r="F10975" s="49" t="s">
        <v>17779</v>
      </c>
      <c r="G10975" s="49" t="s">
        <v>17778</v>
      </c>
      <c r="H10975" s="102">
        <v>20392</v>
      </c>
      <c r="I10975" s="49" t="s">
        <v>316</v>
      </c>
      <c r="J10975" s="49" t="s">
        <v>29589</v>
      </c>
      <c r="K10975" s="49" t="s">
        <v>29584</v>
      </c>
      <c r="L10975" s="49" t="s">
        <v>434</v>
      </c>
      <c r="M10975" s="102">
        <v>22</v>
      </c>
      <c r="N10975" s="102">
        <v>1</v>
      </c>
      <c r="O10975" s="49" t="s">
        <v>255</v>
      </c>
      <c r="P10975" s="49" t="s">
        <v>107</v>
      </c>
      <c r="Q10975" s="49" t="s">
        <v>149</v>
      </c>
      <c r="R10975" s="49" t="s">
        <v>149</v>
      </c>
      <c r="S10975" s="49" t="s">
        <v>810</v>
      </c>
      <c r="T10975" s="119">
        <v>40227</v>
      </c>
      <c r="U10975" s="119">
        <v>2547.913</v>
      </c>
      <c r="V10975" s="102">
        <v>2022</v>
      </c>
    </row>
    <row r="10976" spans="1:22" ht="38.5" x14ac:dyDescent="0.3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102">
        <v>59665</v>
      </c>
      <c r="D10976" s="49" t="s">
        <v>437</v>
      </c>
      <c r="E10976" s="102" t="s">
        <v>29581</v>
      </c>
      <c r="F10976" s="49" t="s">
        <v>17783</v>
      </c>
      <c r="G10976" s="49" t="s">
        <v>17782</v>
      </c>
      <c r="H10976" s="102">
        <v>58468</v>
      </c>
      <c r="I10976" s="49" t="s">
        <v>319</v>
      </c>
      <c r="J10976" s="49" t="s">
        <v>29607</v>
      </c>
      <c r="K10976" s="49" t="s">
        <v>29584</v>
      </c>
      <c r="L10976" s="49" t="s">
        <v>434</v>
      </c>
      <c r="M10976" s="102">
        <v>22</v>
      </c>
      <c r="N10976" s="102">
        <v>2</v>
      </c>
      <c r="O10976" s="49" t="s">
        <v>261</v>
      </c>
      <c r="P10976" s="49" t="s">
        <v>152</v>
      </c>
      <c r="Q10976" s="49" t="s">
        <v>194</v>
      </c>
      <c r="R10976" s="49" t="s">
        <v>194</v>
      </c>
      <c r="S10976" s="49" t="s">
        <v>29657</v>
      </c>
      <c r="T10976" s="119">
        <v>518210</v>
      </c>
      <c r="U10976" s="119">
        <v>151879</v>
      </c>
      <c r="V10976" s="102">
        <v>2022</v>
      </c>
    </row>
    <row r="10977" spans="1:22" ht="26" x14ac:dyDescent="0.3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102">
        <v>59666</v>
      </c>
      <c r="D10977" s="49" t="s">
        <v>437</v>
      </c>
      <c r="E10977" s="102" t="s">
        <v>29581</v>
      </c>
      <c r="F10977" s="49" t="s">
        <v>17786</v>
      </c>
      <c r="G10977" s="49" t="s">
        <v>17785</v>
      </c>
      <c r="H10977" s="102">
        <v>64875</v>
      </c>
      <c r="I10977" s="49" t="s">
        <v>319</v>
      </c>
      <c r="J10977" s="49" t="s">
        <v>29607</v>
      </c>
      <c r="K10977" s="49" t="s">
        <v>29584</v>
      </c>
      <c r="L10977" s="49" t="s">
        <v>434</v>
      </c>
      <c r="M10977" s="102">
        <v>22</v>
      </c>
      <c r="N10977" s="102">
        <v>2</v>
      </c>
      <c r="O10977" s="49" t="s">
        <v>261</v>
      </c>
      <c r="P10977" s="49" t="s">
        <v>152</v>
      </c>
      <c r="Q10977" s="49" t="s">
        <v>194</v>
      </c>
      <c r="R10977" s="49" t="s">
        <v>194</v>
      </c>
      <c r="S10977" s="49" t="s">
        <v>29645</v>
      </c>
      <c r="T10977" s="119">
        <v>239286</v>
      </c>
      <c r="U10977" s="119">
        <v>70131</v>
      </c>
      <c r="V10977" s="102">
        <v>2022</v>
      </c>
    </row>
    <row r="10978" spans="1:22" ht="26" x14ac:dyDescent="0.3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102">
        <v>59667</v>
      </c>
      <c r="D10978" s="49" t="s">
        <v>437</v>
      </c>
      <c r="E10978" s="102" t="s">
        <v>29581</v>
      </c>
      <c r="F10978" s="49" t="s">
        <v>17788</v>
      </c>
      <c r="G10978" s="49" t="s">
        <v>15969</v>
      </c>
      <c r="H10978" s="102">
        <v>61060</v>
      </c>
      <c r="I10978" s="49" t="s">
        <v>319</v>
      </c>
      <c r="J10978" s="49" t="s">
        <v>29607</v>
      </c>
      <c r="K10978" s="49" t="s">
        <v>29584</v>
      </c>
      <c r="L10978" s="49" t="s">
        <v>434</v>
      </c>
      <c r="M10978" s="102">
        <v>22</v>
      </c>
      <c r="N10978" s="102">
        <v>2</v>
      </c>
      <c r="O10978" s="49" t="s">
        <v>261</v>
      </c>
      <c r="P10978" s="49" t="s">
        <v>152</v>
      </c>
      <c r="Q10978" s="49" t="s">
        <v>194</v>
      </c>
      <c r="R10978" s="49" t="s">
        <v>194</v>
      </c>
      <c r="S10978" s="49" t="s">
        <v>29657</v>
      </c>
      <c r="T10978" s="119">
        <v>28893</v>
      </c>
      <c r="U10978" s="119">
        <v>8468</v>
      </c>
      <c r="V10978" s="102">
        <v>2022</v>
      </c>
    </row>
    <row r="10979" spans="1:22" ht="26" x14ac:dyDescent="0.3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102">
        <v>59669</v>
      </c>
      <c r="D10979" s="49" t="s">
        <v>437</v>
      </c>
      <c r="E10979" s="102" t="s">
        <v>29581</v>
      </c>
      <c r="F10979" s="49" t="s">
        <v>17791</v>
      </c>
      <c r="G10979" s="49" t="s">
        <v>17790</v>
      </c>
      <c r="H10979" s="102">
        <v>61694</v>
      </c>
      <c r="I10979" s="49" t="s">
        <v>319</v>
      </c>
      <c r="J10979" s="49" t="s">
        <v>29607</v>
      </c>
      <c r="K10979" s="49" t="s">
        <v>29584</v>
      </c>
      <c r="L10979" s="49" t="s">
        <v>434</v>
      </c>
      <c r="M10979" s="102">
        <v>22</v>
      </c>
      <c r="N10979" s="102">
        <v>2</v>
      </c>
      <c r="O10979" s="49" t="s">
        <v>261</v>
      </c>
      <c r="P10979" s="49" t="s">
        <v>152</v>
      </c>
      <c r="Q10979" s="49" t="s">
        <v>194</v>
      </c>
      <c r="R10979" s="49" t="s">
        <v>194</v>
      </c>
      <c r="S10979" s="49" t="s">
        <v>29645</v>
      </c>
      <c r="T10979" s="119">
        <v>332062</v>
      </c>
      <c r="U10979" s="119">
        <v>97322</v>
      </c>
      <c r="V10979" s="102">
        <v>2022</v>
      </c>
    </row>
    <row r="10980" spans="1:22" ht="26" x14ac:dyDescent="0.3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102">
        <v>59670</v>
      </c>
      <c r="D10980" s="49" t="s">
        <v>437</v>
      </c>
      <c r="E10980" s="102" t="s">
        <v>29581</v>
      </c>
      <c r="F10980" s="49" t="s">
        <v>17793</v>
      </c>
      <c r="G10980" s="49" t="s">
        <v>15356</v>
      </c>
      <c r="H10980" s="102">
        <v>61119</v>
      </c>
      <c r="I10980" s="49" t="s">
        <v>319</v>
      </c>
      <c r="J10980" s="49" t="s">
        <v>29607</v>
      </c>
      <c r="K10980" s="49" t="s">
        <v>29584</v>
      </c>
      <c r="L10980" s="49" t="s">
        <v>434</v>
      </c>
      <c r="M10980" s="102">
        <v>22</v>
      </c>
      <c r="N10980" s="102">
        <v>2</v>
      </c>
      <c r="O10980" s="49" t="s">
        <v>261</v>
      </c>
      <c r="P10980" s="49" t="s">
        <v>152</v>
      </c>
      <c r="Q10980" s="49" t="s">
        <v>194</v>
      </c>
      <c r="R10980" s="49" t="s">
        <v>194</v>
      </c>
      <c r="S10980" s="49" t="s">
        <v>29657</v>
      </c>
      <c r="T10980" s="119">
        <v>12415</v>
      </c>
      <c r="U10980" s="119">
        <v>3639</v>
      </c>
      <c r="V10980" s="102">
        <v>2022</v>
      </c>
    </row>
    <row r="10981" spans="1:22" ht="26" x14ac:dyDescent="0.3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102">
        <v>59671</v>
      </c>
      <c r="D10981" s="49" t="s">
        <v>437</v>
      </c>
      <c r="E10981" s="102" t="s">
        <v>29581</v>
      </c>
      <c r="F10981" s="49" t="s">
        <v>17795</v>
      </c>
      <c r="G10981" s="49" t="s">
        <v>15969</v>
      </c>
      <c r="H10981" s="102">
        <v>61060</v>
      </c>
      <c r="I10981" s="49" t="s">
        <v>319</v>
      </c>
      <c r="J10981" s="49" t="s">
        <v>29607</v>
      </c>
      <c r="K10981" s="49" t="s">
        <v>29584</v>
      </c>
      <c r="L10981" s="49" t="s">
        <v>434</v>
      </c>
      <c r="M10981" s="102">
        <v>22</v>
      </c>
      <c r="N10981" s="102">
        <v>2</v>
      </c>
      <c r="O10981" s="49" t="s">
        <v>261</v>
      </c>
      <c r="P10981" s="49" t="s">
        <v>152</v>
      </c>
      <c r="Q10981" s="49" t="s">
        <v>194</v>
      </c>
      <c r="R10981" s="49" t="s">
        <v>194</v>
      </c>
      <c r="S10981" s="49" t="s">
        <v>29645</v>
      </c>
      <c r="T10981" s="119">
        <v>509909</v>
      </c>
      <c r="U10981" s="119">
        <v>149446</v>
      </c>
      <c r="V10981" s="102">
        <v>2022</v>
      </c>
    </row>
    <row r="10982" spans="1:22" ht="26" x14ac:dyDescent="0.3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102">
        <v>59675</v>
      </c>
      <c r="D10982" s="49" t="s">
        <v>437</v>
      </c>
      <c r="E10982" s="102" t="s">
        <v>29581</v>
      </c>
      <c r="F10982" s="49" t="s">
        <v>17797</v>
      </c>
      <c r="G10982" s="49" t="s">
        <v>15969</v>
      </c>
      <c r="H10982" s="102">
        <v>61060</v>
      </c>
      <c r="I10982" s="49" t="s">
        <v>319</v>
      </c>
      <c r="J10982" s="49" t="s">
        <v>29607</v>
      </c>
      <c r="K10982" s="49" t="s">
        <v>29584</v>
      </c>
      <c r="L10982" s="49" t="s">
        <v>434</v>
      </c>
      <c r="M10982" s="102">
        <v>22</v>
      </c>
      <c r="N10982" s="102">
        <v>2</v>
      </c>
      <c r="O10982" s="49" t="s">
        <v>261</v>
      </c>
      <c r="P10982" s="49" t="s">
        <v>152</v>
      </c>
      <c r="Q10982" s="49" t="s">
        <v>194</v>
      </c>
      <c r="R10982" s="49" t="s">
        <v>194</v>
      </c>
      <c r="S10982" s="49" t="s">
        <v>29657</v>
      </c>
      <c r="T10982" s="119">
        <v>30844</v>
      </c>
      <c r="U10982" s="119">
        <v>9040</v>
      </c>
      <c r="V10982" s="102">
        <v>2022</v>
      </c>
    </row>
    <row r="10983" spans="1:22" ht="26" x14ac:dyDescent="0.3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102">
        <v>59676</v>
      </c>
      <c r="D10983" s="49" t="s">
        <v>437</v>
      </c>
      <c r="E10983" s="102" t="s">
        <v>29581</v>
      </c>
      <c r="F10983" s="49" t="s">
        <v>17799</v>
      </c>
      <c r="G10983" s="49" t="s">
        <v>15969</v>
      </c>
      <c r="H10983" s="102">
        <v>61060</v>
      </c>
      <c r="I10983" s="49" t="s">
        <v>319</v>
      </c>
      <c r="J10983" s="49" t="s">
        <v>29607</v>
      </c>
      <c r="K10983" s="49" t="s">
        <v>29584</v>
      </c>
      <c r="L10983" s="49" t="s">
        <v>434</v>
      </c>
      <c r="M10983" s="102">
        <v>22</v>
      </c>
      <c r="N10983" s="102">
        <v>2</v>
      </c>
      <c r="O10983" s="49" t="s">
        <v>261</v>
      </c>
      <c r="P10983" s="49" t="s">
        <v>152</v>
      </c>
      <c r="Q10983" s="49" t="s">
        <v>194</v>
      </c>
      <c r="R10983" s="49" t="s">
        <v>194</v>
      </c>
      <c r="S10983" s="49" t="s">
        <v>29657</v>
      </c>
      <c r="T10983" s="119">
        <v>31326</v>
      </c>
      <c r="U10983" s="119">
        <v>9181</v>
      </c>
      <c r="V10983" s="102">
        <v>2022</v>
      </c>
    </row>
    <row r="10984" spans="1:22" ht="26" x14ac:dyDescent="0.3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102">
        <v>59677</v>
      </c>
      <c r="D10984" s="49" t="s">
        <v>437</v>
      </c>
      <c r="E10984" s="102" t="s">
        <v>29581</v>
      </c>
      <c r="F10984" s="49" t="s">
        <v>17800</v>
      </c>
      <c r="G10984" s="49" t="s">
        <v>15969</v>
      </c>
      <c r="H10984" s="102">
        <v>61060</v>
      </c>
      <c r="I10984" s="49" t="s">
        <v>319</v>
      </c>
      <c r="J10984" s="49" t="s">
        <v>29607</v>
      </c>
      <c r="K10984" s="49" t="s">
        <v>29584</v>
      </c>
      <c r="L10984" s="49" t="s">
        <v>434</v>
      </c>
      <c r="M10984" s="102">
        <v>22</v>
      </c>
      <c r="N10984" s="102">
        <v>2</v>
      </c>
      <c r="O10984" s="49" t="s">
        <v>261</v>
      </c>
      <c r="P10984" s="49" t="s">
        <v>152</v>
      </c>
      <c r="Q10984" s="49" t="s">
        <v>194</v>
      </c>
      <c r="R10984" s="49" t="s">
        <v>194</v>
      </c>
      <c r="S10984" s="49" t="s">
        <v>29657</v>
      </c>
      <c r="T10984" s="119">
        <v>31250</v>
      </c>
      <c r="U10984" s="119">
        <v>9159</v>
      </c>
      <c r="V10984" s="102">
        <v>2022</v>
      </c>
    </row>
    <row r="10985" spans="1:22" ht="26" x14ac:dyDescent="0.3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102">
        <v>59678</v>
      </c>
      <c r="D10985" s="49" t="s">
        <v>437</v>
      </c>
      <c r="E10985" s="102" t="s">
        <v>29581</v>
      </c>
      <c r="F10985" s="49" t="s">
        <v>17802</v>
      </c>
      <c r="G10985" s="49" t="s">
        <v>17790</v>
      </c>
      <c r="H10985" s="102">
        <v>61694</v>
      </c>
      <c r="I10985" s="49" t="s">
        <v>319</v>
      </c>
      <c r="J10985" s="49" t="s">
        <v>29607</v>
      </c>
      <c r="K10985" s="49" t="s">
        <v>29584</v>
      </c>
      <c r="L10985" s="49" t="s">
        <v>434</v>
      </c>
      <c r="M10985" s="102">
        <v>22</v>
      </c>
      <c r="N10985" s="102">
        <v>2</v>
      </c>
      <c r="O10985" s="49" t="s">
        <v>261</v>
      </c>
      <c r="P10985" s="49" t="s">
        <v>152</v>
      </c>
      <c r="Q10985" s="49" t="s">
        <v>194</v>
      </c>
      <c r="R10985" s="49" t="s">
        <v>194</v>
      </c>
      <c r="S10985" s="49" t="s">
        <v>29645</v>
      </c>
      <c r="T10985" s="119">
        <v>247899</v>
      </c>
      <c r="U10985" s="119">
        <v>72655</v>
      </c>
      <c r="V10985" s="102">
        <v>2022</v>
      </c>
    </row>
    <row r="10986" spans="1:22" ht="51" x14ac:dyDescent="0.3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102">
        <v>59682</v>
      </c>
      <c r="D10986" s="49" t="s">
        <v>437</v>
      </c>
      <c r="E10986" s="102" t="s">
        <v>29581</v>
      </c>
      <c r="F10986" s="49" t="s">
        <v>17804</v>
      </c>
      <c r="G10986" s="49" t="s">
        <v>11910</v>
      </c>
      <c r="H10986" s="102">
        <v>60025</v>
      </c>
      <c r="I10986" s="49" t="s">
        <v>338</v>
      </c>
      <c r="J10986" s="49" t="s">
        <v>3186</v>
      </c>
      <c r="K10986" s="49" t="s">
        <v>29599</v>
      </c>
      <c r="L10986" s="49" t="s">
        <v>434</v>
      </c>
      <c r="M10986" s="102">
        <v>22</v>
      </c>
      <c r="N10986" s="102">
        <v>2</v>
      </c>
      <c r="O10986" s="49" t="s">
        <v>261</v>
      </c>
      <c r="P10986" s="49" t="s">
        <v>152</v>
      </c>
      <c r="Q10986" s="49" t="s">
        <v>194</v>
      </c>
      <c r="R10986" s="49" t="s">
        <v>194</v>
      </c>
      <c r="S10986" s="49" t="s">
        <v>29628</v>
      </c>
      <c r="T10986" s="119">
        <v>7800</v>
      </c>
      <c r="U10986" s="119">
        <v>2286</v>
      </c>
      <c r="V10986" s="102">
        <v>2022</v>
      </c>
    </row>
    <row r="10987" spans="1:22" ht="26" x14ac:dyDescent="0.3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102">
        <v>59683</v>
      </c>
      <c r="D10987" s="49" t="s">
        <v>437</v>
      </c>
      <c r="E10987" s="102" t="s">
        <v>29581</v>
      </c>
      <c r="F10987" s="49" t="s">
        <v>17807</v>
      </c>
      <c r="G10987" s="49" t="s">
        <v>17806</v>
      </c>
      <c r="H10987" s="102">
        <v>63438</v>
      </c>
      <c r="I10987" s="49" t="s">
        <v>327</v>
      </c>
      <c r="J10987" s="49" t="s">
        <v>29614</v>
      </c>
      <c r="K10987" s="49" t="s">
        <v>29621</v>
      </c>
      <c r="L10987" s="49" t="s">
        <v>434</v>
      </c>
      <c r="M10987" s="102">
        <v>336</v>
      </c>
      <c r="N10987" s="102">
        <v>6</v>
      </c>
      <c r="O10987" s="49" t="s">
        <v>266</v>
      </c>
      <c r="P10987" s="49" t="s">
        <v>152</v>
      </c>
      <c r="Q10987" s="49" t="s">
        <v>194</v>
      </c>
      <c r="R10987" s="49" t="s">
        <v>194</v>
      </c>
      <c r="S10987" s="49" t="s">
        <v>3322</v>
      </c>
      <c r="T10987" s="119">
        <v>4562</v>
      </c>
      <c r="U10987" s="119">
        <v>1337.17</v>
      </c>
      <c r="V10987" s="102">
        <v>2022</v>
      </c>
    </row>
    <row r="10988" spans="1:22" ht="26" x14ac:dyDescent="0.3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102">
        <v>59684</v>
      </c>
      <c r="D10988" s="49" t="s">
        <v>437</v>
      </c>
      <c r="E10988" s="102" t="s">
        <v>29581</v>
      </c>
      <c r="F10988" s="49" t="s">
        <v>17809</v>
      </c>
      <c r="G10988" s="49" t="s">
        <v>14107</v>
      </c>
      <c r="H10988" s="102">
        <v>59380</v>
      </c>
      <c r="I10988" s="49" t="s">
        <v>320</v>
      </c>
      <c r="J10988" s="49" t="s">
        <v>29589</v>
      </c>
      <c r="K10988" s="49" t="s">
        <v>29590</v>
      </c>
      <c r="L10988" s="49" t="s">
        <v>434</v>
      </c>
      <c r="M10988" s="102">
        <v>22</v>
      </c>
      <c r="N10988" s="102">
        <v>2</v>
      </c>
      <c r="O10988" s="49" t="s">
        <v>261</v>
      </c>
      <c r="P10988" s="49" t="s">
        <v>156</v>
      </c>
      <c r="Q10988" s="49" t="s">
        <v>210</v>
      </c>
      <c r="R10988" s="49" t="s">
        <v>210</v>
      </c>
      <c r="S10988" s="49" t="s">
        <v>810</v>
      </c>
      <c r="T10988" s="119">
        <v>2078366</v>
      </c>
      <c r="U10988" s="119">
        <v>609134</v>
      </c>
      <c r="V10988" s="102">
        <v>2022</v>
      </c>
    </row>
    <row r="10989" spans="1:22" ht="26" x14ac:dyDescent="0.3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102">
        <v>59685</v>
      </c>
      <c r="D10989" s="49" t="s">
        <v>437</v>
      </c>
      <c r="E10989" s="102" t="s">
        <v>29581</v>
      </c>
      <c r="F10989" s="49" t="s">
        <v>17811</v>
      </c>
      <c r="G10989" s="49" t="s">
        <v>4044</v>
      </c>
      <c r="H10989" s="102">
        <v>19876</v>
      </c>
      <c r="I10989" s="49" t="s">
        <v>337</v>
      </c>
      <c r="J10989" s="49" t="s">
        <v>29607</v>
      </c>
      <c r="K10989" s="49" t="s">
        <v>29584</v>
      </c>
      <c r="L10989" s="49" t="s">
        <v>434</v>
      </c>
      <c r="M10989" s="102">
        <v>22</v>
      </c>
      <c r="N10989" s="102">
        <v>1</v>
      </c>
      <c r="O10989" s="49" t="s">
        <v>255</v>
      </c>
      <c r="P10989" s="49" t="s">
        <v>152</v>
      </c>
      <c r="Q10989" s="49" t="s">
        <v>194</v>
      </c>
      <c r="R10989" s="49" t="s">
        <v>194</v>
      </c>
      <c r="S10989" s="49" t="s">
        <v>3322</v>
      </c>
      <c r="T10989" s="119">
        <v>120634</v>
      </c>
      <c r="U10989" s="119">
        <v>35356</v>
      </c>
      <c r="V10989" s="102">
        <v>2022</v>
      </c>
    </row>
    <row r="10990" spans="1:22" ht="38.5" x14ac:dyDescent="0.3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102">
        <v>59686</v>
      </c>
      <c r="D10990" s="49" t="s">
        <v>437</v>
      </c>
      <c r="E10990" s="102" t="s">
        <v>29581</v>
      </c>
      <c r="F10990" s="49" t="s">
        <v>17813</v>
      </c>
      <c r="G10990" s="49" t="s">
        <v>17812</v>
      </c>
      <c r="H10990" s="102">
        <v>59458</v>
      </c>
      <c r="I10990" s="49" t="s">
        <v>301</v>
      </c>
      <c r="J10990" s="49" t="s">
        <v>29607</v>
      </c>
      <c r="K10990" s="49" t="s">
        <v>29584</v>
      </c>
      <c r="L10990" s="49" t="s">
        <v>434</v>
      </c>
      <c r="M10990" s="102">
        <v>22</v>
      </c>
      <c r="N10990" s="102">
        <v>2</v>
      </c>
      <c r="O10990" s="49" t="s">
        <v>261</v>
      </c>
      <c r="P10990" s="49" t="s">
        <v>111</v>
      </c>
      <c r="Q10990" s="49" t="s">
        <v>121</v>
      </c>
      <c r="R10990" s="49" t="s">
        <v>29606</v>
      </c>
      <c r="S10990" s="49" t="s">
        <v>29632</v>
      </c>
      <c r="T10990" s="119">
        <v>394907</v>
      </c>
      <c r="U10990" s="119">
        <v>31579</v>
      </c>
      <c r="V10990" s="102">
        <v>2022</v>
      </c>
    </row>
    <row r="10991" spans="1:22" ht="51" x14ac:dyDescent="0.3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102">
        <v>59687</v>
      </c>
      <c r="D10991" s="49" t="s">
        <v>437</v>
      </c>
      <c r="E10991" s="102" t="s">
        <v>29581</v>
      </c>
      <c r="F10991" s="49" t="s">
        <v>17819</v>
      </c>
      <c r="G10991" s="49" t="s">
        <v>13750</v>
      </c>
      <c r="H10991" s="102">
        <v>60281</v>
      </c>
      <c r="I10991" s="49" t="s">
        <v>115</v>
      </c>
      <c r="J10991" s="49" t="s">
        <v>29591</v>
      </c>
      <c r="K10991" s="49" t="s">
        <v>7721</v>
      </c>
      <c r="L10991" s="49" t="s">
        <v>434</v>
      </c>
      <c r="M10991" s="102">
        <v>22</v>
      </c>
      <c r="N10991" s="102">
        <v>2</v>
      </c>
      <c r="O10991" s="49" t="s">
        <v>261</v>
      </c>
      <c r="P10991" s="49" t="s">
        <v>152</v>
      </c>
      <c r="Q10991" s="49" t="s">
        <v>194</v>
      </c>
      <c r="R10991" s="49" t="s">
        <v>194</v>
      </c>
      <c r="S10991" s="49" t="s">
        <v>29592</v>
      </c>
      <c r="T10991" s="119">
        <v>13091</v>
      </c>
      <c r="U10991" s="119">
        <v>3837</v>
      </c>
      <c r="V10991" s="102">
        <v>2022</v>
      </c>
    </row>
    <row r="10992" spans="1:22" ht="51" x14ac:dyDescent="0.3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102">
        <v>59688</v>
      </c>
      <c r="D10992" s="49" t="s">
        <v>437</v>
      </c>
      <c r="E10992" s="102" t="s">
        <v>29581</v>
      </c>
      <c r="F10992" s="49" t="s">
        <v>17822</v>
      </c>
      <c r="G10992" s="49" t="s">
        <v>17821</v>
      </c>
      <c r="H10992" s="102">
        <v>59452</v>
      </c>
      <c r="I10992" s="49" t="s">
        <v>319</v>
      </c>
      <c r="J10992" s="49" t="s">
        <v>29607</v>
      </c>
      <c r="K10992" s="49" t="s">
        <v>29584</v>
      </c>
      <c r="L10992" s="49" t="s">
        <v>434</v>
      </c>
      <c r="M10992" s="102">
        <v>22</v>
      </c>
      <c r="N10992" s="102">
        <v>2</v>
      </c>
      <c r="O10992" s="49" t="s">
        <v>261</v>
      </c>
      <c r="P10992" s="49" t="s">
        <v>111</v>
      </c>
      <c r="Q10992" s="49" t="s">
        <v>105</v>
      </c>
      <c r="R10992" s="49" t="s">
        <v>105</v>
      </c>
      <c r="S10992" s="49" t="s">
        <v>29645</v>
      </c>
      <c r="T10992" s="119">
        <v>19706</v>
      </c>
      <c r="U10992" s="119">
        <v>1636.1</v>
      </c>
      <c r="V10992" s="102">
        <v>2022</v>
      </c>
    </row>
    <row r="10993" spans="1:22" ht="51" x14ac:dyDescent="0.3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102">
        <v>59688</v>
      </c>
      <c r="D10993" s="49" t="s">
        <v>437</v>
      </c>
      <c r="E10993" s="102" t="s">
        <v>29581</v>
      </c>
      <c r="F10993" s="49" t="s">
        <v>17822</v>
      </c>
      <c r="G10993" s="49" t="s">
        <v>17821</v>
      </c>
      <c r="H10993" s="102">
        <v>59452</v>
      </c>
      <c r="I10993" s="49" t="s">
        <v>319</v>
      </c>
      <c r="J10993" s="49" t="s">
        <v>29607</v>
      </c>
      <c r="K10993" s="49" t="s">
        <v>29584</v>
      </c>
      <c r="L10993" s="49" t="s">
        <v>434</v>
      </c>
      <c r="M10993" s="102">
        <v>22</v>
      </c>
      <c r="N10993" s="102">
        <v>2</v>
      </c>
      <c r="O10993" s="49" t="s">
        <v>261</v>
      </c>
      <c r="P10993" s="49" t="s">
        <v>111</v>
      </c>
      <c r="Q10993" s="49" t="s">
        <v>121</v>
      </c>
      <c r="R10993" s="49" t="s">
        <v>29606</v>
      </c>
      <c r="S10993" s="49" t="s">
        <v>29645</v>
      </c>
      <c r="T10993" s="119">
        <v>688957</v>
      </c>
      <c r="U10993" s="119">
        <v>57205.9</v>
      </c>
      <c r="V10993" s="102">
        <v>2022</v>
      </c>
    </row>
    <row r="10994" spans="1:22" ht="26" x14ac:dyDescent="0.3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102">
        <v>59689</v>
      </c>
      <c r="D10994" s="49" t="s">
        <v>437</v>
      </c>
      <c r="E10994" s="102" t="s">
        <v>29581</v>
      </c>
      <c r="F10994" s="49" t="s">
        <v>17843</v>
      </c>
      <c r="G10994" s="49" t="s">
        <v>27825</v>
      </c>
      <c r="H10994" s="102">
        <v>61230</v>
      </c>
      <c r="I10994" s="49" t="s">
        <v>301</v>
      </c>
      <c r="J10994" s="49" t="s">
        <v>29607</v>
      </c>
      <c r="K10994" s="49" t="s">
        <v>29584</v>
      </c>
      <c r="L10994" s="49" t="s">
        <v>434</v>
      </c>
      <c r="M10994" s="102">
        <v>22</v>
      </c>
      <c r="N10994" s="102">
        <v>2</v>
      </c>
      <c r="O10994" s="49" t="s">
        <v>261</v>
      </c>
      <c r="P10994" s="49" t="s">
        <v>152</v>
      </c>
      <c r="Q10994" s="49" t="s">
        <v>194</v>
      </c>
      <c r="R10994" s="49" t="s">
        <v>194</v>
      </c>
      <c r="S10994" s="49" t="s">
        <v>10202</v>
      </c>
      <c r="T10994" s="119">
        <v>191677</v>
      </c>
      <c r="U10994" s="119">
        <v>56177</v>
      </c>
      <c r="V10994" s="102">
        <v>2022</v>
      </c>
    </row>
    <row r="10995" spans="1:22" ht="26" x14ac:dyDescent="0.3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102">
        <v>59690</v>
      </c>
      <c r="D10995" s="49" t="s">
        <v>437</v>
      </c>
      <c r="E10995" s="102" t="s">
        <v>29581</v>
      </c>
      <c r="F10995" s="49" t="s">
        <v>17846</v>
      </c>
      <c r="G10995" s="49" t="s">
        <v>27825</v>
      </c>
      <c r="H10995" s="102">
        <v>61230</v>
      </c>
      <c r="I10995" s="49" t="s">
        <v>301</v>
      </c>
      <c r="J10995" s="49" t="s">
        <v>29607</v>
      </c>
      <c r="K10995" s="49" t="s">
        <v>29584</v>
      </c>
      <c r="L10995" s="49" t="s">
        <v>434</v>
      </c>
      <c r="M10995" s="102">
        <v>22</v>
      </c>
      <c r="N10995" s="102">
        <v>2</v>
      </c>
      <c r="O10995" s="49" t="s">
        <v>261</v>
      </c>
      <c r="P10995" s="49" t="s">
        <v>152</v>
      </c>
      <c r="Q10995" s="49" t="s">
        <v>194</v>
      </c>
      <c r="R10995" s="49" t="s">
        <v>194</v>
      </c>
      <c r="S10995" s="49" t="s">
        <v>10202</v>
      </c>
      <c r="T10995" s="119">
        <v>223020</v>
      </c>
      <c r="U10995" s="119">
        <v>65363</v>
      </c>
      <c r="V10995" s="102">
        <v>2022</v>
      </c>
    </row>
    <row r="10996" spans="1:22" ht="26" x14ac:dyDescent="0.3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102">
        <v>59691</v>
      </c>
      <c r="D10996" s="49" t="s">
        <v>437</v>
      </c>
      <c r="E10996" s="102" t="s">
        <v>29581</v>
      </c>
      <c r="F10996" s="49" t="s">
        <v>17848</v>
      </c>
      <c r="G10996" s="49" t="s">
        <v>27825</v>
      </c>
      <c r="H10996" s="102">
        <v>61230</v>
      </c>
      <c r="I10996" s="49" t="s">
        <v>301</v>
      </c>
      <c r="J10996" s="49" t="s">
        <v>29607</v>
      </c>
      <c r="K10996" s="49" t="s">
        <v>29584</v>
      </c>
      <c r="L10996" s="49" t="s">
        <v>434</v>
      </c>
      <c r="M10996" s="102">
        <v>22</v>
      </c>
      <c r="N10996" s="102">
        <v>2</v>
      </c>
      <c r="O10996" s="49" t="s">
        <v>261</v>
      </c>
      <c r="P10996" s="49" t="s">
        <v>152</v>
      </c>
      <c r="Q10996" s="49" t="s">
        <v>194</v>
      </c>
      <c r="R10996" s="49" t="s">
        <v>194</v>
      </c>
      <c r="S10996" s="49" t="s">
        <v>10202</v>
      </c>
      <c r="T10996" s="119">
        <v>299435</v>
      </c>
      <c r="U10996" s="119">
        <v>87760</v>
      </c>
      <c r="V10996" s="102">
        <v>2022</v>
      </c>
    </row>
    <row r="10997" spans="1:22" ht="38.5" x14ac:dyDescent="0.3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102">
        <v>59692</v>
      </c>
      <c r="D10997" s="49" t="s">
        <v>437</v>
      </c>
      <c r="E10997" s="102" t="s">
        <v>29581</v>
      </c>
      <c r="F10997" s="49" t="s">
        <v>17851</v>
      </c>
      <c r="G10997" s="49" t="s">
        <v>17850</v>
      </c>
      <c r="H10997" s="102">
        <v>59463</v>
      </c>
      <c r="I10997" s="49" t="s">
        <v>331</v>
      </c>
      <c r="J10997" s="49" t="s">
        <v>3186</v>
      </c>
      <c r="K10997" s="49" t="s">
        <v>29599</v>
      </c>
      <c r="L10997" s="49" t="s">
        <v>434</v>
      </c>
      <c r="M10997" s="102">
        <v>22132</v>
      </c>
      <c r="N10997" s="102">
        <v>4</v>
      </c>
      <c r="O10997" s="49" t="s">
        <v>265</v>
      </c>
      <c r="P10997" s="49" t="s">
        <v>156</v>
      </c>
      <c r="Q10997" s="49" t="s">
        <v>210</v>
      </c>
      <c r="R10997" s="49" t="s">
        <v>210</v>
      </c>
      <c r="S10997" s="49" t="s">
        <v>29628</v>
      </c>
      <c r="T10997" s="119">
        <v>25008</v>
      </c>
      <c r="U10997" s="119">
        <v>7329</v>
      </c>
      <c r="V10997" s="102">
        <v>2022</v>
      </c>
    </row>
    <row r="10998" spans="1:22" ht="51" x14ac:dyDescent="0.3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102">
        <v>59693</v>
      </c>
      <c r="D10998" s="49" t="s">
        <v>437</v>
      </c>
      <c r="E10998" s="102" t="s">
        <v>29581</v>
      </c>
      <c r="F10998" s="49" t="s">
        <v>27868</v>
      </c>
      <c r="G10998" s="49" t="s">
        <v>4044</v>
      </c>
      <c r="H10998" s="102">
        <v>19876</v>
      </c>
      <c r="I10998" s="49" t="s">
        <v>337</v>
      </c>
      <c r="J10998" s="49" t="s">
        <v>29607</v>
      </c>
      <c r="K10998" s="49" t="s">
        <v>29584</v>
      </c>
      <c r="L10998" s="49" t="s">
        <v>434</v>
      </c>
      <c r="M10998" s="102">
        <v>22</v>
      </c>
      <c r="N10998" s="102">
        <v>1</v>
      </c>
      <c r="O10998" s="49" t="s">
        <v>255</v>
      </c>
      <c r="P10998" s="49" t="s">
        <v>160</v>
      </c>
      <c r="Q10998" s="49" t="s">
        <v>210</v>
      </c>
      <c r="R10998" s="49" t="s">
        <v>210</v>
      </c>
      <c r="S10998" s="49" t="s">
        <v>3322</v>
      </c>
      <c r="T10998" s="119">
        <v>173506</v>
      </c>
      <c r="U10998" s="119">
        <v>50852</v>
      </c>
      <c r="V10998" s="102">
        <v>2022</v>
      </c>
    </row>
    <row r="10999" spans="1:22" ht="26" x14ac:dyDescent="0.3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102">
        <v>59694</v>
      </c>
      <c r="D10999" s="49" t="s">
        <v>437</v>
      </c>
      <c r="E10999" s="102" t="s">
        <v>29581</v>
      </c>
      <c r="F10999" s="49" t="s">
        <v>17854</v>
      </c>
      <c r="G10999" s="49" t="s">
        <v>15356</v>
      </c>
      <c r="H10999" s="102">
        <v>61119</v>
      </c>
      <c r="I10999" s="49" t="s">
        <v>319</v>
      </c>
      <c r="J10999" s="49" t="s">
        <v>29607</v>
      </c>
      <c r="K10999" s="49" t="s">
        <v>29584</v>
      </c>
      <c r="L10999" s="49" t="s">
        <v>434</v>
      </c>
      <c r="M10999" s="102">
        <v>22</v>
      </c>
      <c r="N10999" s="102">
        <v>2</v>
      </c>
      <c r="O10999" s="49" t="s">
        <v>261</v>
      </c>
      <c r="P10999" s="49" t="s">
        <v>152</v>
      </c>
      <c r="Q10999" s="49" t="s">
        <v>194</v>
      </c>
      <c r="R10999" s="49" t="s">
        <v>194</v>
      </c>
      <c r="S10999" s="49" t="s">
        <v>29657</v>
      </c>
      <c r="T10999" s="119">
        <v>31516</v>
      </c>
      <c r="U10999" s="119">
        <v>9237</v>
      </c>
      <c r="V10999" s="102">
        <v>2022</v>
      </c>
    </row>
    <row r="11000" spans="1:22" ht="26" x14ac:dyDescent="0.3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102">
        <v>59695</v>
      </c>
      <c r="D11000" s="49" t="s">
        <v>437</v>
      </c>
      <c r="E11000" s="102" t="s">
        <v>29581</v>
      </c>
      <c r="F11000" s="49" t="s">
        <v>17855</v>
      </c>
      <c r="G11000" s="49" t="s">
        <v>14125</v>
      </c>
      <c r="H11000" s="102">
        <v>60531</v>
      </c>
      <c r="I11000" s="49" t="s">
        <v>305</v>
      </c>
      <c r="J11000" s="49" t="s">
        <v>29602</v>
      </c>
      <c r="K11000" s="49" t="s">
        <v>7721</v>
      </c>
      <c r="L11000" s="49" t="s">
        <v>434</v>
      </c>
      <c r="M11000" s="102">
        <v>22</v>
      </c>
      <c r="N11000" s="102">
        <v>2</v>
      </c>
      <c r="O11000" s="49" t="s">
        <v>261</v>
      </c>
      <c r="P11000" s="49" t="s">
        <v>152</v>
      </c>
      <c r="Q11000" s="49" t="s">
        <v>194</v>
      </c>
      <c r="R11000" s="49" t="s">
        <v>194</v>
      </c>
      <c r="S11000" s="49" t="s">
        <v>29641</v>
      </c>
      <c r="T11000" s="119">
        <v>144792</v>
      </c>
      <c r="U11000" s="119">
        <v>42436</v>
      </c>
      <c r="V11000" s="102">
        <v>2022</v>
      </c>
    </row>
    <row r="11001" spans="1:22" ht="38.5" x14ac:dyDescent="0.3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102">
        <v>59701</v>
      </c>
      <c r="D11001" s="49" t="s">
        <v>437</v>
      </c>
      <c r="E11001" s="102" t="s">
        <v>29581</v>
      </c>
      <c r="F11001" s="49" t="s">
        <v>27869</v>
      </c>
      <c r="G11001" s="49" t="s">
        <v>5918</v>
      </c>
      <c r="H11001" s="102">
        <v>4180</v>
      </c>
      <c r="I11001" s="49" t="s">
        <v>119</v>
      </c>
      <c r="J11001" s="49" t="s">
        <v>3186</v>
      </c>
      <c r="K11001" s="49" t="s">
        <v>29599</v>
      </c>
      <c r="L11001" s="49" t="s">
        <v>434</v>
      </c>
      <c r="M11001" s="102">
        <v>22</v>
      </c>
      <c r="N11001" s="102">
        <v>1</v>
      </c>
      <c r="O11001" s="49" t="s">
        <v>255</v>
      </c>
      <c r="P11001" s="49" t="s">
        <v>164</v>
      </c>
      <c r="Q11001" s="49" t="s">
        <v>149</v>
      </c>
      <c r="R11001" s="49" t="s">
        <v>149</v>
      </c>
      <c r="S11001" s="49" t="s">
        <v>29628</v>
      </c>
      <c r="T11001" s="119">
        <v>150852</v>
      </c>
      <c r="U11001" s="119">
        <v>19133</v>
      </c>
      <c r="V11001" s="102">
        <v>2022</v>
      </c>
    </row>
    <row r="11002" spans="1:22" ht="26" x14ac:dyDescent="0.3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102">
        <v>59702</v>
      </c>
      <c r="D11002" s="49" t="s">
        <v>437</v>
      </c>
      <c r="E11002" s="102" t="s">
        <v>29581</v>
      </c>
      <c r="F11002" s="49" t="s">
        <v>17857</v>
      </c>
      <c r="G11002" s="49" t="s">
        <v>12984</v>
      </c>
      <c r="H11002" s="102">
        <v>60453</v>
      </c>
      <c r="I11002" s="49" t="s">
        <v>336</v>
      </c>
      <c r="J11002" s="49" t="s">
        <v>29602</v>
      </c>
      <c r="K11002" s="49" t="s">
        <v>7721</v>
      </c>
      <c r="L11002" s="49" t="s">
        <v>434</v>
      </c>
      <c r="M11002" s="102">
        <v>22</v>
      </c>
      <c r="N11002" s="102">
        <v>2</v>
      </c>
      <c r="O11002" s="49" t="s">
        <v>261</v>
      </c>
      <c r="P11002" s="49" t="s">
        <v>152</v>
      </c>
      <c r="Q11002" s="49" t="s">
        <v>194</v>
      </c>
      <c r="R11002" s="49" t="s">
        <v>194</v>
      </c>
      <c r="S11002" s="49" t="s">
        <v>29611</v>
      </c>
      <c r="T11002" s="119">
        <v>347933</v>
      </c>
      <c r="U11002" s="119">
        <v>101973</v>
      </c>
      <c r="V11002" s="102">
        <v>2022</v>
      </c>
    </row>
    <row r="11003" spans="1:22" ht="51" x14ac:dyDescent="0.3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102">
        <v>59703</v>
      </c>
      <c r="D11003" s="49" t="s">
        <v>437</v>
      </c>
      <c r="E11003" s="102" t="s">
        <v>29581</v>
      </c>
      <c r="F11003" s="49" t="s">
        <v>17858</v>
      </c>
      <c r="G11003" s="49" t="s">
        <v>12984</v>
      </c>
      <c r="H11003" s="102">
        <v>60453</v>
      </c>
      <c r="I11003" s="49" t="s">
        <v>115</v>
      </c>
      <c r="J11003" s="49" t="s">
        <v>29591</v>
      </c>
      <c r="K11003" s="49" t="s">
        <v>7721</v>
      </c>
      <c r="L11003" s="49" t="s">
        <v>434</v>
      </c>
      <c r="M11003" s="102">
        <v>22</v>
      </c>
      <c r="N11003" s="102">
        <v>2</v>
      </c>
      <c r="O11003" s="49" t="s">
        <v>261</v>
      </c>
      <c r="P11003" s="49" t="s">
        <v>152</v>
      </c>
      <c r="Q11003" s="49" t="s">
        <v>194</v>
      </c>
      <c r="R11003" s="49" t="s">
        <v>194</v>
      </c>
      <c r="S11003" s="49" t="s">
        <v>29592</v>
      </c>
      <c r="T11003" s="119">
        <v>5308</v>
      </c>
      <c r="U11003" s="119">
        <v>1556</v>
      </c>
      <c r="V11003" s="102">
        <v>2022</v>
      </c>
    </row>
    <row r="11004" spans="1:22" x14ac:dyDescent="0.3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102">
        <v>59705</v>
      </c>
      <c r="D11004" s="49" t="s">
        <v>437</v>
      </c>
      <c r="E11004" s="102" t="s">
        <v>29581</v>
      </c>
      <c r="F11004" s="49" t="s">
        <v>17863</v>
      </c>
      <c r="G11004" s="49" t="s">
        <v>17862</v>
      </c>
      <c r="H11004" s="102">
        <v>59474</v>
      </c>
      <c r="I11004" s="49" t="s">
        <v>326</v>
      </c>
      <c r="J11004" s="49" t="s">
        <v>29598</v>
      </c>
      <c r="K11004" s="49" t="s">
        <v>29599</v>
      </c>
      <c r="L11004" s="49" t="s">
        <v>434</v>
      </c>
      <c r="M11004" s="102">
        <v>22</v>
      </c>
      <c r="N11004" s="102">
        <v>2</v>
      </c>
      <c r="O11004" s="49" t="s">
        <v>261</v>
      </c>
      <c r="P11004" s="49" t="s">
        <v>152</v>
      </c>
      <c r="Q11004" s="49" t="s">
        <v>194</v>
      </c>
      <c r="R11004" s="49" t="s">
        <v>194</v>
      </c>
      <c r="S11004" s="49" t="s">
        <v>29600</v>
      </c>
      <c r="T11004" s="119">
        <v>16604</v>
      </c>
      <c r="U11004" s="119">
        <v>4866</v>
      </c>
      <c r="V11004" s="102">
        <v>2022</v>
      </c>
    </row>
    <row r="11005" spans="1:22" ht="26" x14ac:dyDescent="0.3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102">
        <v>59706</v>
      </c>
      <c r="D11005" s="49" t="s">
        <v>437</v>
      </c>
      <c r="E11005" s="102" t="s">
        <v>29581</v>
      </c>
      <c r="F11005" s="49" t="s">
        <v>17865</v>
      </c>
      <c r="G11005" s="49" t="s">
        <v>15356</v>
      </c>
      <c r="H11005" s="102">
        <v>61119</v>
      </c>
      <c r="I11005" s="49" t="s">
        <v>319</v>
      </c>
      <c r="J11005" s="49" t="s">
        <v>29607</v>
      </c>
      <c r="K11005" s="49" t="s">
        <v>29584</v>
      </c>
      <c r="L11005" s="49" t="s">
        <v>434</v>
      </c>
      <c r="M11005" s="102">
        <v>22</v>
      </c>
      <c r="N11005" s="102">
        <v>2</v>
      </c>
      <c r="O11005" s="49" t="s">
        <v>261</v>
      </c>
      <c r="P11005" s="49" t="s">
        <v>152</v>
      </c>
      <c r="Q11005" s="49" t="s">
        <v>194</v>
      </c>
      <c r="R11005" s="49" t="s">
        <v>194</v>
      </c>
      <c r="S11005" s="49" t="s">
        <v>29657</v>
      </c>
      <c r="T11005" s="119">
        <v>29423</v>
      </c>
      <c r="U11005" s="119">
        <v>8624</v>
      </c>
      <c r="V11005" s="102">
        <v>2022</v>
      </c>
    </row>
    <row r="11006" spans="1:22" ht="26" x14ac:dyDescent="0.3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102">
        <v>59708</v>
      </c>
      <c r="D11006" s="49" t="s">
        <v>437</v>
      </c>
      <c r="E11006" s="102" t="s">
        <v>29581</v>
      </c>
      <c r="F11006" s="49" t="s">
        <v>17867</v>
      </c>
      <c r="G11006" s="49" t="s">
        <v>15969</v>
      </c>
      <c r="H11006" s="102">
        <v>61060</v>
      </c>
      <c r="I11006" s="49" t="s">
        <v>319</v>
      </c>
      <c r="J11006" s="49" t="s">
        <v>29607</v>
      </c>
      <c r="K11006" s="49" t="s">
        <v>29584</v>
      </c>
      <c r="L11006" s="49" t="s">
        <v>434</v>
      </c>
      <c r="M11006" s="102">
        <v>22</v>
      </c>
      <c r="N11006" s="102">
        <v>2</v>
      </c>
      <c r="O11006" s="49" t="s">
        <v>261</v>
      </c>
      <c r="P11006" s="49" t="s">
        <v>152</v>
      </c>
      <c r="Q11006" s="49" t="s">
        <v>194</v>
      </c>
      <c r="R11006" s="49" t="s">
        <v>194</v>
      </c>
      <c r="S11006" s="49" t="s">
        <v>29645</v>
      </c>
      <c r="T11006" s="119">
        <v>31270</v>
      </c>
      <c r="U11006" s="119">
        <v>9165</v>
      </c>
      <c r="V11006" s="102">
        <v>2022</v>
      </c>
    </row>
    <row r="11007" spans="1:22" ht="38.5" x14ac:dyDescent="0.3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102">
        <v>59709</v>
      </c>
      <c r="D11007" s="49" t="s">
        <v>437</v>
      </c>
      <c r="E11007" s="102" t="s">
        <v>29581</v>
      </c>
      <c r="F11007" s="49" t="s">
        <v>17869</v>
      </c>
      <c r="G11007" s="49" t="s">
        <v>17868</v>
      </c>
      <c r="H11007" s="102">
        <v>59483</v>
      </c>
      <c r="I11007" s="49" t="s">
        <v>315</v>
      </c>
      <c r="J11007" s="49" t="s">
        <v>29589</v>
      </c>
      <c r="K11007" s="49" t="s">
        <v>29590</v>
      </c>
      <c r="L11007" s="49" t="s">
        <v>434</v>
      </c>
      <c r="M11007" s="102">
        <v>22</v>
      </c>
      <c r="N11007" s="102">
        <v>2</v>
      </c>
      <c r="O11007" s="49" t="s">
        <v>261</v>
      </c>
      <c r="P11007" s="49" t="s">
        <v>152</v>
      </c>
      <c r="Q11007" s="49" t="s">
        <v>194</v>
      </c>
      <c r="R11007" s="49" t="s">
        <v>194</v>
      </c>
      <c r="S11007" s="49" t="s">
        <v>3185</v>
      </c>
      <c r="T11007" s="119">
        <v>10122</v>
      </c>
      <c r="U11007" s="119">
        <v>2967</v>
      </c>
      <c r="V11007" s="102">
        <v>2022</v>
      </c>
    </row>
    <row r="11008" spans="1:22" ht="26" x14ac:dyDescent="0.3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102">
        <v>59710</v>
      </c>
      <c r="D11008" s="49" t="s">
        <v>437</v>
      </c>
      <c r="E11008" s="102" t="s">
        <v>29581</v>
      </c>
      <c r="F11008" s="49" t="s">
        <v>17870</v>
      </c>
      <c r="G11008" s="49" t="s">
        <v>7534</v>
      </c>
      <c r="H11008" s="102">
        <v>55858</v>
      </c>
      <c r="I11008" s="49" t="s">
        <v>291</v>
      </c>
      <c r="J11008" s="49" t="s">
        <v>29583</v>
      </c>
      <c r="K11008" s="49" t="s">
        <v>29584</v>
      </c>
      <c r="L11008" s="49" t="s">
        <v>434</v>
      </c>
      <c r="M11008" s="102">
        <v>22</v>
      </c>
      <c r="N11008" s="102">
        <v>2</v>
      </c>
      <c r="O11008" s="49" t="s">
        <v>261</v>
      </c>
      <c r="P11008" s="49" t="s">
        <v>111</v>
      </c>
      <c r="Q11008" s="49" t="s">
        <v>121</v>
      </c>
      <c r="R11008" s="49" t="s">
        <v>29606</v>
      </c>
      <c r="S11008" s="49" t="s">
        <v>8528</v>
      </c>
      <c r="T11008" s="119">
        <v>304731</v>
      </c>
      <c r="U11008" s="119">
        <v>29838</v>
      </c>
      <c r="V11008" s="102">
        <v>2022</v>
      </c>
    </row>
    <row r="11009" spans="1:22" ht="38.5" x14ac:dyDescent="0.3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102">
        <v>59711</v>
      </c>
      <c r="D11009" s="49" t="s">
        <v>437</v>
      </c>
      <c r="E11009" s="102" t="s">
        <v>29581</v>
      </c>
      <c r="F11009" s="49" t="s">
        <v>17875</v>
      </c>
      <c r="G11009" s="49" t="s">
        <v>15509</v>
      </c>
      <c r="H11009" s="102">
        <v>63199</v>
      </c>
      <c r="I11009" s="49" t="s">
        <v>319</v>
      </c>
      <c r="J11009" s="49" t="s">
        <v>29607</v>
      </c>
      <c r="K11009" s="49" t="s">
        <v>29584</v>
      </c>
      <c r="L11009" s="49" t="s">
        <v>434</v>
      </c>
      <c r="M11009" s="102">
        <v>22</v>
      </c>
      <c r="N11009" s="102">
        <v>2</v>
      </c>
      <c r="O11009" s="49" t="s">
        <v>261</v>
      </c>
      <c r="P11009" s="49" t="s">
        <v>111</v>
      </c>
      <c r="Q11009" s="49" t="s">
        <v>121</v>
      </c>
      <c r="R11009" s="49" t="s">
        <v>29606</v>
      </c>
      <c r="S11009" s="49" t="s">
        <v>29645</v>
      </c>
      <c r="T11009" s="119">
        <v>86496</v>
      </c>
      <c r="U11009" s="119">
        <v>8390</v>
      </c>
      <c r="V11009" s="102">
        <v>2022</v>
      </c>
    </row>
    <row r="11010" spans="1:22" ht="38.5" x14ac:dyDescent="0.3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102">
        <v>59712</v>
      </c>
      <c r="D11010" s="49" t="s">
        <v>437</v>
      </c>
      <c r="E11010" s="102" t="s">
        <v>29581</v>
      </c>
      <c r="F11010" s="49" t="s">
        <v>17876</v>
      </c>
      <c r="G11010" s="49" t="s">
        <v>14906</v>
      </c>
      <c r="H11010" s="102">
        <v>57416</v>
      </c>
      <c r="I11010" s="49" t="s">
        <v>334</v>
      </c>
      <c r="J11010" s="49" t="s">
        <v>29587</v>
      </c>
      <c r="K11010" s="49" t="s">
        <v>29616</v>
      </c>
      <c r="L11010" s="49" t="s">
        <v>434</v>
      </c>
      <c r="M11010" s="102">
        <v>22</v>
      </c>
      <c r="N11010" s="102">
        <v>2</v>
      </c>
      <c r="O11010" s="49" t="s">
        <v>261</v>
      </c>
      <c r="P11010" s="49" t="s">
        <v>156</v>
      </c>
      <c r="Q11010" s="49" t="s">
        <v>210</v>
      </c>
      <c r="R11010" s="49" t="s">
        <v>210</v>
      </c>
      <c r="S11010" s="49" t="s">
        <v>29617</v>
      </c>
      <c r="T11010" s="119">
        <v>574430</v>
      </c>
      <c r="U11010" s="119">
        <v>168356</v>
      </c>
      <c r="V11010" s="102">
        <v>2022</v>
      </c>
    </row>
    <row r="11011" spans="1:22" ht="38.5" x14ac:dyDescent="0.3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102">
        <v>59713</v>
      </c>
      <c r="D11011" s="49" t="s">
        <v>437</v>
      </c>
      <c r="E11011" s="102" t="s">
        <v>29581</v>
      </c>
      <c r="F11011" s="49" t="s">
        <v>17879</v>
      </c>
      <c r="G11011" s="49" t="s">
        <v>17878</v>
      </c>
      <c r="H11011" s="102">
        <v>60496</v>
      </c>
      <c r="I11011" s="49" t="s">
        <v>321</v>
      </c>
      <c r="J11011" s="49" t="s">
        <v>29589</v>
      </c>
      <c r="K11011" s="49" t="s">
        <v>29590</v>
      </c>
      <c r="L11011" s="49" t="s">
        <v>434</v>
      </c>
      <c r="M11011" s="102">
        <v>22</v>
      </c>
      <c r="N11011" s="102">
        <v>2</v>
      </c>
      <c r="O11011" s="49" t="s">
        <v>261</v>
      </c>
      <c r="P11011" s="49" t="s">
        <v>152</v>
      </c>
      <c r="Q11011" s="49" t="s">
        <v>194</v>
      </c>
      <c r="R11011" s="49" t="s">
        <v>194</v>
      </c>
      <c r="S11011" s="49" t="s">
        <v>810</v>
      </c>
      <c r="T11011" s="119">
        <v>24595</v>
      </c>
      <c r="U11011" s="119">
        <v>7209</v>
      </c>
      <c r="V11011" s="102">
        <v>2022</v>
      </c>
    </row>
    <row r="11012" spans="1:22" ht="26" x14ac:dyDescent="0.3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102">
        <v>59714</v>
      </c>
      <c r="D11012" s="49" t="s">
        <v>437</v>
      </c>
      <c r="E11012" s="102" t="s">
        <v>29581</v>
      </c>
      <c r="F11012" s="49" t="s">
        <v>17881</v>
      </c>
      <c r="G11012" s="49" t="s">
        <v>14848</v>
      </c>
      <c r="H11012" s="102">
        <v>57389</v>
      </c>
      <c r="I11012" s="49" t="s">
        <v>316</v>
      </c>
      <c r="J11012" s="49" t="s">
        <v>29589</v>
      </c>
      <c r="K11012" s="49" t="s">
        <v>29584</v>
      </c>
      <c r="L11012" s="49" t="s">
        <v>434</v>
      </c>
      <c r="M11012" s="102">
        <v>441</v>
      </c>
      <c r="N11012" s="102">
        <v>4</v>
      </c>
      <c r="O11012" s="49" t="s">
        <v>265</v>
      </c>
      <c r="P11012" s="49" t="s">
        <v>152</v>
      </c>
      <c r="Q11012" s="49" t="s">
        <v>194</v>
      </c>
      <c r="R11012" s="49" t="s">
        <v>194</v>
      </c>
      <c r="S11012" s="49" t="s">
        <v>3185</v>
      </c>
      <c r="T11012" s="119">
        <v>1150</v>
      </c>
      <c r="U11012" s="119">
        <v>337</v>
      </c>
      <c r="V11012" s="102">
        <v>2022</v>
      </c>
    </row>
    <row r="11013" spans="1:22" ht="26" x14ac:dyDescent="0.3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102">
        <v>59715</v>
      </c>
      <c r="D11013" s="49" t="s">
        <v>437</v>
      </c>
      <c r="E11013" s="102" t="s">
        <v>29581</v>
      </c>
      <c r="F11013" s="49" t="s">
        <v>17883</v>
      </c>
      <c r="G11013" s="49" t="s">
        <v>17596</v>
      </c>
      <c r="H11013" s="102">
        <v>59287</v>
      </c>
      <c r="I11013" s="49" t="s">
        <v>300</v>
      </c>
      <c r="J11013" s="49" t="s">
        <v>29607</v>
      </c>
      <c r="K11013" s="49" t="s">
        <v>29621</v>
      </c>
      <c r="L11013" s="49" t="s">
        <v>434</v>
      </c>
      <c r="M11013" s="102">
        <v>22</v>
      </c>
      <c r="N11013" s="102">
        <v>2</v>
      </c>
      <c r="O11013" s="49" t="s">
        <v>261</v>
      </c>
      <c r="P11013" s="49" t="s">
        <v>152</v>
      </c>
      <c r="Q11013" s="49" t="s">
        <v>194</v>
      </c>
      <c r="R11013" s="49" t="s">
        <v>194</v>
      </c>
      <c r="S11013" s="49" t="s">
        <v>3322</v>
      </c>
      <c r="T11013" s="119">
        <v>4195</v>
      </c>
      <c r="U11013" s="119">
        <v>1230</v>
      </c>
      <c r="V11013" s="102">
        <v>2022</v>
      </c>
    </row>
    <row r="11014" spans="1:22" ht="38.5" x14ac:dyDescent="0.3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102">
        <v>59717</v>
      </c>
      <c r="D11014" s="49" t="s">
        <v>437</v>
      </c>
      <c r="E11014" s="102" t="s">
        <v>29581</v>
      </c>
      <c r="F11014" s="49" t="s">
        <v>17885</v>
      </c>
      <c r="G11014" s="49" t="s">
        <v>17884</v>
      </c>
      <c r="H11014" s="102">
        <v>59484</v>
      </c>
      <c r="I11014" s="49" t="s">
        <v>311</v>
      </c>
      <c r="J11014" s="49" t="s">
        <v>3186</v>
      </c>
      <c r="K11014" s="49" t="s">
        <v>29599</v>
      </c>
      <c r="L11014" s="49" t="s">
        <v>434</v>
      </c>
      <c r="M11014" s="102">
        <v>611</v>
      </c>
      <c r="N11014" s="102">
        <v>4</v>
      </c>
      <c r="O11014" s="49" t="s">
        <v>265</v>
      </c>
      <c r="P11014" s="49" t="s">
        <v>111</v>
      </c>
      <c r="Q11014" s="49" t="s">
        <v>105</v>
      </c>
      <c r="R11014" s="49" t="s">
        <v>105</v>
      </c>
      <c r="S11014" s="49" t="s">
        <v>29628</v>
      </c>
      <c r="T11014" s="119">
        <v>248</v>
      </c>
      <c r="U11014" s="119">
        <v>19</v>
      </c>
      <c r="V11014" s="102">
        <v>2022</v>
      </c>
    </row>
    <row r="11015" spans="1:22" ht="38.5" x14ac:dyDescent="0.3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102">
        <v>59717</v>
      </c>
      <c r="D11015" s="49" t="s">
        <v>437</v>
      </c>
      <c r="E11015" s="102" t="s">
        <v>29581</v>
      </c>
      <c r="F11015" s="49" t="s">
        <v>17885</v>
      </c>
      <c r="G11015" s="49" t="s">
        <v>17884</v>
      </c>
      <c r="H11015" s="102">
        <v>59484</v>
      </c>
      <c r="I11015" s="49" t="s">
        <v>311</v>
      </c>
      <c r="J11015" s="49" t="s">
        <v>3186</v>
      </c>
      <c r="K11015" s="49" t="s">
        <v>29599</v>
      </c>
      <c r="L11015" s="49" t="s">
        <v>434</v>
      </c>
      <c r="M11015" s="102">
        <v>611</v>
      </c>
      <c r="N11015" s="102">
        <v>4</v>
      </c>
      <c r="O11015" s="49" t="s">
        <v>265</v>
      </c>
      <c r="P11015" s="49" t="s">
        <v>111</v>
      </c>
      <c r="Q11015" s="49" t="s">
        <v>149</v>
      </c>
      <c r="R11015" s="49" t="s">
        <v>149</v>
      </c>
      <c r="S11015" s="49" t="s">
        <v>29628</v>
      </c>
      <c r="T11015" s="119">
        <v>0</v>
      </c>
      <c r="U11015" s="119">
        <v>0</v>
      </c>
      <c r="V11015" s="102">
        <v>2022</v>
      </c>
    </row>
    <row r="11016" spans="1:22" ht="38.5" x14ac:dyDescent="0.3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102">
        <v>59717</v>
      </c>
      <c r="D11016" s="49" t="s">
        <v>437</v>
      </c>
      <c r="E11016" s="102" t="s">
        <v>29581</v>
      </c>
      <c r="F11016" s="49" t="s">
        <v>17885</v>
      </c>
      <c r="G11016" s="49" t="s">
        <v>17884</v>
      </c>
      <c r="H11016" s="102">
        <v>59484</v>
      </c>
      <c r="I11016" s="49" t="s">
        <v>311</v>
      </c>
      <c r="J11016" s="49" t="s">
        <v>3186</v>
      </c>
      <c r="K11016" s="49" t="s">
        <v>29599</v>
      </c>
      <c r="L11016" s="49" t="s">
        <v>434</v>
      </c>
      <c r="M11016" s="102">
        <v>611</v>
      </c>
      <c r="N11016" s="102">
        <v>4</v>
      </c>
      <c r="O11016" s="49" t="s">
        <v>265</v>
      </c>
      <c r="P11016" s="49" t="s">
        <v>152</v>
      </c>
      <c r="Q11016" s="49" t="s">
        <v>194</v>
      </c>
      <c r="R11016" s="49" t="s">
        <v>194</v>
      </c>
      <c r="S11016" s="49" t="s">
        <v>29628</v>
      </c>
      <c r="T11016" s="119">
        <v>370</v>
      </c>
      <c r="U11016" s="119">
        <v>108</v>
      </c>
      <c r="V11016" s="102">
        <v>2022</v>
      </c>
    </row>
    <row r="11017" spans="1:22" ht="51" x14ac:dyDescent="0.3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102">
        <v>59719</v>
      </c>
      <c r="D11017" s="49" t="s">
        <v>437</v>
      </c>
      <c r="E11017" s="102" t="s">
        <v>29581</v>
      </c>
      <c r="F11017" s="49" t="s">
        <v>17893</v>
      </c>
      <c r="G11017" s="49" t="s">
        <v>13750</v>
      </c>
      <c r="H11017" s="102">
        <v>60281</v>
      </c>
      <c r="I11017" s="49" t="s">
        <v>338</v>
      </c>
      <c r="J11017" s="49" t="s">
        <v>3186</v>
      </c>
      <c r="K11017" s="49" t="s">
        <v>29599</v>
      </c>
      <c r="L11017" s="49" t="s">
        <v>434</v>
      </c>
      <c r="M11017" s="102">
        <v>22</v>
      </c>
      <c r="N11017" s="102">
        <v>2</v>
      </c>
      <c r="O11017" s="49" t="s">
        <v>261</v>
      </c>
      <c r="P11017" s="49" t="s">
        <v>152</v>
      </c>
      <c r="Q11017" s="49" t="s">
        <v>194</v>
      </c>
      <c r="R11017" s="49" t="s">
        <v>194</v>
      </c>
      <c r="S11017" s="49" t="s">
        <v>29628</v>
      </c>
      <c r="T11017" s="119">
        <v>10133</v>
      </c>
      <c r="U11017" s="119">
        <v>2970</v>
      </c>
      <c r="V11017" s="102">
        <v>2022</v>
      </c>
    </row>
    <row r="11018" spans="1:22" ht="38.5" x14ac:dyDescent="0.3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102">
        <v>59722</v>
      </c>
      <c r="D11018" s="49" t="s">
        <v>437</v>
      </c>
      <c r="E11018" s="102" t="s">
        <v>29581</v>
      </c>
      <c r="F11018" s="49" t="s">
        <v>17895</v>
      </c>
      <c r="G11018" s="49" t="s">
        <v>27818</v>
      </c>
      <c r="H11018" s="102">
        <v>65411</v>
      </c>
      <c r="I11018" s="49" t="s">
        <v>115</v>
      </c>
      <c r="J11018" s="49" t="s">
        <v>29591</v>
      </c>
      <c r="K11018" s="49" t="s">
        <v>7721</v>
      </c>
      <c r="L11018" s="49" t="s">
        <v>434</v>
      </c>
      <c r="M11018" s="102">
        <v>22</v>
      </c>
      <c r="N11018" s="102">
        <v>2</v>
      </c>
      <c r="O11018" s="49" t="s">
        <v>261</v>
      </c>
      <c r="P11018" s="49" t="s">
        <v>152</v>
      </c>
      <c r="Q11018" s="49" t="s">
        <v>194</v>
      </c>
      <c r="R11018" s="49" t="s">
        <v>194</v>
      </c>
      <c r="S11018" s="49" t="s">
        <v>29618</v>
      </c>
      <c r="T11018" s="119">
        <v>201104</v>
      </c>
      <c r="U11018" s="119">
        <v>58940</v>
      </c>
      <c r="V11018" s="102">
        <v>2022</v>
      </c>
    </row>
    <row r="11019" spans="1:22" ht="38.5" x14ac:dyDescent="0.3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102">
        <v>59723</v>
      </c>
      <c r="D11019" s="49" t="s">
        <v>437</v>
      </c>
      <c r="E11019" s="102" t="s">
        <v>29581</v>
      </c>
      <c r="F11019" s="49" t="s">
        <v>17898</v>
      </c>
      <c r="G11019" s="49" t="s">
        <v>27818</v>
      </c>
      <c r="H11019" s="102">
        <v>65411</v>
      </c>
      <c r="I11019" s="49" t="s">
        <v>115</v>
      </c>
      <c r="J11019" s="49" t="s">
        <v>29591</v>
      </c>
      <c r="K11019" s="49" t="s">
        <v>7721</v>
      </c>
      <c r="L11019" s="49" t="s">
        <v>434</v>
      </c>
      <c r="M11019" s="102">
        <v>22</v>
      </c>
      <c r="N11019" s="102">
        <v>2</v>
      </c>
      <c r="O11019" s="49" t="s">
        <v>261</v>
      </c>
      <c r="P11019" s="49" t="s">
        <v>152</v>
      </c>
      <c r="Q11019" s="49" t="s">
        <v>194</v>
      </c>
      <c r="R11019" s="49" t="s">
        <v>194</v>
      </c>
      <c r="S11019" s="49" t="s">
        <v>29618</v>
      </c>
      <c r="T11019" s="119">
        <v>295419</v>
      </c>
      <c r="U11019" s="119">
        <v>86582</v>
      </c>
      <c r="V11019" s="102">
        <v>2022</v>
      </c>
    </row>
    <row r="11020" spans="1:22" ht="26" x14ac:dyDescent="0.3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102">
        <v>59724</v>
      </c>
      <c r="D11020" s="49" t="s">
        <v>437</v>
      </c>
      <c r="E11020" s="102" t="s">
        <v>29581</v>
      </c>
      <c r="F11020" s="49" t="s">
        <v>17901</v>
      </c>
      <c r="G11020" s="49" t="s">
        <v>17900</v>
      </c>
      <c r="H11020" s="102">
        <v>59493</v>
      </c>
      <c r="I11020" s="49" t="s">
        <v>311</v>
      </c>
      <c r="J11020" s="49" t="s">
        <v>3186</v>
      </c>
      <c r="K11020" s="49" t="s">
        <v>29599</v>
      </c>
      <c r="L11020" s="49" t="s">
        <v>434</v>
      </c>
      <c r="M11020" s="102">
        <v>22</v>
      </c>
      <c r="N11020" s="102">
        <v>2</v>
      </c>
      <c r="O11020" s="49" t="s">
        <v>261</v>
      </c>
      <c r="P11020" s="49" t="s">
        <v>156</v>
      </c>
      <c r="Q11020" s="49" t="s">
        <v>210</v>
      </c>
      <c r="R11020" s="49" t="s">
        <v>210</v>
      </c>
      <c r="S11020" s="49" t="s">
        <v>29628</v>
      </c>
      <c r="T11020" s="119">
        <v>9764</v>
      </c>
      <c r="U11020" s="119">
        <v>2862</v>
      </c>
      <c r="V11020" s="102">
        <v>2022</v>
      </c>
    </row>
    <row r="11021" spans="1:22" ht="26" x14ac:dyDescent="0.3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102">
        <v>59725</v>
      </c>
      <c r="D11021" s="49" t="s">
        <v>437</v>
      </c>
      <c r="E11021" s="102" t="s">
        <v>29581</v>
      </c>
      <c r="F11021" s="49" t="s">
        <v>17904</v>
      </c>
      <c r="G11021" s="49" t="s">
        <v>17903</v>
      </c>
      <c r="H11021" s="102">
        <v>59494</v>
      </c>
      <c r="I11021" s="49" t="s">
        <v>311</v>
      </c>
      <c r="J11021" s="49" t="s">
        <v>3186</v>
      </c>
      <c r="K11021" s="49" t="s">
        <v>29599</v>
      </c>
      <c r="L11021" s="49" t="s">
        <v>434</v>
      </c>
      <c r="M11021" s="102">
        <v>22</v>
      </c>
      <c r="N11021" s="102">
        <v>2</v>
      </c>
      <c r="O11021" s="49" t="s">
        <v>261</v>
      </c>
      <c r="P11021" s="49" t="s">
        <v>156</v>
      </c>
      <c r="Q11021" s="49" t="s">
        <v>210</v>
      </c>
      <c r="R11021" s="49" t="s">
        <v>210</v>
      </c>
      <c r="S11021" s="49" t="s">
        <v>29628</v>
      </c>
      <c r="T11021" s="119">
        <v>12843</v>
      </c>
      <c r="U11021" s="119">
        <v>3764</v>
      </c>
      <c r="V11021" s="102">
        <v>2022</v>
      </c>
    </row>
    <row r="11022" spans="1:22" ht="38.5" x14ac:dyDescent="0.3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102">
        <v>59726</v>
      </c>
      <c r="D11022" s="49" t="s">
        <v>437</v>
      </c>
      <c r="E11022" s="102" t="s">
        <v>29581</v>
      </c>
      <c r="F11022" s="49" t="s">
        <v>17906</v>
      </c>
      <c r="G11022" s="49" t="s">
        <v>2329</v>
      </c>
      <c r="H11022" s="102">
        <v>3892</v>
      </c>
      <c r="I11022" s="49" t="s">
        <v>308</v>
      </c>
      <c r="J11022" s="49" t="s">
        <v>29589</v>
      </c>
      <c r="K11022" s="49" t="s">
        <v>29590</v>
      </c>
      <c r="L11022" s="49" t="s">
        <v>434</v>
      </c>
      <c r="M11022" s="102">
        <v>22</v>
      </c>
      <c r="N11022" s="102">
        <v>1</v>
      </c>
      <c r="O11022" s="49" t="s">
        <v>255</v>
      </c>
      <c r="P11022" s="49" t="s">
        <v>111</v>
      </c>
      <c r="Q11022" s="49" t="s">
        <v>149</v>
      </c>
      <c r="R11022" s="49" t="s">
        <v>149</v>
      </c>
      <c r="S11022" s="49" t="s">
        <v>810</v>
      </c>
      <c r="T11022" s="119">
        <v>840733</v>
      </c>
      <c r="U11022" s="119">
        <v>92451</v>
      </c>
      <c r="V11022" s="102">
        <v>2022</v>
      </c>
    </row>
    <row r="11023" spans="1:22" ht="38.5" x14ac:dyDescent="0.3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102">
        <v>59727</v>
      </c>
      <c r="D11023" s="49" t="s">
        <v>437</v>
      </c>
      <c r="E11023" s="102" t="s">
        <v>29581</v>
      </c>
      <c r="F11023" s="49" t="s">
        <v>17911</v>
      </c>
      <c r="G11023" s="49" t="s">
        <v>6353</v>
      </c>
      <c r="H11023" s="102">
        <v>14164</v>
      </c>
      <c r="I11023" s="49" t="s">
        <v>184</v>
      </c>
      <c r="J11023" s="49" t="s">
        <v>29607</v>
      </c>
      <c r="K11023" s="49" t="s">
        <v>29584</v>
      </c>
      <c r="L11023" s="49" t="s">
        <v>434</v>
      </c>
      <c r="M11023" s="102">
        <v>22</v>
      </c>
      <c r="N11023" s="102">
        <v>1</v>
      </c>
      <c r="O11023" s="49" t="s">
        <v>255</v>
      </c>
      <c r="P11023" s="49" t="s">
        <v>107</v>
      </c>
      <c r="Q11023" s="49" t="s">
        <v>149</v>
      </c>
      <c r="R11023" s="49" t="s">
        <v>149</v>
      </c>
      <c r="S11023" s="49" t="s">
        <v>29639</v>
      </c>
      <c r="T11023" s="119">
        <v>794</v>
      </c>
      <c r="U11023" s="119">
        <v>1</v>
      </c>
      <c r="V11023" s="102">
        <v>2022</v>
      </c>
    </row>
    <row r="11024" spans="1:22" ht="38.5" x14ac:dyDescent="0.3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102">
        <v>59728</v>
      </c>
      <c r="D11024" s="49" t="s">
        <v>437</v>
      </c>
      <c r="E11024" s="102" t="s">
        <v>29581</v>
      </c>
      <c r="F11024" s="49" t="s">
        <v>17912</v>
      </c>
      <c r="G11024" s="49" t="s">
        <v>6353</v>
      </c>
      <c r="H11024" s="102">
        <v>14164</v>
      </c>
      <c r="I11024" s="49" t="s">
        <v>184</v>
      </c>
      <c r="J11024" s="49" t="s">
        <v>29607</v>
      </c>
      <c r="K11024" s="49" t="s">
        <v>29584</v>
      </c>
      <c r="L11024" s="49" t="s">
        <v>434</v>
      </c>
      <c r="M11024" s="102">
        <v>22</v>
      </c>
      <c r="N11024" s="102">
        <v>1</v>
      </c>
      <c r="O11024" s="49" t="s">
        <v>255</v>
      </c>
      <c r="P11024" s="49" t="s">
        <v>107</v>
      </c>
      <c r="Q11024" s="49" t="s">
        <v>149</v>
      </c>
      <c r="R11024" s="49" t="s">
        <v>149</v>
      </c>
      <c r="S11024" s="49" t="s">
        <v>29639</v>
      </c>
      <c r="T11024" s="119">
        <v>2644</v>
      </c>
      <c r="U11024" s="119">
        <v>161</v>
      </c>
      <c r="V11024" s="102">
        <v>2022</v>
      </c>
    </row>
    <row r="11025" spans="1:22" ht="38.5" x14ac:dyDescent="0.3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102">
        <v>59729</v>
      </c>
      <c r="D11025" s="49" t="s">
        <v>437</v>
      </c>
      <c r="E11025" s="102" t="s">
        <v>29581</v>
      </c>
      <c r="F11025" s="49" t="s">
        <v>17913</v>
      </c>
      <c r="G11025" s="49" t="s">
        <v>12173</v>
      </c>
      <c r="H11025" s="102">
        <v>12670</v>
      </c>
      <c r="I11025" s="49" t="s">
        <v>316</v>
      </c>
      <c r="J11025" s="49" t="s">
        <v>29589</v>
      </c>
      <c r="K11025" s="49" t="s">
        <v>29584</v>
      </c>
      <c r="L11025" s="49" t="s">
        <v>434</v>
      </c>
      <c r="M11025" s="102">
        <v>22</v>
      </c>
      <c r="N11025" s="102">
        <v>2</v>
      </c>
      <c r="O11025" s="49" t="s">
        <v>261</v>
      </c>
      <c r="P11025" s="49" t="s">
        <v>152</v>
      </c>
      <c r="Q11025" s="49" t="s">
        <v>194</v>
      </c>
      <c r="R11025" s="49" t="s">
        <v>194</v>
      </c>
      <c r="S11025" s="49" t="s">
        <v>810</v>
      </c>
      <c r="T11025" s="119">
        <v>12584</v>
      </c>
      <c r="U11025" s="119">
        <v>3688</v>
      </c>
      <c r="V11025" s="102">
        <v>2022</v>
      </c>
    </row>
    <row r="11026" spans="1:22" ht="26" x14ac:dyDescent="0.3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102">
        <v>59730</v>
      </c>
      <c r="D11026" s="49" t="s">
        <v>437</v>
      </c>
      <c r="E11026" s="102" t="s">
        <v>29581</v>
      </c>
      <c r="F11026" s="49" t="s">
        <v>17915</v>
      </c>
      <c r="G11026" s="49" t="s">
        <v>14322</v>
      </c>
      <c r="H11026" s="102">
        <v>61012</v>
      </c>
      <c r="I11026" s="49" t="s">
        <v>115</v>
      </c>
      <c r="J11026" s="49" t="s">
        <v>29591</v>
      </c>
      <c r="K11026" s="49" t="s">
        <v>7721</v>
      </c>
      <c r="L11026" s="49" t="s">
        <v>434</v>
      </c>
      <c r="M11026" s="102">
        <v>22</v>
      </c>
      <c r="N11026" s="102">
        <v>2</v>
      </c>
      <c r="O11026" s="49" t="s">
        <v>261</v>
      </c>
      <c r="P11026" s="49" t="s">
        <v>152</v>
      </c>
      <c r="Q11026" s="49" t="s">
        <v>194</v>
      </c>
      <c r="R11026" s="49" t="s">
        <v>194</v>
      </c>
      <c r="S11026" s="49" t="s">
        <v>29592</v>
      </c>
      <c r="T11026" s="119">
        <v>16697</v>
      </c>
      <c r="U11026" s="119">
        <v>4894</v>
      </c>
      <c r="V11026" s="102">
        <v>2022</v>
      </c>
    </row>
    <row r="11027" spans="1:22" ht="26" x14ac:dyDescent="0.3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102">
        <v>59731</v>
      </c>
      <c r="D11027" s="49" t="s">
        <v>437</v>
      </c>
      <c r="E11027" s="102" t="s">
        <v>29581</v>
      </c>
      <c r="F11027" s="49" t="s">
        <v>17918</v>
      </c>
      <c r="G11027" s="49" t="s">
        <v>17917</v>
      </c>
      <c r="H11027" s="102">
        <v>59500</v>
      </c>
      <c r="I11027" s="49" t="s">
        <v>311</v>
      </c>
      <c r="J11027" s="49" t="s">
        <v>3186</v>
      </c>
      <c r="K11027" s="49" t="s">
        <v>29599</v>
      </c>
      <c r="L11027" s="49" t="s">
        <v>434</v>
      </c>
      <c r="M11027" s="102">
        <v>22</v>
      </c>
      <c r="N11027" s="102">
        <v>2</v>
      </c>
      <c r="O11027" s="49" t="s">
        <v>261</v>
      </c>
      <c r="P11027" s="49" t="s">
        <v>152</v>
      </c>
      <c r="Q11027" s="49" t="s">
        <v>194</v>
      </c>
      <c r="R11027" s="49" t="s">
        <v>194</v>
      </c>
      <c r="S11027" s="49" t="s">
        <v>29628</v>
      </c>
      <c r="T11027" s="119">
        <v>16016</v>
      </c>
      <c r="U11027" s="119">
        <v>4694</v>
      </c>
      <c r="V11027" s="102">
        <v>2022</v>
      </c>
    </row>
    <row r="11028" spans="1:22" ht="26" x14ac:dyDescent="0.3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102">
        <v>59732</v>
      </c>
      <c r="D11028" s="49" t="s">
        <v>437</v>
      </c>
      <c r="E11028" s="102" t="s">
        <v>29581</v>
      </c>
      <c r="F11028" s="49" t="s">
        <v>17921</v>
      </c>
      <c r="G11028" s="49" t="s">
        <v>17920</v>
      </c>
      <c r="H11028" s="102">
        <v>59501</v>
      </c>
      <c r="I11028" s="49" t="s">
        <v>334</v>
      </c>
      <c r="J11028" s="49" t="s">
        <v>29587</v>
      </c>
      <c r="K11028" s="49" t="s">
        <v>29616</v>
      </c>
      <c r="L11028" s="49" t="s">
        <v>434</v>
      </c>
      <c r="M11028" s="102">
        <v>22</v>
      </c>
      <c r="N11028" s="102">
        <v>2</v>
      </c>
      <c r="O11028" s="49" t="s">
        <v>261</v>
      </c>
      <c r="P11028" s="49" t="s">
        <v>156</v>
      </c>
      <c r="Q11028" s="49" t="s">
        <v>210</v>
      </c>
      <c r="R11028" s="49" t="s">
        <v>210</v>
      </c>
      <c r="S11028" s="49" t="s">
        <v>29617</v>
      </c>
      <c r="T11028" s="119">
        <v>667993</v>
      </c>
      <c r="U11028" s="119">
        <v>195778</v>
      </c>
      <c r="V11028" s="102">
        <v>2022</v>
      </c>
    </row>
    <row r="11029" spans="1:22" ht="26" x14ac:dyDescent="0.3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102">
        <v>59733</v>
      </c>
      <c r="D11029" s="49" t="s">
        <v>437</v>
      </c>
      <c r="E11029" s="102" t="s">
        <v>29581</v>
      </c>
      <c r="F11029" s="49" t="s">
        <v>17925</v>
      </c>
      <c r="G11029" s="49" t="s">
        <v>17924</v>
      </c>
      <c r="H11029" s="102">
        <v>59502</v>
      </c>
      <c r="I11029" s="49" t="s">
        <v>334</v>
      </c>
      <c r="J11029" s="49" t="s">
        <v>29587</v>
      </c>
      <c r="K11029" s="49" t="s">
        <v>29616</v>
      </c>
      <c r="L11029" s="49" t="s">
        <v>434</v>
      </c>
      <c r="M11029" s="102">
        <v>22</v>
      </c>
      <c r="N11029" s="102">
        <v>2</v>
      </c>
      <c r="O11029" s="49" t="s">
        <v>261</v>
      </c>
      <c r="P11029" s="49" t="s">
        <v>156</v>
      </c>
      <c r="Q11029" s="49" t="s">
        <v>210</v>
      </c>
      <c r="R11029" s="49" t="s">
        <v>210</v>
      </c>
      <c r="S11029" s="49" t="s">
        <v>29617</v>
      </c>
      <c r="T11029" s="119">
        <v>824941</v>
      </c>
      <c r="U11029" s="119">
        <v>241776</v>
      </c>
      <c r="V11029" s="102">
        <v>2022</v>
      </c>
    </row>
    <row r="11030" spans="1:22" ht="26" x14ac:dyDescent="0.3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102">
        <v>59734</v>
      </c>
      <c r="D11030" s="49" t="s">
        <v>437</v>
      </c>
      <c r="E11030" s="102" t="s">
        <v>29581</v>
      </c>
      <c r="F11030" s="49" t="s">
        <v>17928</v>
      </c>
      <c r="G11030" s="49" t="s">
        <v>27872</v>
      </c>
      <c r="H11030" s="102">
        <v>65757</v>
      </c>
      <c r="I11030" s="49" t="s">
        <v>334</v>
      </c>
      <c r="J11030" s="49" t="s">
        <v>29587</v>
      </c>
      <c r="K11030" s="49" t="s">
        <v>29616</v>
      </c>
      <c r="L11030" s="49" t="s">
        <v>434</v>
      </c>
      <c r="M11030" s="102">
        <v>22</v>
      </c>
      <c r="N11030" s="102">
        <v>2</v>
      </c>
      <c r="O11030" s="49" t="s">
        <v>261</v>
      </c>
      <c r="P11030" s="49" t="s">
        <v>156</v>
      </c>
      <c r="Q11030" s="49" t="s">
        <v>210</v>
      </c>
      <c r="R11030" s="49" t="s">
        <v>210</v>
      </c>
      <c r="S11030" s="49" t="s">
        <v>29617</v>
      </c>
      <c r="T11030" s="119">
        <v>1513546</v>
      </c>
      <c r="U11030" s="119">
        <v>443595</v>
      </c>
      <c r="V11030" s="102">
        <v>2022</v>
      </c>
    </row>
    <row r="11031" spans="1:22" ht="38.5" x14ac:dyDescent="0.3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102">
        <v>59735</v>
      </c>
      <c r="D11031" s="49" t="s">
        <v>437</v>
      </c>
      <c r="E11031" s="102" t="s">
        <v>29581</v>
      </c>
      <c r="F11031" s="49" t="s">
        <v>17931</v>
      </c>
      <c r="G11031" s="49" t="s">
        <v>17930</v>
      </c>
      <c r="H11031" s="102">
        <v>59504</v>
      </c>
      <c r="I11031" s="49" t="s">
        <v>304</v>
      </c>
      <c r="J11031" s="49" t="s">
        <v>29589</v>
      </c>
      <c r="K11031" s="49" t="s">
        <v>29590</v>
      </c>
      <c r="L11031" s="49" t="s">
        <v>434</v>
      </c>
      <c r="M11031" s="102">
        <v>22</v>
      </c>
      <c r="N11031" s="102">
        <v>2</v>
      </c>
      <c r="O11031" s="49" t="s">
        <v>261</v>
      </c>
      <c r="P11031" s="49" t="s">
        <v>156</v>
      </c>
      <c r="Q11031" s="49" t="s">
        <v>210</v>
      </c>
      <c r="R11031" s="49" t="s">
        <v>210</v>
      </c>
      <c r="S11031" s="49" t="s">
        <v>3185</v>
      </c>
      <c r="T11031" s="119">
        <v>1207</v>
      </c>
      <c r="U11031" s="119">
        <v>353.43</v>
      </c>
      <c r="V11031" s="102">
        <v>2022</v>
      </c>
    </row>
    <row r="11032" spans="1:22" ht="26" x14ac:dyDescent="0.3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102">
        <v>59736</v>
      </c>
      <c r="D11032" s="49" t="s">
        <v>437</v>
      </c>
      <c r="E11032" s="102" t="s">
        <v>29581</v>
      </c>
      <c r="F11032" s="49" t="s">
        <v>17933</v>
      </c>
      <c r="G11032" s="49" t="s">
        <v>17933</v>
      </c>
      <c r="H11032" s="102">
        <v>59506</v>
      </c>
      <c r="I11032" s="49" t="s">
        <v>321</v>
      </c>
      <c r="J11032" s="49" t="s">
        <v>29589</v>
      </c>
      <c r="K11032" s="49" t="s">
        <v>29590</v>
      </c>
      <c r="L11032" s="49" t="s">
        <v>434</v>
      </c>
      <c r="M11032" s="102">
        <v>22</v>
      </c>
      <c r="N11032" s="102">
        <v>2</v>
      </c>
      <c r="O11032" s="49" t="s">
        <v>261</v>
      </c>
      <c r="P11032" s="49" t="s">
        <v>156</v>
      </c>
      <c r="Q11032" s="49" t="s">
        <v>210</v>
      </c>
      <c r="R11032" s="49" t="s">
        <v>210</v>
      </c>
      <c r="S11032" s="49" t="s">
        <v>810</v>
      </c>
      <c r="T11032" s="119">
        <v>15211</v>
      </c>
      <c r="U11032" s="119">
        <v>4458</v>
      </c>
      <c r="V11032" s="102">
        <v>2022</v>
      </c>
    </row>
    <row r="11033" spans="1:22" ht="26" x14ac:dyDescent="0.3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102">
        <v>59737</v>
      </c>
      <c r="D11033" s="49" t="s">
        <v>437</v>
      </c>
      <c r="E11033" s="102" t="s">
        <v>29581</v>
      </c>
      <c r="F11033" s="49" t="s">
        <v>17936</v>
      </c>
      <c r="G11033" s="49" t="s">
        <v>14322</v>
      </c>
      <c r="H11033" s="102">
        <v>61012</v>
      </c>
      <c r="I11033" s="49" t="s">
        <v>115</v>
      </c>
      <c r="J11033" s="49" t="s">
        <v>29591</v>
      </c>
      <c r="K11033" s="49" t="s">
        <v>7721</v>
      </c>
      <c r="L11033" s="49" t="s">
        <v>434</v>
      </c>
      <c r="M11033" s="102">
        <v>22</v>
      </c>
      <c r="N11033" s="102">
        <v>2</v>
      </c>
      <c r="O11033" s="49" t="s">
        <v>261</v>
      </c>
      <c r="P11033" s="49" t="s">
        <v>152</v>
      </c>
      <c r="Q11033" s="49" t="s">
        <v>194</v>
      </c>
      <c r="R11033" s="49" t="s">
        <v>194</v>
      </c>
      <c r="S11033" s="49" t="s">
        <v>29592</v>
      </c>
      <c r="T11033" s="119">
        <v>79067</v>
      </c>
      <c r="U11033" s="119">
        <v>23173</v>
      </c>
      <c r="V11033" s="102">
        <v>2022</v>
      </c>
    </row>
    <row r="11034" spans="1:22" ht="26" x14ac:dyDescent="0.3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102">
        <v>59738</v>
      </c>
      <c r="D11034" s="49" t="s">
        <v>437</v>
      </c>
      <c r="E11034" s="102" t="s">
        <v>29581</v>
      </c>
      <c r="F11034" s="49" t="s">
        <v>17938</v>
      </c>
      <c r="G11034" s="49" t="s">
        <v>14322</v>
      </c>
      <c r="H11034" s="102">
        <v>61012</v>
      </c>
      <c r="I11034" s="49" t="s">
        <v>115</v>
      </c>
      <c r="J11034" s="49" t="s">
        <v>29591</v>
      </c>
      <c r="K11034" s="49" t="s">
        <v>7721</v>
      </c>
      <c r="L11034" s="49" t="s">
        <v>434</v>
      </c>
      <c r="M11034" s="102">
        <v>22</v>
      </c>
      <c r="N11034" s="102">
        <v>2</v>
      </c>
      <c r="O11034" s="49" t="s">
        <v>261</v>
      </c>
      <c r="P11034" s="49" t="s">
        <v>152</v>
      </c>
      <c r="Q11034" s="49" t="s">
        <v>194</v>
      </c>
      <c r="R11034" s="49" t="s">
        <v>194</v>
      </c>
      <c r="S11034" s="49" t="s">
        <v>29592</v>
      </c>
      <c r="T11034" s="119">
        <v>13610</v>
      </c>
      <c r="U11034" s="119">
        <v>3989</v>
      </c>
      <c r="V11034" s="102">
        <v>2022</v>
      </c>
    </row>
    <row r="11035" spans="1:22" ht="26" x14ac:dyDescent="0.3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102">
        <v>59739</v>
      </c>
      <c r="D11035" s="49" t="s">
        <v>437</v>
      </c>
      <c r="E11035" s="102" t="s">
        <v>29581</v>
      </c>
      <c r="F11035" s="49" t="s">
        <v>17941</v>
      </c>
      <c r="G11035" s="49" t="s">
        <v>14322</v>
      </c>
      <c r="H11035" s="102">
        <v>61012</v>
      </c>
      <c r="I11035" s="49" t="s">
        <v>115</v>
      </c>
      <c r="J11035" s="49" t="s">
        <v>29591</v>
      </c>
      <c r="K11035" s="49" t="s">
        <v>7721</v>
      </c>
      <c r="L11035" s="49" t="s">
        <v>434</v>
      </c>
      <c r="M11035" s="102">
        <v>22</v>
      </c>
      <c r="N11035" s="102">
        <v>2</v>
      </c>
      <c r="O11035" s="49" t="s">
        <v>261</v>
      </c>
      <c r="P11035" s="49" t="s">
        <v>152</v>
      </c>
      <c r="Q11035" s="49" t="s">
        <v>194</v>
      </c>
      <c r="R11035" s="49" t="s">
        <v>194</v>
      </c>
      <c r="S11035" s="49" t="s">
        <v>29592</v>
      </c>
      <c r="T11035" s="119">
        <v>16239</v>
      </c>
      <c r="U11035" s="119">
        <v>4760</v>
      </c>
      <c r="V11035" s="102">
        <v>2022</v>
      </c>
    </row>
    <row r="11036" spans="1:22" ht="26" x14ac:dyDescent="0.3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102">
        <v>59740</v>
      </c>
      <c r="D11036" s="49" t="s">
        <v>437</v>
      </c>
      <c r="E11036" s="102" t="s">
        <v>29581</v>
      </c>
      <c r="F11036" s="49" t="s">
        <v>17943</v>
      </c>
      <c r="G11036" s="49" t="s">
        <v>14322</v>
      </c>
      <c r="H11036" s="102">
        <v>61012</v>
      </c>
      <c r="I11036" s="49" t="s">
        <v>115</v>
      </c>
      <c r="J11036" s="49" t="s">
        <v>29591</v>
      </c>
      <c r="K11036" s="49" t="s">
        <v>7721</v>
      </c>
      <c r="L11036" s="49" t="s">
        <v>434</v>
      </c>
      <c r="M11036" s="102">
        <v>22</v>
      </c>
      <c r="N11036" s="102">
        <v>2</v>
      </c>
      <c r="O11036" s="49" t="s">
        <v>261</v>
      </c>
      <c r="P11036" s="49" t="s">
        <v>152</v>
      </c>
      <c r="Q11036" s="49" t="s">
        <v>194</v>
      </c>
      <c r="R11036" s="49" t="s">
        <v>194</v>
      </c>
      <c r="S11036" s="49" t="s">
        <v>29592</v>
      </c>
      <c r="T11036" s="119">
        <v>191513</v>
      </c>
      <c r="U11036" s="119">
        <v>56129</v>
      </c>
      <c r="V11036" s="102">
        <v>2022</v>
      </c>
    </row>
    <row r="11037" spans="1:22" ht="26" x14ac:dyDescent="0.3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102">
        <v>59741</v>
      </c>
      <c r="D11037" s="49" t="s">
        <v>437</v>
      </c>
      <c r="E11037" s="102" t="s">
        <v>29581</v>
      </c>
      <c r="F11037" s="49" t="s">
        <v>17947</v>
      </c>
      <c r="G11037" s="49" t="s">
        <v>17946</v>
      </c>
      <c r="H11037" s="102">
        <v>59508</v>
      </c>
      <c r="I11037" s="49" t="s">
        <v>338</v>
      </c>
      <c r="J11037" s="49" t="s">
        <v>3186</v>
      </c>
      <c r="K11037" s="49" t="s">
        <v>29599</v>
      </c>
      <c r="L11037" s="49" t="s">
        <v>434</v>
      </c>
      <c r="M11037" s="102">
        <v>22</v>
      </c>
      <c r="N11037" s="102">
        <v>2</v>
      </c>
      <c r="O11037" s="49" t="s">
        <v>261</v>
      </c>
      <c r="P11037" s="49" t="s">
        <v>152</v>
      </c>
      <c r="Q11037" s="49" t="s">
        <v>194</v>
      </c>
      <c r="R11037" s="49" t="s">
        <v>194</v>
      </c>
      <c r="S11037" s="49" t="s">
        <v>29628</v>
      </c>
      <c r="T11037" s="119">
        <v>8727</v>
      </c>
      <c r="U11037" s="119">
        <v>2558</v>
      </c>
      <c r="V11037" s="102">
        <v>2022</v>
      </c>
    </row>
    <row r="11038" spans="1:22" ht="51" x14ac:dyDescent="0.3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102">
        <v>59742</v>
      </c>
      <c r="D11038" s="49" t="s">
        <v>437</v>
      </c>
      <c r="E11038" s="102" t="s">
        <v>29581</v>
      </c>
      <c r="F11038" s="49" t="s">
        <v>17950</v>
      </c>
      <c r="G11038" s="49" t="s">
        <v>17949</v>
      </c>
      <c r="H11038" s="102">
        <v>8773</v>
      </c>
      <c r="I11038" s="49" t="s">
        <v>298</v>
      </c>
      <c r="J11038" s="49" t="s">
        <v>29602</v>
      </c>
      <c r="K11038" s="49" t="s">
        <v>7721</v>
      </c>
      <c r="L11038" s="49" t="s">
        <v>434</v>
      </c>
      <c r="M11038" s="102">
        <v>22</v>
      </c>
      <c r="N11038" s="102">
        <v>1</v>
      </c>
      <c r="O11038" s="49" t="s">
        <v>255</v>
      </c>
      <c r="P11038" s="49" t="s">
        <v>152</v>
      </c>
      <c r="Q11038" s="49" t="s">
        <v>194</v>
      </c>
      <c r="R11038" s="49" t="s">
        <v>194</v>
      </c>
      <c r="S11038" s="49" t="s">
        <v>29623</v>
      </c>
      <c r="T11038" s="119">
        <v>10956</v>
      </c>
      <c r="U11038" s="119">
        <v>3211</v>
      </c>
      <c r="V11038" s="102">
        <v>2022</v>
      </c>
    </row>
    <row r="11039" spans="1:22" ht="38.5" x14ac:dyDescent="0.3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102">
        <v>59743</v>
      </c>
      <c r="D11039" s="49" t="s">
        <v>437</v>
      </c>
      <c r="E11039" s="102" t="s">
        <v>29581</v>
      </c>
      <c r="F11039" s="49" t="s">
        <v>17953</v>
      </c>
      <c r="G11039" s="49" t="s">
        <v>17952</v>
      </c>
      <c r="H11039" s="102">
        <v>59540</v>
      </c>
      <c r="I11039" s="49" t="s">
        <v>312</v>
      </c>
      <c r="J11039" s="49" t="s">
        <v>29607</v>
      </c>
      <c r="K11039" s="49" t="s">
        <v>29621</v>
      </c>
      <c r="L11039" s="49" t="s">
        <v>434</v>
      </c>
      <c r="M11039" s="102">
        <v>22</v>
      </c>
      <c r="N11039" s="102">
        <v>2</v>
      </c>
      <c r="O11039" s="49" t="s">
        <v>261</v>
      </c>
      <c r="P11039" s="49" t="s">
        <v>152</v>
      </c>
      <c r="Q11039" s="49" t="s">
        <v>194</v>
      </c>
      <c r="R11039" s="49" t="s">
        <v>194</v>
      </c>
      <c r="S11039" s="49" t="s">
        <v>3322</v>
      </c>
      <c r="T11039" s="119">
        <v>5499</v>
      </c>
      <c r="U11039" s="119">
        <v>1611</v>
      </c>
      <c r="V11039" s="102">
        <v>2022</v>
      </c>
    </row>
    <row r="11040" spans="1:22" ht="38.5" x14ac:dyDescent="0.3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102">
        <v>59744</v>
      </c>
      <c r="D11040" s="49" t="s">
        <v>437</v>
      </c>
      <c r="E11040" s="102" t="s">
        <v>29581</v>
      </c>
      <c r="F11040" s="49" t="s">
        <v>17954</v>
      </c>
      <c r="G11040" s="49" t="s">
        <v>10860</v>
      </c>
      <c r="H11040" s="102">
        <v>61219</v>
      </c>
      <c r="I11040" s="49" t="s">
        <v>301</v>
      </c>
      <c r="J11040" s="49" t="s">
        <v>29607</v>
      </c>
      <c r="K11040" s="49" t="s">
        <v>29584</v>
      </c>
      <c r="L11040" s="49" t="s">
        <v>434</v>
      </c>
      <c r="M11040" s="102">
        <v>22</v>
      </c>
      <c r="N11040" s="102">
        <v>2</v>
      </c>
      <c r="O11040" s="49" t="s">
        <v>261</v>
      </c>
      <c r="P11040" s="49" t="s">
        <v>152</v>
      </c>
      <c r="Q11040" s="49" t="s">
        <v>194</v>
      </c>
      <c r="R11040" s="49" t="s">
        <v>194</v>
      </c>
      <c r="S11040" s="49" t="s">
        <v>29635</v>
      </c>
      <c r="T11040" s="119">
        <v>7011</v>
      </c>
      <c r="U11040" s="119">
        <v>2055</v>
      </c>
      <c r="V11040" s="102">
        <v>2022</v>
      </c>
    </row>
    <row r="11041" spans="1:22" ht="38.5" x14ac:dyDescent="0.3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102">
        <v>59745</v>
      </c>
      <c r="D11041" s="49" t="s">
        <v>437</v>
      </c>
      <c r="E11041" s="102" t="s">
        <v>29581</v>
      </c>
      <c r="F11041" s="49" t="s">
        <v>17956</v>
      </c>
      <c r="G11041" s="49" t="s">
        <v>17955</v>
      </c>
      <c r="H11041" s="102">
        <v>59511</v>
      </c>
      <c r="I11041" s="49" t="s">
        <v>311</v>
      </c>
      <c r="J11041" s="49" t="s">
        <v>3186</v>
      </c>
      <c r="K11041" s="49" t="s">
        <v>29599</v>
      </c>
      <c r="L11041" s="49" t="s">
        <v>434</v>
      </c>
      <c r="M11041" s="102">
        <v>22</v>
      </c>
      <c r="N11041" s="102">
        <v>2</v>
      </c>
      <c r="O11041" s="49" t="s">
        <v>261</v>
      </c>
      <c r="P11041" s="49" t="s">
        <v>152</v>
      </c>
      <c r="Q11041" s="49" t="s">
        <v>194</v>
      </c>
      <c r="R11041" s="49" t="s">
        <v>194</v>
      </c>
      <c r="S11041" s="49" t="s">
        <v>29628</v>
      </c>
      <c r="T11041" s="119">
        <v>12470</v>
      </c>
      <c r="U11041" s="119">
        <v>3655</v>
      </c>
      <c r="V11041" s="102">
        <v>2022</v>
      </c>
    </row>
    <row r="11042" spans="1:22" ht="38.5" x14ac:dyDescent="0.3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102">
        <v>59746</v>
      </c>
      <c r="D11042" s="49" t="s">
        <v>437</v>
      </c>
      <c r="E11042" s="102" t="s">
        <v>29581</v>
      </c>
      <c r="F11042" s="49" t="s">
        <v>17958</v>
      </c>
      <c r="G11042" s="49" t="s">
        <v>17957</v>
      </c>
      <c r="H11042" s="102">
        <v>59512</v>
      </c>
      <c r="I11042" s="49" t="s">
        <v>115</v>
      </c>
      <c r="J11042" s="49" t="s">
        <v>29591</v>
      </c>
      <c r="K11042" s="49" t="s">
        <v>7721</v>
      </c>
      <c r="L11042" s="49" t="s">
        <v>434</v>
      </c>
      <c r="M11042" s="102">
        <v>22</v>
      </c>
      <c r="N11042" s="102">
        <v>2</v>
      </c>
      <c r="O11042" s="49" t="s">
        <v>261</v>
      </c>
      <c r="P11042" s="49" t="s">
        <v>152</v>
      </c>
      <c r="Q11042" s="49" t="s">
        <v>194</v>
      </c>
      <c r="R11042" s="49" t="s">
        <v>194</v>
      </c>
      <c r="S11042" s="49" t="s">
        <v>29592</v>
      </c>
      <c r="T11042" s="119">
        <v>13847</v>
      </c>
      <c r="U11042" s="119">
        <v>4058</v>
      </c>
      <c r="V11042" s="102">
        <v>2022</v>
      </c>
    </row>
    <row r="11043" spans="1:22" ht="26" x14ac:dyDescent="0.3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102">
        <v>59747</v>
      </c>
      <c r="D11043" s="49" t="s">
        <v>437</v>
      </c>
      <c r="E11043" s="102" t="s">
        <v>29581</v>
      </c>
      <c r="F11043" s="49" t="s">
        <v>17960</v>
      </c>
      <c r="G11043" s="49" t="s">
        <v>17959</v>
      </c>
      <c r="H11043" s="102">
        <v>59514</v>
      </c>
      <c r="I11043" s="49" t="s">
        <v>325</v>
      </c>
      <c r="J11043" s="49" t="s">
        <v>29602</v>
      </c>
      <c r="K11043" s="49" t="s">
        <v>7721</v>
      </c>
      <c r="L11043" s="49" t="s">
        <v>434</v>
      </c>
      <c r="M11043" s="102">
        <v>22</v>
      </c>
      <c r="N11043" s="102">
        <v>2</v>
      </c>
      <c r="O11043" s="49" t="s">
        <v>261</v>
      </c>
      <c r="P11043" s="49" t="s">
        <v>152</v>
      </c>
      <c r="Q11043" s="49" t="s">
        <v>194</v>
      </c>
      <c r="R11043" s="49" t="s">
        <v>194</v>
      </c>
      <c r="S11043" s="49" t="s">
        <v>29655</v>
      </c>
      <c r="T11043" s="119">
        <v>79428</v>
      </c>
      <c r="U11043" s="119">
        <v>23279</v>
      </c>
      <c r="V11043" s="102">
        <v>2022</v>
      </c>
    </row>
    <row r="11044" spans="1:22" ht="38.5" x14ac:dyDescent="0.3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102">
        <v>59748</v>
      </c>
      <c r="D11044" s="49" t="s">
        <v>437</v>
      </c>
      <c r="E11044" s="102" t="s">
        <v>29581</v>
      </c>
      <c r="F11044" s="49" t="s">
        <v>17961</v>
      </c>
      <c r="G11044" s="49" t="s">
        <v>17957</v>
      </c>
      <c r="H11044" s="102">
        <v>59512</v>
      </c>
      <c r="I11044" s="49" t="s">
        <v>115</v>
      </c>
      <c r="J11044" s="49" t="s">
        <v>29591</v>
      </c>
      <c r="K11044" s="49" t="s">
        <v>7721</v>
      </c>
      <c r="L11044" s="49" t="s">
        <v>434</v>
      </c>
      <c r="M11044" s="102">
        <v>22</v>
      </c>
      <c r="N11044" s="102">
        <v>2</v>
      </c>
      <c r="O11044" s="49" t="s">
        <v>261</v>
      </c>
      <c r="P11044" s="49" t="s">
        <v>152</v>
      </c>
      <c r="Q11044" s="49" t="s">
        <v>194</v>
      </c>
      <c r="R11044" s="49" t="s">
        <v>194</v>
      </c>
      <c r="S11044" s="49" t="s">
        <v>29592</v>
      </c>
      <c r="T11044" s="119">
        <v>9270</v>
      </c>
      <c r="U11044" s="119">
        <v>2717</v>
      </c>
      <c r="V11044" s="102">
        <v>2022</v>
      </c>
    </row>
    <row r="11045" spans="1:22" ht="38.5" x14ac:dyDescent="0.3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102">
        <v>59749</v>
      </c>
      <c r="D11045" s="49" t="s">
        <v>437</v>
      </c>
      <c r="E11045" s="102" t="s">
        <v>29581</v>
      </c>
      <c r="F11045" s="49" t="s">
        <v>17963</v>
      </c>
      <c r="G11045" s="49" t="s">
        <v>17962</v>
      </c>
      <c r="H11045" s="102">
        <v>58473</v>
      </c>
      <c r="I11045" s="49" t="s">
        <v>312</v>
      </c>
      <c r="J11045" s="49" t="s">
        <v>29607</v>
      </c>
      <c r="K11045" s="49" t="s">
        <v>29621</v>
      </c>
      <c r="L11045" s="49" t="s">
        <v>434</v>
      </c>
      <c r="M11045" s="102">
        <v>22</v>
      </c>
      <c r="N11045" s="102">
        <v>2</v>
      </c>
      <c r="O11045" s="49" t="s">
        <v>261</v>
      </c>
      <c r="P11045" s="49" t="s">
        <v>152</v>
      </c>
      <c r="Q11045" s="49" t="s">
        <v>194</v>
      </c>
      <c r="R11045" s="49" t="s">
        <v>194</v>
      </c>
      <c r="S11045" s="49" t="s">
        <v>3322</v>
      </c>
      <c r="T11045" s="119">
        <v>9611</v>
      </c>
      <c r="U11045" s="119">
        <v>2817</v>
      </c>
      <c r="V11045" s="102">
        <v>2022</v>
      </c>
    </row>
    <row r="11046" spans="1:22" ht="38.5" x14ac:dyDescent="0.3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102">
        <v>59750</v>
      </c>
      <c r="D11046" s="49" t="s">
        <v>437</v>
      </c>
      <c r="E11046" s="102" t="s">
        <v>29581</v>
      </c>
      <c r="F11046" s="49" t="s">
        <v>17964</v>
      </c>
      <c r="G11046" s="49" t="s">
        <v>17962</v>
      </c>
      <c r="H11046" s="102">
        <v>58473</v>
      </c>
      <c r="I11046" s="49" t="s">
        <v>311</v>
      </c>
      <c r="J11046" s="49" t="s">
        <v>3186</v>
      </c>
      <c r="K11046" s="49" t="s">
        <v>29599</v>
      </c>
      <c r="L11046" s="49" t="s">
        <v>434</v>
      </c>
      <c r="M11046" s="102">
        <v>22</v>
      </c>
      <c r="N11046" s="102">
        <v>2</v>
      </c>
      <c r="O11046" s="49" t="s">
        <v>261</v>
      </c>
      <c r="P11046" s="49" t="s">
        <v>152</v>
      </c>
      <c r="Q11046" s="49" t="s">
        <v>194</v>
      </c>
      <c r="R11046" s="49" t="s">
        <v>194</v>
      </c>
      <c r="S11046" s="49" t="s">
        <v>29628</v>
      </c>
      <c r="T11046" s="119">
        <v>11960</v>
      </c>
      <c r="U11046" s="119">
        <v>3505</v>
      </c>
      <c r="V11046" s="102">
        <v>2022</v>
      </c>
    </row>
    <row r="11047" spans="1:22" ht="38.5" x14ac:dyDescent="0.3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102">
        <v>59751</v>
      </c>
      <c r="D11047" s="49" t="s">
        <v>437</v>
      </c>
      <c r="E11047" s="102" t="s">
        <v>29581</v>
      </c>
      <c r="F11047" s="49" t="s">
        <v>17965</v>
      </c>
      <c r="G11047" s="49" t="s">
        <v>17965</v>
      </c>
      <c r="H11047" s="102">
        <v>59518</v>
      </c>
      <c r="I11047" s="49" t="s">
        <v>323</v>
      </c>
      <c r="J11047" s="49" t="s">
        <v>29598</v>
      </c>
      <c r="K11047" s="49" t="s">
        <v>29621</v>
      </c>
      <c r="L11047" s="49" t="s">
        <v>434</v>
      </c>
      <c r="M11047" s="102">
        <v>53</v>
      </c>
      <c r="N11047" s="102">
        <v>4</v>
      </c>
      <c r="O11047" s="49" t="s">
        <v>265</v>
      </c>
      <c r="P11047" s="49" t="s">
        <v>152</v>
      </c>
      <c r="Q11047" s="49" t="s">
        <v>194</v>
      </c>
      <c r="R11047" s="49" t="s">
        <v>194</v>
      </c>
      <c r="S11047" s="49" t="s">
        <v>3322</v>
      </c>
      <c r="T11047" s="119">
        <v>5560</v>
      </c>
      <c r="U11047" s="119">
        <v>1630</v>
      </c>
      <c r="V11047" s="102">
        <v>2022</v>
      </c>
    </row>
    <row r="11048" spans="1:22" ht="51" x14ac:dyDescent="0.3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102">
        <v>59752</v>
      </c>
      <c r="D11048" s="49" t="s">
        <v>437</v>
      </c>
      <c r="E11048" s="102" t="s">
        <v>29581</v>
      </c>
      <c r="F11048" s="49" t="s">
        <v>17968</v>
      </c>
      <c r="G11048" s="49" t="s">
        <v>17967</v>
      </c>
      <c r="H11048" s="102">
        <v>59519</v>
      </c>
      <c r="I11048" s="49" t="s">
        <v>311</v>
      </c>
      <c r="J11048" s="49" t="s">
        <v>3186</v>
      </c>
      <c r="K11048" s="49" t="s">
        <v>29599</v>
      </c>
      <c r="L11048" s="49" t="s">
        <v>434</v>
      </c>
      <c r="M11048" s="102">
        <v>22</v>
      </c>
      <c r="N11048" s="102">
        <v>2</v>
      </c>
      <c r="O11048" s="49" t="s">
        <v>261</v>
      </c>
      <c r="P11048" s="49" t="s">
        <v>152</v>
      </c>
      <c r="Q11048" s="49" t="s">
        <v>194</v>
      </c>
      <c r="R11048" s="49" t="s">
        <v>194</v>
      </c>
      <c r="S11048" s="49" t="s">
        <v>29628</v>
      </c>
      <c r="T11048" s="119">
        <v>7187</v>
      </c>
      <c r="U11048" s="119">
        <v>2106</v>
      </c>
      <c r="V11048" s="102">
        <v>2022</v>
      </c>
    </row>
    <row r="11049" spans="1:22" ht="51" x14ac:dyDescent="0.3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102">
        <v>59755</v>
      </c>
      <c r="D11049" s="49" t="s">
        <v>437</v>
      </c>
      <c r="E11049" s="102" t="s">
        <v>29581</v>
      </c>
      <c r="F11049" s="49" t="s">
        <v>17970</v>
      </c>
      <c r="G11049" s="49" t="s">
        <v>13750</v>
      </c>
      <c r="H11049" s="102">
        <v>60281</v>
      </c>
      <c r="I11049" s="49" t="s">
        <v>338</v>
      </c>
      <c r="J11049" s="49" t="s">
        <v>3186</v>
      </c>
      <c r="K11049" s="49" t="s">
        <v>29599</v>
      </c>
      <c r="L11049" s="49" t="s">
        <v>434</v>
      </c>
      <c r="M11049" s="102">
        <v>22</v>
      </c>
      <c r="N11049" s="102">
        <v>2</v>
      </c>
      <c r="O11049" s="49" t="s">
        <v>261</v>
      </c>
      <c r="P11049" s="49" t="s">
        <v>152</v>
      </c>
      <c r="Q11049" s="49" t="s">
        <v>194</v>
      </c>
      <c r="R11049" s="49" t="s">
        <v>194</v>
      </c>
      <c r="S11049" s="49" t="s">
        <v>29628</v>
      </c>
      <c r="T11049" s="119">
        <v>7282</v>
      </c>
      <c r="U11049" s="119">
        <v>2134</v>
      </c>
      <c r="V11049" s="102">
        <v>2022</v>
      </c>
    </row>
    <row r="11050" spans="1:22" ht="26" x14ac:dyDescent="0.3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102">
        <v>59757</v>
      </c>
      <c r="D11050" s="49" t="s">
        <v>437</v>
      </c>
      <c r="E11050" s="102" t="s">
        <v>29581</v>
      </c>
      <c r="F11050" s="49" t="s">
        <v>17972</v>
      </c>
      <c r="G11050" s="49" t="s">
        <v>1001</v>
      </c>
      <c r="H11050" s="102">
        <v>14354</v>
      </c>
      <c r="I11050" s="49" t="s">
        <v>318</v>
      </c>
      <c r="J11050" s="49" t="s">
        <v>29602</v>
      </c>
      <c r="K11050" s="49" t="s">
        <v>7721</v>
      </c>
      <c r="L11050" s="49" t="s">
        <v>434</v>
      </c>
      <c r="M11050" s="102">
        <v>22</v>
      </c>
      <c r="N11050" s="102">
        <v>1</v>
      </c>
      <c r="O11050" s="49" t="s">
        <v>255</v>
      </c>
      <c r="P11050" s="49" t="s">
        <v>156</v>
      </c>
      <c r="Q11050" s="49" t="s">
        <v>210</v>
      </c>
      <c r="R11050" s="49" t="s">
        <v>210</v>
      </c>
      <c r="S11050" s="49" t="s">
        <v>29611</v>
      </c>
      <c r="T11050" s="119">
        <v>2777767</v>
      </c>
      <c r="U11050" s="119">
        <v>814117</v>
      </c>
      <c r="V11050" s="102">
        <v>2022</v>
      </c>
    </row>
    <row r="11051" spans="1:22" ht="38.5" x14ac:dyDescent="0.3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102">
        <v>59759</v>
      </c>
      <c r="D11051" s="49" t="s">
        <v>437</v>
      </c>
      <c r="E11051" s="102" t="s">
        <v>29581</v>
      </c>
      <c r="F11051" s="49" t="s">
        <v>17974</v>
      </c>
      <c r="G11051" s="49" t="s">
        <v>17973</v>
      </c>
      <c r="H11051" s="102">
        <v>59526</v>
      </c>
      <c r="I11051" s="49" t="s">
        <v>330</v>
      </c>
      <c r="J11051" s="49" t="s">
        <v>29598</v>
      </c>
      <c r="K11051" s="49" t="s">
        <v>29621</v>
      </c>
      <c r="L11051" s="49" t="s">
        <v>434</v>
      </c>
      <c r="M11051" s="102">
        <v>92214</v>
      </c>
      <c r="N11051" s="102">
        <v>4</v>
      </c>
      <c r="O11051" s="49" t="s">
        <v>265</v>
      </c>
      <c r="P11051" s="49" t="s">
        <v>107</v>
      </c>
      <c r="Q11051" s="49" t="s">
        <v>121</v>
      </c>
      <c r="R11051" s="49" t="s">
        <v>29606</v>
      </c>
      <c r="S11051" s="49" t="s">
        <v>3322</v>
      </c>
      <c r="T11051" s="119">
        <v>0</v>
      </c>
      <c r="U11051" s="119">
        <v>0</v>
      </c>
      <c r="V11051" s="102">
        <v>2022</v>
      </c>
    </row>
    <row r="11052" spans="1:22" ht="38.5" x14ac:dyDescent="0.3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102">
        <v>59759</v>
      </c>
      <c r="D11052" s="49" t="s">
        <v>437</v>
      </c>
      <c r="E11052" s="102" t="s">
        <v>29581</v>
      </c>
      <c r="F11052" s="49" t="s">
        <v>17974</v>
      </c>
      <c r="G11052" s="49" t="s">
        <v>17973</v>
      </c>
      <c r="H11052" s="102">
        <v>59526</v>
      </c>
      <c r="I11052" s="49" t="s">
        <v>330</v>
      </c>
      <c r="J11052" s="49" t="s">
        <v>29598</v>
      </c>
      <c r="K11052" s="49" t="s">
        <v>29621</v>
      </c>
      <c r="L11052" s="49" t="s">
        <v>434</v>
      </c>
      <c r="M11052" s="102">
        <v>92214</v>
      </c>
      <c r="N11052" s="102">
        <v>4</v>
      </c>
      <c r="O11052" s="49" t="s">
        <v>265</v>
      </c>
      <c r="P11052" s="49" t="s">
        <v>111</v>
      </c>
      <c r="Q11052" s="49" t="s">
        <v>121</v>
      </c>
      <c r="R11052" s="49" t="s">
        <v>29606</v>
      </c>
      <c r="S11052" s="49" t="s">
        <v>3322</v>
      </c>
      <c r="T11052" s="119">
        <v>112691</v>
      </c>
      <c r="U11052" s="119">
        <v>9788</v>
      </c>
      <c r="V11052" s="102">
        <v>2022</v>
      </c>
    </row>
    <row r="11053" spans="1:22" ht="26" x14ac:dyDescent="0.3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102">
        <v>59760</v>
      </c>
      <c r="D11053" s="49" t="s">
        <v>437</v>
      </c>
      <c r="E11053" s="102" t="s">
        <v>29581</v>
      </c>
      <c r="F11053" s="49" t="s">
        <v>17975</v>
      </c>
      <c r="G11053" s="49" t="s">
        <v>15356</v>
      </c>
      <c r="H11053" s="102">
        <v>61119</v>
      </c>
      <c r="I11053" s="49" t="s">
        <v>319</v>
      </c>
      <c r="J11053" s="49" t="s">
        <v>29607</v>
      </c>
      <c r="K11053" s="49" t="s">
        <v>29584</v>
      </c>
      <c r="L11053" s="49" t="s">
        <v>434</v>
      </c>
      <c r="M11053" s="102">
        <v>22</v>
      </c>
      <c r="N11053" s="102">
        <v>2</v>
      </c>
      <c r="O11053" s="49" t="s">
        <v>261</v>
      </c>
      <c r="P11053" s="49" t="s">
        <v>152</v>
      </c>
      <c r="Q11053" s="49" t="s">
        <v>194</v>
      </c>
      <c r="R11053" s="49" t="s">
        <v>194</v>
      </c>
      <c r="S11053" s="49" t="s">
        <v>29645</v>
      </c>
      <c r="T11053" s="119">
        <v>24119</v>
      </c>
      <c r="U11053" s="119">
        <v>7069</v>
      </c>
      <c r="V11053" s="102">
        <v>2022</v>
      </c>
    </row>
    <row r="11054" spans="1:22" ht="26" x14ac:dyDescent="0.3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102">
        <v>59761</v>
      </c>
      <c r="D11054" s="49" t="s">
        <v>437</v>
      </c>
      <c r="E11054" s="102" t="s">
        <v>29581</v>
      </c>
      <c r="F11054" s="49" t="s">
        <v>17977</v>
      </c>
      <c r="G11054" s="49" t="s">
        <v>15356</v>
      </c>
      <c r="H11054" s="102">
        <v>61119</v>
      </c>
      <c r="I11054" s="49" t="s">
        <v>319</v>
      </c>
      <c r="J11054" s="49" t="s">
        <v>29607</v>
      </c>
      <c r="K11054" s="49" t="s">
        <v>29584</v>
      </c>
      <c r="L11054" s="49" t="s">
        <v>434</v>
      </c>
      <c r="M11054" s="102">
        <v>22</v>
      </c>
      <c r="N11054" s="102">
        <v>2</v>
      </c>
      <c r="O11054" s="49" t="s">
        <v>261</v>
      </c>
      <c r="P11054" s="49" t="s">
        <v>152</v>
      </c>
      <c r="Q11054" s="49" t="s">
        <v>194</v>
      </c>
      <c r="R11054" s="49" t="s">
        <v>194</v>
      </c>
      <c r="S11054" s="49" t="s">
        <v>29645</v>
      </c>
      <c r="T11054" s="119">
        <v>31289</v>
      </c>
      <c r="U11054" s="119">
        <v>9170</v>
      </c>
      <c r="V11054" s="102">
        <v>2022</v>
      </c>
    </row>
    <row r="11055" spans="1:22" ht="26" x14ac:dyDescent="0.3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102">
        <v>59762</v>
      </c>
      <c r="D11055" s="49" t="s">
        <v>437</v>
      </c>
      <c r="E11055" s="102" t="s">
        <v>29581</v>
      </c>
      <c r="F11055" s="49" t="s">
        <v>17979</v>
      </c>
      <c r="G11055" s="49" t="s">
        <v>15356</v>
      </c>
      <c r="H11055" s="102">
        <v>61119</v>
      </c>
      <c r="I11055" s="49" t="s">
        <v>319</v>
      </c>
      <c r="J11055" s="49" t="s">
        <v>29607</v>
      </c>
      <c r="K11055" s="49" t="s">
        <v>29584</v>
      </c>
      <c r="L11055" s="49" t="s">
        <v>434</v>
      </c>
      <c r="M11055" s="102">
        <v>22</v>
      </c>
      <c r="N11055" s="102">
        <v>2</v>
      </c>
      <c r="O11055" s="49" t="s">
        <v>261</v>
      </c>
      <c r="P11055" s="49" t="s">
        <v>152</v>
      </c>
      <c r="Q11055" s="49" t="s">
        <v>194</v>
      </c>
      <c r="R11055" s="49" t="s">
        <v>194</v>
      </c>
      <c r="S11055" s="49" t="s">
        <v>29645</v>
      </c>
      <c r="T11055" s="119">
        <v>29521</v>
      </c>
      <c r="U11055" s="119">
        <v>8652</v>
      </c>
      <c r="V11055" s="102">
        <v>2022</v>
      </c>
    </row>
    <row r="11056" spans="1:22" ht="38.5" x14ac:dyDescent="0.3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102">
        <v>59763</v>
      </c>
      <c r="D11056" s="49" t="s">
        <v>437</v>
      </c>
      <c r="E11056" s="102" t="s">
        <v>29581</v>
      </c>
      <c r="F11056" s="49" t="s">
        <v>17982</v>
      </c>
      <c r="G11056" s="49" t="s">
        <v>17981</v>
      </c>
      <c r="H11056" s="102">
        <v>59529</v>
      </c>
      <c r="I11056" s="49" t="s">
        <v>319</v>
      </c>
      <c r="J11056" s="49" t="s">
        <v>29607</v>
      </c>
      <c r="K11056" s="49" t="s">
        <v>29584</v>
      </c>
      <c r="L11056" s="49" t="s">
        <v>434</v>
      </c>
      <c r="M11056" s="102">
        <v>562212</v>
      </c>
      <c r="N11056" s="102">
        <v>4</v>
      </c>
      <c r="O11056" s="49" t="s">
        <v>265</v>
      </c>
      <c r="P11056" s="49" t="s">
        <v>111</v>
      </c>
      <c r="Q11056" s="49" t="s">
        <v>121</v>
      </c>
      <c r="R11056" s="49" t="s">
        <v>29606</v>
      </c>
      <c r="S11056" s="49" t="s">
        <v>29645</v>
      </c>
      <c r="T11056" s="119">
        <v>0</v>
      </c>
      <c r="U11056" s="119">
        <v>0</v>
      </c>
      <c r="V11056" s="102">
        <v>2022</v>
      </c>
    </row>
    <row r="11057" spans="1:22" ht="26" x14ac:dyDescent="0.3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102">
        <v>59764</v>
      </c>
      <c r="D11057" s="49" t="s">
        <v>437</v>
      </c>
      <c r="E11057" s="102" t="s">
        <v>29581</v>
      </c>
      <c r="F11057" s="49" t="s">
        <v>17983</v>
      </c>
      <c r="G11057" s="49" t="s">
        <v>17983</v>
      </c>
      <c r="H11057" s="102">
        <v>59534</v>
      </c>
      <c r="I11057" s="49" t="s">
        <v>327</v>
      </c>
      <c r="J11057" s="49" t="s">
        <v>29614</v>
      </c>
      <c r="K11057" s="49" t="s">
        <v>29621</v>
      </c>
      <c r="L11057" s="49" t="s">
        <v>434</v>
      </c>
      <c r="M11057" s="102">
        <v>22</v>
      </c>
      <c r="N11057" s="102">
        <v>2</v>
      </c>
      <c r="O11057" s="49" t="s">
        <v>261</v>
      </c>
      <c r="P11057" s="49" t="s">
        <v>115</v>
      </c>
      <c r="Q11057" s="49" t="s">
        <v>149</v>
      </c>
      <c r="R11057" s="49" t="s">
        <v>149</v>
      </c>
      <c r="S11057" s="49" t="s">
        <v>3322</v>
      </c>
      <c r="T11057" s="119">
        <v>1812777</v>
      </c>
      <c r="U11057" s="119">
        <v>2024997</v>
      </c>
      <c r="V11057" s="102">
        <v>2022</v>
      </c>
    </row>
    <row r="11058" spans="1:22" ht="26" x14ac:dyDescent="0.3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102">
        <v>59764</v>
      </c>
      <c r="D11058" s="49" t="s">
        <v>437</v>
      </c>
      <c r="E11058" s="102" t="s">
        <v>29581</v>
      </c>
      <c r="F11058" s="49" t="s">
        <v>17983</v>
      </c>
      <c r="G11058" s="49" t="s">
        <v>17983</v>
      </c>
      <c r="H11058" s="102">
        <v>59534</v>
      </c>
      <c r="I11058" s="49" t="s">
        <v>327</v>
      </c>
      <c r="J11058" s="49" t="s">
        <v>29614</v>
      </c>
      <c r="K11058" s="49" t="s">
        <v>29621</v>
      </c>
      <c r="L11058" s="49" t="s">
        <v>434</v>
      </c>
      <c r="M11058" s="102">
        <v>22</v>
      </c>
      <c r="N11058" s="102">
        <v>2</v>
      </c>
      <c r="O11058" s="49" t="s">
        <v>261</v>
      </c>
      <c r="P11058" s="49" t="s">
        <v>119</v>
      </c>
      <c r="Q11058" s="49" t="s">
        <v>149</v>
      </c>
      <c r="R11058" s="49" t="s">
        <v>149</v>
      </c>
      <c r="S11058" s="49" t="s">
        <v>3322</v>
      </c>
      <c r="T11058" s="119">
        <v>37544422</v>
      </c>
      <c r="U11058" s="119">
        <v>3635715</v>
      </c>
      <c r="V11058" s="102">
        <v>2022</v>
      </c>
    </row>
    <row r="11059" spans="1:22" ht="26" x14ac:dyDescent="0.3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102">
        <v>59764</v>
      </c>
      <c r="D11059" s="49" t="s">
        <v>437</v>
      </c>
      <c r="E11059" s="102" t="s">
        <v>29581</v>
      </c>
      <c r="F11059" s="49" t="s">
        <v>17983</v>
      </c>
      <c r="G11059" s="49" t="s">
        <v>17983</v>
      </c>
      <c r="H11059" s="102">
        <v>59534</v>
      </c>
      <c r="I11059" s="49" t="s">
        <v>327</v>
      </c>
      <c r="J11059" s="49" t="s">
        <v>29614</v>
      </c>
      <c r="K11059" s="49" t="s">
        <v>29621</v>
      </c>
      <c r="L11059" s="49" t="s">
        <v>434</v>
      </c>
      <c r="M11059" s="102">
        <v>22</v>
      </c>
      <c r="N11059" s="102">
        <v>2</v>
      </c>
      <c r="O11059" s="49" t="s">
        <v>261</v>
      </c>
      <c r="P11059" s="49" t="s">
        <v>111</v>
      </c>
      <c r="Q11059" s="49" t="s">
        <v>149</v>
      </c>
      <c r="R11059" s="49" t="s">
        <v>149</v>
      </c>
      <c r="S11059" s="49" t="s">
        <v>3322</v>
      </c>
      <c r="T11059" s="119">
        <v>0</v>
      </c>
      <c r="U11059" s="119">
        <v>0</v>
      </c>
      <c r="V11059" s="102">
        <v>2022</v>
      </c>
    </row>
    <row r="11060" spans="1:22" ht="26" x14ac:dyDescent="0.3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102">
        <v>59765</v>
      </c>
      <c r="D11060" s="49" t="s">
        <v>437</v>
      </c>
      <c r="E11060" s="102" t="s">
        <v>29581</v>
      </c>
      <c r="F11060" s="49" t="s">
        <v>17991</v>
      </c>
      <c r="G11060" s="49" t="s">
        <v>17439</v>
      </c>
      <c r="H11060" s="102">
        <v>59232</v>
      </c>
      <c r="I11060" s="49" t="s">
        <v>311</v>
      </c>
      <c r="J11060" s="49" t="s">
        <v>3186</v>
      </c>
      <c r="K11060" s="49" t="s">
        <v>29599</v>
      </c>
      <c r="L11060" s="49" t="s">
        <v>434</v>
      </c>
      <c r="M11060" s="102">
        <v>22</v>
      </c>
      <c r="N11060" s="102">
        <v>2</v>
      </c>
      <c r="O11060" s="49" t="s">
        <v>261</v>
      </c>
      <c r="P11060" s="49" t="s">
        <v>152</v>
      </c>
      <c r="Q11060" s="49" t="s">
        <v>194</v>
      </c>
      <c r="R11060" s="49" t="s">
        <v>194</v>
      </c>
      <c r="S11060" s="49" t="s">
        <v>29628</v>
      </c>
      <c r="T11060" s="119">
        <v>10210</v>
      </c>
      <c r="U11060" s="119">
        <v>2992</v>
      </c>
      <c r="V11060" s="102">
        <v>2022</v>
      </c>
    </row>
    <row r="11061" spans="1:22" ht="26" x14ac:dyDescent="0.3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102">
        <v>59766</v>
      </c>
      <c r="D11061" s="49" t="s">
        <v>437</v>
      </c>
      <c r="E11061" s="102" t="s">
        <v>29581</v>
      </c>
      <c r="F11061" s="49" t="s">
        <v>17993</v>
      </c>
      <c r="G11061" s="49" t="s">
        <v>17439</v>
      </c>
      <c r="H11061" s="102">
        <v>59232</v>
      </c>
      <c r="I11061" s="49" t="s">
        <v>311</v>
      </c>
      <c r="J11061" s="49" t="s">
        <v>3186</v>
      </c>
      <c r="K11061" s="49" t="s">
        <v>29599</v>
      </c>
      <c r="L11061" s="49" t="s">
        <v>434</v>
      </c>
      <c r="M11061" s="102">
        <v>22</v>
      </c>
      <c r="N11061" s="102">
        <v>2</v>
      </c>
      <c r="O11061" s="49" t="s">
        <v>261</v>
      </c>
      <c r="P11061" s="49" t="s">
        <v>152</v>
      </c>
      <c r="Q11061" s="49" t="s">
        <v>194</v>
      </c>
      <c r="R11061" s="49" t="s">
        <v>194</v>
      </c>
      <c r="S11061" s="49" t="s">
        <v>29628</v>
      </c>
      <c r="T11061" s="119">
        <v>8313</v>
      </c>
      <c r="U11061" s="119">
        <v>2436</v>
      </c>
      <c r="V11061" s="102">
        <v>2022</v>
      </c>
    </row>
    <row r="11062" spans="1:22" ht="26" x14ac:dyDescent="0.3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102">
        <v>59767</v>
      </c>
      <c r="D11062" s="49" t="s">
        <v>437</v>
      </c>
      <c r="E11062" s="102" t="s">
        <v>29581</v>
      </c>
      <c r="F11062" s="49" t="s">
        <v>17995</v>
      </c>
      <c r="G11062" s="49" t="s">
        <v>17439</v>
      </c>
      <c r="H11062" s="102">
        <v>59232</v>
      </c>
      <c r="I11062" s="49" t="s">
        <v>311</v>
      </c>
      <c r="J11062" s="49" t="s">
        <v>3186</v>
      </c>
      <c r="K11062" s="49" t="s">
        <v>29599</v>
      </c>
      <c r="L11062" s="49" t="s">
        <v>434</v>
      </c>
      <c r="M11062" s="102">
        <v>22</v>
      </c>
      <c r="N11062" s="102">
        <v>2</v>
      </c>
      <c r="O11062" s="49" t="s">
        <v>261</v>
      </c>
      <c r="P11062" s="49" t="s">
        <v>152</v>
      </c>
      <c r="Q11062" s="49" t="s">
        <v>194</v>
      </c>
      <c r="R11062" s="49" t="s">
        <v>194</v>
      </c>
      <c r="S11062" s="49" t="s">
        <v>29628</v>
      </c>
      <c r="T11062" s="119">
        <v>24819</v>
      </c>
      <c r="U11062" s="119">
        <v>7274</v>
      </c>
      <c r="V11062" s="102">
        <v>2022</v>
      </c>
    </row>
    <row r="11063" spans="1:22" ht="26" x14ac:dyDescent="0.3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102">
        <v>59768</v>
      </c>
      <c r="D11063" s="49" t="s">
        <v>437</v>
      </c>
      <c r="E11063" s="102" t="s">
        <v>29581</v>
      </c>
      <c r="F11063" s="49" t="s">
        <v>17997</v>
      </c>
      <c r="G11063" s="49" t="s">
        <v>17439</v>
      </c>
      <c r="H11063" s="102">
        <v>59232</v>
      </c>
      <c r="I11063" s="49" t="s">
        <v>311</v>
      </c>
      <c r="J11063" s="49" t="s">
        <v>3186</v>
      </c>
      <c r="K11063" s="49" t="s">
        <v>29599</v>
      </c>
      <c r="L11063" s="49" t="s">
        <v>434</v>
      </c>
      <c r="M11063" s="102">
        <v>22</v>
      </c>
      <c r="N11063" s="102">
        <v>2</v>
      </c>
      <c r="O11063" s="49" t="s">
        <v>261</v>
      </c>
      <c r="P11063" s="49" t="s">
        <v>152</v>
      </c>
      <c r="Q11063" s="49" t="s">
        <v>194</v>
      </c>
      <c r="R11063" s="49" t="s">
        <v>194</v>
      </c>
      <c r="S11063" s="49" t="s">
        <v>29628</v>
      </c>
      <c r="T11063" s="119">
        <v>7387</v>
      </c>
      <c r="U11063" s="119">
        <v>2165</v>
      </c>
      <c r="V11063" s="102">
        <v>2022</v>
      </c>
    </row>
    <row r="11064" spans="1:22" ht="26" x14ac:dyDescent="0.3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102">
        <v>59769</v>
      </c>
      <c r="D11064" s="49" t="s">
        <v>437</v>
      </c>
      <c r="E11064" s="102" t="s">
        <v>29581</v>
      </c>
      <c r="F11064" s="49" t="s">
        <v>17999</v>
      </c>
      <c r="G11064" s="49" t="s">
        <v>1488</v>
      </c>
      <c r="H11064" s="102">
        <v>18454</v>
      </c>
      <c r="I11064" s="49" t="s">
        <v>301</v>
      </c>
      <c r="J11064" s="49" t="s">
        <v>29607</v>
      </c>
      <c r="K11064" s="49" t="s">
        <v>29584</v>
      </c>
      <c r="L11064" s="49" t="s">
        <v>434</v>
      </c>
      <c r="M11064" s="102">
        <v>22</v>
      </c>
      <c r="N11064" s="102">
        <v>1</v>
      </c>
      <c r="O11064" s="49" t="s">
        <v>255</v>
      </c>
      <c r="P11064" s="49" t="s">
        <v>152</v>
      </c>
      <c r="Q11064" s="49" t="s">
        <v>194</v>
      </c>
      <c r="R11064" s="49" t="s">
        <v>194</v>
      </c>
      <c r="S11064" s="49" t="s">
        <v>29635</v>
      </c>
      <c r="T11064" s="119">
        <v>10412</v>
      </c>
      <c r="U11064" s="119">
        <v>3052</v>
      </c>
      <c r="V11064" s="102">
        <v>2022</v>
      </c>
    </row>
    <row r="11065" spans="1:22" ht="38.5" x14ac:dyDescent="0.3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102">
        <v>59770</v>
      </c>
      <c r="D11065" s="49" t="s">
        <v>437</v>
      </c>
      <c r="E11065" s="102" t="s">
        <v>29581</v>
      </c>
      <c r="F11065" s="49" t="s">
        <v>18000</v>
      </c>
      <c r="G11065" s="49" t="s">
        <v>6227</v>
      </c>
      <c r="H11065" s="102">
        <v>9234</v>
      </c>
      <c r="I11065" s="49" t="s">
        <v>307</v>
      </c>
      <c r="J11065" s="49" t="s">
        <v>29614</v>
      </c>
      <c r="K11065" s="49" t="s">
        <v>29621</v>
      </c>
      <c r="L11065" s="49" t="s">
        <v>434</v>
      </c>
      <c r="M11065" s="102">
        <v>22</v>
      </c>
      <c r="N11065" s="102">
        <v>1</v>
      </c>
      <c r="O11065" s="49" t="s">
        <v>255</v>
      </c>
      <c r="P11065" s="49" t="s">
        <v>152</v>
      </c>
      <c r="Q11065" s="49" t="s">
        <v>194</v>
      </c>
      <c r="R11065" s="49" t="s">
        <v>194</v>
      </c>
      <c r="S11065" s="49" t="s">
        <v>3185</v>
      </c>
      <c r="T11065" s="119">
        <v>10724</v>
      </c>
      <c r="U11065" s="119">
        <v>3143</v>
      </c>
      <c r="V11065" s="102">
        <v>2022</v>
      </c>
    </row>
    <row r="11066" spans="1:22" ht="26" x14ac:dyDescent="0.3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102">
        <v>59771</v>
      </c>
      <c r="D11066" s="49" t="s">
        <v>437</v>
      </c>
      <c r="E11066" s="102" t="s">
        <v>29581</v>
      </c>
      <c r="F11066" s="49" t="s">
        <v>18002</v>
      </c>
      <c r="G11066" s="49" t="s">
        <v>17353</v>
      </c>
      <c r="H11066" s="102">
        <v>59209</v>
      </c>
      <c r="I11066" s="49" t="s">
        <v>340</v>
      </c>
      <c r="J11066" s="49" t="s">
        <v>29614</v>
      </c>
      <c r="K11066" s="49" t="s">
        <v>29621</v>
      </c>
      <c r="L11066" s="49" t="s">
        <v>434</v>
      </c>
      <c r="M11066" s="102">
        <v>22</v>
      </c>
      <c r="N11066" s="102">
        <v>2</v>
      </c>
      <c r="O11066" s="49" t="s">
        <v>261</v>
      </c>
      <c r="P11066" s="49" t="s">
        <v>152</v>
      </c>
      <c r="Q11066" s="49" t="s">
        <v>194</v>
      </c>
      <c r="R11066" s="49" t="s">
        <v>194</v>
      </c>
      <c r="S11066" s="49" t="s">
        <v>3185</v>
      </c>
      <c r="T11066" s="119">
        <v>3746</v>
      </c>
      <c r="U11066" s="119">
        <v>1098</v>
      </c>
      <c r="V11066" s="102">
        <v>2022</v>
      </c>
    </row>
    <row r="11067" spans="1:22" ht="38.5" x14ac:dyDescent="0.3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102">
        <v>59772</v>
      </c>
      <c r="D11067" s="49" t="s">
        <v>437</v>
      </c>
      <c r="E11067" s="102" t="s">
        <v>29581</v>
      </c>
      <c r="F11067" s="49" t="s">
        <v>18004</v>
      </c>
      <c r="G11067" s="49" t="s">
        <v>3256</v>
      </c>
      <c r="H11067" s="102">
        <v>10000</v>
      </c>
      <c r="I11067" s="49" t="s">
        <v>316</v>
      </c>
      <c r="J11067" s="49" t="s">
        <v>29589</v>
      </c>
      <c r="K11067" s="49" t="s">
        <v>29590</v>
      </c>
      <c r="L11067" s="49" t="s">
        <v>434</v>
      </c>
      <c r="M11067" s="102">
        <v>22</v>
      </c>
      <c r="N11067" s="102">
        <v>1</v>
      </c>
      <c r="O11067" s="49" t="s">
        <v>255</v>
      </c>
      <c r="P11067" s="49" t="s">
        <v>78</v>
      </c>
      <c r="Q11067" s="49" t="s">
        <v>129</v>
      </c>
      <c r="R11067" s="49" t="s">
        <v>172</v>
      </c>
      <c r="S11067" s="49" t="s">
        <v>810</v>
      </c>
      <c r="T11067" s="119">
        <v>0</v>
      </c>
      <c r="U11067" s="119">
        <v>0</v>
      </c>
      <c r="V11067" s="102">
        <v>2022</v>
      </c>
    </row>
    <row r="11068" spans="1:22" ht="26" x14ac:dyDescent="0.3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102">
        <v>59773</v>
      </c>
      <c r="D11068" s="49" t="s">
        <v>437</v>
      </c>
      <c r="E11068" s="102" t="s">
        <v>29581</v>
      </c>
      <c r="F11068" s="49" t="s">
        <v>18006</v>
      </c>
      <c r="G11068" s="49" t="s">
        <v>18005</v>
      </c>
      <c r="H11068" s="102">
        <v>59541</v>
      </c>
      <c r="I11068" s="49" t="s">
        <v>327</v>
      </c>
      <c r="J11068" s="49" t="s">
        <v>29614</v>
      </c>
      <c r="K11068" s="49" t="s">
        <v>29621</v>
      </c>
      <c r="L11068" s="49" t="s">
        <v>434</v>
      </c>
      <c r="M11068" s="102">
        <v>22</v>
      </c>
      <c r="N11068" s="102">
        <v>2</v>
      </c>
      <c r="O11068" s="49" t="s">
        <v>261</v>
      </c>
      <c r="P11068" s="49" t="s">
        <v>115</v>
      </c>
      <c r="Q11068" s="49" t="s">
        <v>149</v>
      </c>
      <c r="R11068" s="49" t="s">
        <v>149</v>
      </c>
      <c r="S11068" s="49" t="s">
        <v>3322</v>
      </c>
      <c r="T11068" s="119">
        <v>3986191</v>
      </c>
      <c r="U11068" s="119">
        <v>2081139</v>
      </c>
      <c r="V11068" s="102">
        <v>2022</v>
      </c>
    </row>
    <row r="11069" spans="1:22" ht="26" x14ac:dyDescent="0.3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102">
        <v>59773</v>
      </c>
      <c r="D11069" s="49" t="s">
        <v>437</v>
      </c>
      <c r="E11069" s="102" t="s">
        <v>29581</v>
      </c>
      <c r="F11069" s="49" t="s">
        <v>18006</v>
      </c>
      <c r="G11069" s="49" t="s">
        <v>18005</v>
      </c>
      <c r="H11069" s="102">
        <v>59541</v>
      </c>
      <c r="I11069" s="49" t="s">
        <v>327</v>
      </c>
      <c r="J11069" s="49" t="s">
        <v>29614</v>
      </c>
      <c r="K11069" s="49" t="s">
        <v>29621</v>
      </c>
      <c r="L11069" s="49" t="s">
        <v>434</v>
      </c>
      <c r="M11069" s="102">
        <v>22</v>
      </c>
      <c r="N11069" s="102">
        <v>2</v>
      </c>
      <c r="O11069" s="49" t="s">
        <v>261</v>
      </c>
      <c r="P11069" s="49" t="s">
        <v>119</v>
      </c>
      <c r="Q11069" s="49" t="s">
        <v>149</v>
      </c>
      <c r="R11069" s="49" t="s">
        <v>149</v>
      </c>
      <c r="S11069" s="49" t="s">
        <v>3322</v>
      </c>
      <c r="T11069" s="119">
        <v>33721684</v>
      </c>
      <c r="U11069" s="119">
        <v>3249384</v>
      </c>
      <c r="V11069" s="102">
        <v>2022</v>
      </c>
    </row>
    <row r="11070" spans="1:22" ht="26" x14ac:dyDescent="0.3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102">
        <v>59774</v>
      </c>
      <c r="D11070" s="49" t="s">
        <v>440</v>
      </c>
      <c r="E11070" s="102" t="s">
        <v>29581</v>
      </c>
      <c r="F11070" s="49" t="s">
        <v>18009</v>
      </c>
      <c r="G11070" s="49" t="s">
        <v>27873</v>
      </c>
      <c r="H11070" s="102">
        <v>65170</v>
      </c>
      <c r="I11070" s="49" t="s">
        <v>307</v>
      </c>
      <c r="J11070" s="49" t="s">
        <v>29614</v>
      </c>
      <c r="K11070" s="49" t="s">
        <v>29621</v>
      </c>
      <c r="L11070" s="49" t="s">
        <v>434</v>
      </c>
      <c r="M11070" s="102">
        <v>112</v>
      </c>
      <c r="N11070" s="102">
        <v>7</v>
      </c>
      <c r="O11070" s="49" t="s">
        <v>263</v>
      </c>
      <c r="P11070" s="49" t="s">
        <v>111</v>
      </c>
      <c r="Q11070" s="49" t="s">
        <v>158</v>
      </c>
      <c r="R11070" s="49" t="s">
        <v>29596</v>
      </c>
      <c r="S11070" s="49" t="s">
        <v>3185</v>
      </c>
      <c r="T11070" s="119">
        <v>372137</v>
      </c>
      <c r="U11070" s="119">
        <v>36842</v>
      </c>
      <c r="V11070" s="102">
        <v>2022</v>
      </c>
    </row>
    <row r="11071" spans="1:22" ht="51" x14ac:dyDescent="0.3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102">
        <v>59775</v>
      </c>
      <c r="D11071" s="49" t="s">
        <v>437</v>
      </c>
      <c r="E11071" s="102" t="s">
        <v>29581</v>
      </c>
      <c r="F11071" s="49" t="s">
        <v>18011</v>
      </c>
      <c r="G11071" s="49" t="s">
        <v>13750</v>
      </c>
      <c r="H11071" s="102">
        <v>60281</v>
      </c>
      <c r="I11071" s="49" t="s">
        <v>311</v>
      </c>
      <c r="J11071" s="49" t="s">
        <v>3186</v>
      </c>
      <c r="K11071" s="49" t="s">
        <v>29599</v>
      </c>
      <c r="L11071" s="49" t="s">
        <v>434</v>
      </c>
      <c r="M11071" s="102">
        <v>22</v>
      </c>
      <c r="N11071" s="102">
        <v>2</v>
      </c>
      <c r="O11071" s="49" t="s">
        <v>261</v>
      </c>
      <c r="P11071" s="49" t="s">
        <v>152</v>
      </c>
      <c r="Q11071" s="49" t="s">
        <v>194</v>
      </c>
      <c r="R11071" s="49" t="s">
        <v>194</v>
      </c>
      <c r="S11071" s="49" t="s">
        <v>29628</v>
      </c>
      <c r="T11071" s="119">
        <v>11768</v>
      </c>
      <c r="U11071" s="119">
        <v>3449</v>
      </c>
      <c r="V11071" s="102">
        <v>2022</v>
      </c>
    </row>
    <row r="11072" spans="1:22" ht="38.5" x14ac:dyDescent="0.3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102">
        <v>59776</v>
      </c>
      <c r="D11072" s="49" t="s">
        <v>437</v>
      </c>
      <c r="E11072" s="102" t="s">
        <v>29581</v>
      </c>
      <c r="F11072" s="49" t="s">
        <v>18013</v>
      </c>
      <c r="G11072" s="49" t="s">
        <v>18013</v>
      </c>
      <c r="H11072" s="102">
        <v>59543</v>
      </c>
      <c r="I11072" s="49" t="s">
        <v>306</v>
      </c>
      <c r="J11072" s="49" t="s">
        <v>29614</v>
      </c>
      <c r="K11072" s="49" t="s">
        <v>29584</v>
      </c>
      <c r="L11072" s="49" t="s">
        <v>434</v>
      </c>
      <c r="M11072" s="102">
        <v>611</v>
      </c>
      <c r="N11072" s="102">
        <v>4</v>
      </c>
      <c r="O11072" s="49" t="s">
        <v>265</v>
      </c>
      <c r="P11072" s="49" t="s">
        <v>156</v>
      </c>
      <c r="Q11072" s="49" t="s">
        <v>210</v>
      </c>
      <c r="R11072" s="49" t="s">
        <v>210</v>
      </c>
      <c r="S11072" s="49" t="s">
        <v>3185</v>
      </c>
      <c r="T11072" s="119">
        <v>16171</v>
      </c>
      <c r="U11072" s="119">
        <v>4740</v>
      </c>
      <c r="V11072" s="102">
        <v>2022</v>
      </c>
    </row>
    <row r="11073" spans="1:22" ht="38.5" x14ac:dyDescent="0.3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102">
        <v>59777</v>
      </c>
      <c r="D11073" s="49" t="s">
        <v>437</v>
      </c>
      <c r="E11073" s="102" t="s">
        <v>29581</v>
      </c>
      <c r="F11073" s="49" t="s">
        <v>18015</v>
      </c>
      <c r="G11073" s="49" t="s">
        <v>17967</v>
      </c>
      <c r="H11073" s="102">
        <v>59519</v>
      </c>
      <c r="I11073" s="49" t="s">
        <v>311</v>
      </c>
      <c r="J11073" s="49" t="s">
        <v>3186</v>
      </c>
      <c r="K11073" s="49" t="s">
        <v>29599</v>
      </c>
      <c r="L11073" s="49" t="s">
        <v>434</v>
      </c>
      <c r="M11073" s="102">
        <v>22</v>
      </c>
      <c r="N11073" s="102">
        <v>2</v>
      </c>
      <c r="O11073" s="49" t="s">
        <v>261</v>
      </c>
      <c r="P11073" s="49" t="s">
        <v>152</v>
      </c>
      <c r="Q11073" s="49" t="s">
        <v>194</v>
      </c>
      <c r="R11073" s="49" t="s">
        <v>194</v>
      </c>
      <c r="S11073" s="49" t="s">
        <v>29628</v>
      </c>
      <c r="T11073" s="119">
        <v>3865</v>
      </c>
      <c r="U11073" s="119">
        <v>1133</v>
      </c>
      <c r="V11073" s="102">
        <v>2022</v>
      </c>
    </row>
    <row r="11074" spans="1:22" ht="26" x14ac:dyDescent="0.3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102">
        <v>59778</v>
      </c>
      <c r="D11074" s="49" t="s">
        <v>437</v>
      </c>
      <c r="E11074" s="102" t="s">
        <v>29581</v>
      </c>
      <c r="F11074" s="49" t="s">
        <v>18016</v>
      </c>
      <c r="G11074" s="49" t="s">
        <v>14322</v>
      </c>
      <c r="H11074" s="102">
        <v>61012</v>
      </c>
      <c r="I11074" s="49" t="s">
        <v>319</v>
      </c>
      <c r="J11074" s="49" t="s">
        <v>29607</v>
      </c>
      <c r="K11074" s="49" t="s">
        <v>29584</v>
      </c>
      <c r="L11074" s="49" t="s">
        <v>434</v>
      </c>
      <c r="M11074" s="102">
        <v>22</v>
      </c>
      <c r="N11074" s="102">
        <v>2</v>
      </c>
      <c r="O11074" s="49" t="s">
        <v>261</v>
      </c>
      <c r="P11074" s="49" t="s">
        <v>152</v>
      </c>
      <c r="Q11074" s="49" t="s">
        <v>194</v>
      </c>
      <c r="R11074" s="49" t="s">
        <v>194</v>
      </c>
      <c r="S11074" s="49" t="s">
        <v>29657</v>
      </c>
      <c r="T11074" s="119">
        <v>283629</v>
      </c>
      <c r="U11074" s="119">
        <v>83127</v>
      </c>
      <c r="V11074" s="102">
        <v>2022</v>
      </c>
    </row>
    <row r="11075" spans="1:22" ht="38.5" x14ac:dyDescent="0.3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102">
        <v>59779</v>
      </c>
      <c r="D11075" s="49" t="s">
        <v>437</v>
      </c>
      <c r="E11075" s="102" t="s">
        <v>29581</v>
      </c>
      <c r="F11075" s="49" t="s">
        <v>18018</v>
      </c>
      <c r="G11075" s="49" t="s">
        <v>27820</v>
      </c>
      <c r="H11075" s="102">
        <v>61944</v>
      </c>
      <c r="I11075" s="49" t="s">
        <v>297</v>
      </c>
      <c r="J11075" s="49" t="s">
        <v>29602</v>
      </c>
      <c r="K11075" s="49" t="s">
        <v>7721</v>
      </c>
      <c r="L11075" s="49" t="s">
        <v>434</v>
      </c>
      <c r="M11075" s="102">
        <v>22</v>
      </c>
      <c r="N11075" s="102">
        <v>2</v>
      </c>
      <c r="O11075" s="49" t="s">
        <v>261</v>
      </c>
      <c r="P11075" s="49" t="s">
        <v>152</v>
      </c>
      <c r="Q11075" s="49" t="s">
        <v>194</v>
      </c>
      <c r="R11075" s="49" t="s">
        <v>194</v>
      </c>
      <c r="S11075" s="49" t="s">
        <v>29605</v>
      </c>
      <c r="T11075" s="119">
        <v>94106</v>
      </c>
      <c r="U11075" s="119">
        <v>27581</v>
      </c>
      <c r="V11075" s="102">
        <v>2022</v>
      </c>
    </row>
    <row r="11076" spans="1:22" ht="38.5" x14ac:dyDescent="0.3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102">
        <v>59780</v>
      </c>
      <c r="D11076" s="49" t="s">
        <v>437</v>
      </c>
      <c r="E11076" s="102" t="s">
        <v>29581</v>
      </c>
      <c r="F11076" s="49" t="s">
        <v>18020</v>
      </c>
      <c r="G11076" s="49" t="s">
        <v>18019</v>
      </c>
      <c r="H11076" s="102">
        <v>59545</v>
      </c>
      <c r="I11076" s="49" t="s">
        <v>311</v>
      </c>
      <c r="J11076" s="49" t="s">
        <v>3186</v>
      </c>
      <c r="K11076" s="49" t="s">
        <v>29599</v>
      </c>
      <c r="L11076" s="49" t="s">
        <v>434</v>
      </c>
      <c r="M11076" s="102">
        <v>22</v>
      </c>
      <c r="N11076" s="102">
        <v>2</v>
      </c>
      <c r="O11076" s="49" t="s">
        <v>261</v>
      </c>
      <c r="P11076" s="49" t="s">
        <v>152</v>
      </c>
      <c r="Q11076" s="49" t="s">
        <v>194</v>
      </c>
      <c r="R11076" s="49" t="s">
        <v>194</v>
      </c>
      <c r="S11076" s="49" t="s">
        <v>29628</v>
      </c>
      <c r="T11076" s="119">
        <v>22335</v>
      </c>
      <c r="U11076" s="119">
        <v>6546</v>
      </c>
      <c r="V11076" s="102">
        <v>2022</v>
      </c>
    </row>
    <row r="11077" spans="1:22" ht="51" x14ac:dyDescent="0.3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102">
        <v>59781</v>
      </c>
      <c r="D11077" s="49" t="s">
        <v>437</v>
      </c>
      <c r="E11077" s="102" t="s">
        <v>29581</v>
      </c>
      <c r="F11077" s="49" t="s">
        <v>18022</v>
      </c>
      <c r="G11077" s="49" t="s">
        <v>18021</v>
      </c>
      <c r="H11077" s="102">
        <v>59546</v>
      </c>
      <c r="I11077" s="49" t="s">
        <v>311</v>
      </c>
      <c r="J11077" s="49" t="s">
        <v>3186</v>
      </c>
      <c r="K11077" s="49" t="s">
        <v>29599</v>
      </c>
      <c r="L11077" s="49" t="s">
        <v>434</v>
      </c>
      <c r="M11077" s="102">
        <v>22</v>
      </c>
      <c r="N11077" s="102">
        <v>2</v>
      </c>
      <c r="O11077" s="49" t="s">
        <v>261</v>
      </c>
      <c r="P11077" s="49" t="s">
        <v>152</v>
      </c>
      <c r="Q11077" s="49" t="s">
        <v>194</v>
      </c>
      <c r="R11077" s="49" t="s">
        <v>194</v>
      </c>
      <c r="S11077" s="49" t="s">
        <v>29628</v>
      </c>
      <c r="T11077" s="119">
        <v>24122</v>
      </c>
      <c r="U11077" s="119">
        <v>7070</v>
      </c>
      <c r="V11077" s="102">
        <v>2022</v>
      </c>
    </row>
    <row r="11078" spans="1:22" ht="38.5" x14ac:dyDescent="0.3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102">
        <v>59782</v>
      </c>
      <c r="D11078" s="49" t="s">
        <v>437</v>
      </c>
      <c r="E11078" s="102" t="s">
        <v>29581</v>
      </c>
      <c r="F11078" s="49" t="s">
        <v>18024</v>
      </c>
      <c r="G11078" s="49" t="s">
        <v>18023</v>
      </c>
      <c r="H11078" s="102">
        <v>59549</v>
      </c>
      <c r="I11078" s="49" t="s">
        <v>328</v>
      </c>
      <c r="J11078" s="49" t="s">
        <v>29587</v>
      </c>
      <c r="K11078" s="49" t="s">
        <v>29590</v>
      </c>
      <c r="L11078" s="49" t="s">
        <v>434</v>
      </c>
      <c r="M11078" s="102">
        <v>211</v>
      </c>
      <c r="N11078" s="102">
        <v>6</v>
      </c>
      <c r="O11078" s="49" t="s">
        <v>266</v>
      </c>
      <c r="P11078" s="49" t="s">
        <v>111</v>
      </c>
      <c r="Q11078" s="49" t="s">
        <v>149</v>
      </c>
      <c r="R11078" s="49" t="s">
        <v>149</v>
      </c>
      <c r="S11078" s="49" t="s">
        <v>810</v>
      </c>
      <c r="T11078" s="119">
        <v>176142</v>
      </c>
      <c r="U11078" s="119">
        <v>18221.14</v>
      </c>
      <c r="V11078" s="102">
        <v>2022</v>
      </c>
    </row>
    <row r="11079" spans="1:22" ht="26" x14ac:dyDescent="0.3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102">
        <v>59783</v>
      </c>
      <c r="D11079" s="49" t="s">
        <v>440</v>
      </c>
      <c r="E11079" s="102" t="s">
        <v>29581</v>
      </c>
      <c r="F11079" s="49" t="s">
        <v>18027</v>
      </c>
      <c r="G11079" s="49" t="s">
        <v>18026</v>
      </c>
      <c r="H11079" s="102">
        <v>59550</v>
      </c>
      <c r="I11079" s="49" t="s">
        <v>300</v>
      </c>
      <c r="J11079" s="49" t="s">
        <v>29607</v>
      </c>
      <c r="K11079" s="49" t="s">
        <v>29621</v>
      </c>
      <c r="L11079" s="49" t="s">
        <v>434</v>
      </c>
      <c r="M11079" s="102">
        <v>325</v>
      </c>
      <c r="N11079" s="102">
        <v>7</v>
      </c>
      <c r="O11079" s="49" t="s">
        <v>263</v>
      </c>
      <c r="P11079" s="49" t="s">
        <v>111</v>
      </c>
      <c r="Q11079" s="49" t="s">
        <v>121</v>
      </c>
      <c r="R11079" s="49" t="s">
        <v>29606</v>
      </c>
      <c r="S11079" s="49" t="s">
        <v>3322</v>
      </c>
      <c r="T11079" s="119">
        <v>94983</v>
      </c>
      <c r="U11079" s="119">
        <v>20600</v>
      </c>
      <c r="V11079" s="102">
        <v>2022</v>
      </c>
    </row>
    <row r="11080" spans="1:22" ht="26" x14ac:dyDescent="0.3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102">
        <v>59784</v>
      </c>
      <c r="D11080" s="49" t="s">
        <v>437</v>
      </c>
      <c r="E11080" s="102" t="s">
        <v>29581</v>
      </c>
      <c r="F11080" s="49" t="s">
        <v>18031</v>
      </c>
      <c r="G11080" s="49" t="s">
        <v>637</v>
      </c>
      <c r="H11080" s="102">
        <v>16572</v>
      </c>
      <c r="I11080" s="49" t="s">
        <v>297</v>
      </c>
      <c r="J11080" s="49" t="s">
        <v>29602</v>
      </c>
      <c r="K11080" s="49" t="s">
        <v>7721</v>
      </c>
      <c r="L11080" s="49" t="s">
        <v>434</v>
      </c>
      <c r="M11080" s="102">
        <v>22</v>
      </c>
      <c r="N11080" s="102">
        <v>1</v>
      </c>
      <c r="O11080" s="49" t="s">
        <v>255</v>
      </c>
      <c r="P11080" s="49" t="s">
        <v>115</v>
      </c>
      <c r="Q11080" s="49" t="s">
        <v>149</v>
      </c>
      <c r="R11080" s="49" t="s">
        <v>149</v>
      </c>
      <c r="S11080" s="49" t="s">
        <v>29605</v>
      </c>
      <c r="T11080" s="119">
        <v>193899</v>
      </c>
      <c r="U11080" s="119">
        <v>905144</v>
      </c>
      <c r="V11080" s="102">
        <v>2022</v>
      </c>
    </row>
    <row r="11081" spans="1:22" ht="26" x14ac:dyDescent="0.3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102">
        <v>59784</v>
      </c>
      <c r="D11081" s="49" t="s">
        <v>437</v>
      </c>
      <c r="E11081" s="102" t="s">
        <v>29581</v>
      </c>
      <c r="F11081" s="49" t="s">
        <v>18031</v>
      </c>
      <c r="G11081" s="49" t="s">
        <v>637</v>
      </c>
      <c r="H11081" s="102">
        <v>16572</v>
      </c>
      <c r="I11081" s="49" t="s">
        <v>297</v>
      </c>
      <c r="J11081" s="49" t="s">
        <v>29602</v>
      </c>
      <c r="K11081" s="49" t="s">
        <v>7721</v>
      </c>
      <c r="L11081" s="49" t="s">
        <v>434</v>
      </c>
      <c r="M11081" s="102">
        <v>22</v>
      </c>
      <c r="N11081" s="102">
        <v>1</v>
      </c>
      <c r="O11081" s="49" t="s">
        <v>255</v>
      </c>
      <c r="P11081" s="49" t="s">
        <v>119</v>
      </c>
      <c r="Q11081" s="49" t="s">
        <v>149</v>
      </c>
      <c r="R11081" s="49" t="s">
        <v>149</v>
      </c>
      <c r="S11081" s="49" t="s">
        <v>29605</v>
      </c>
      <c r="T11081" s="119">
        <v>17987766</v>
      </c>
      <c r="U11081" s="119">
        <v>1425094</v>
      </c>
      <c r="V11081" s="102">
        <v>2022</v>
      </c>
    </row>
    <row r="11082" spans="1:22" ht="38.5" x14ac:dyDescent="0.3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102">
        <v>59785</v>
      </c>
      <c r="D11082" s="49" t="s">
        <v>440</v>
      </c>
      <c r="E11082" s="102" t="s">
        <v>29581</v>
      </c>
      <c r="F11082" s="49" t="s">
        <v>18034</v>
      </c>
      <c r="G11082" s="49" t="s">
        <v>18033</v>
      </c>
      <c r="H11082" s="102">
        <v>62127</v>
      </c>
      <c r="I11082" s="49" t="s">
        <v>314</v>
      </c>
      <c r="J11082" s="49" t="s">
        <v>29614</v>
      </c>
      <c r="K11082" s="49" t="s">
        <v>29621</v>
      </c>
      <c r="L11082" s="49" t="s">
        <v>434</v>
      </c>
      <c r="M11082" s="102">
        <v>22</v>
      </c>
      <c r="N11082" s="102">
        <v>3</v>
      </c>
      <c r="O11082" s="49" t="s">
        <v>262</v>
      </c>
      <c r="P11082" s="49" t="s">
        <v>111</v>
      </c>
      <c r="Q11082" s="49" t="s">
        <v>149</v>
      </c>
      <c r="R11082" s="49" t="s">
        <v>149</v>
      </c>
      <c r="S11082" s="49" t="s">
        <v>3185</v>
      </c>
      <c r="T11082" s="119">
        <v>0</v>
      </c>
      <c r="U11082" s="119">
        <v>0</v>
      </c>
      <c r="V11082" s="102">
        <v>2022</v>
      </c>
    </row>
    <row r="11083" spans="1:22" ht="38.5" x14ac:dyDescent="0.3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102">
        <v>59785</v>
      </c>
      <c r="D11083" s="49" t="s">
        <v>440</v>
      </c>
      <c r="E11083" s="102" t="s">
        <v>29581</v>
      </c>
      <c r="F11083" s="49" t="s">
        <v>18034</v>
      </c>
      <c r="G11083" s="49" t="s">
        <v>18033</v>
      </c>
      <c r="H11083" s="102">
        <v>62127</v>
      </c>
      <c r="I11083" s="49" t="s">
        <v>314</v>
      </c>
      <c r="J11083" s="49" t="s">
        <v>29614</v>
      </c>
      <c r="K11083" s="49" t="s">
        <v>29621</v>
      </c>
      <c r="L11083" s="49" t="s">
        <v>434</v>
      </c>
      <c r="M11083" s="102">
        <v>22</v>
      </c>
      <c r="N11083" s="102">
        <v>3</v>
      </c>
      <c r="O11083" s="49" t="s">
        <v>262</v>
      </c>
      <c r="P11083" s="49" t="s">
        <v>111</v>
      </c>
      <c r="Q11083" s="49" t="s">
        <v>158</v>
      </c>
      <c r="R11083" s="49" t="s">
        <v>29596</v>
      </c>
      <c r="S11083" s="49" t="s">
        <v>3185</v>
      </c>
      <c r="T11083" s="119">
        <v>76318</v>
      </c>
      <c r="U11083" s="119">
        <v>12441</v>
      </c>
      <c r="V11083" s="102">
        <v>2022</v>
      </c>
    </row>
    <row r="11084" spans="1:22" ht="26" x14ac:dyDescent="0.3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102">
        <v>59786</v>
      </c>
      <c r="D11084" s="49" t="s">
        <v>437</v>
      </c>
      <c r="E11084" s="102" t="s">
        <v>29581</v>
      </c>
      <c r="F11084" s="49" t="s">
        <v>18038</v>
      </c>
      <c r="G11084" s="49" t="s">
        <v>18037</v>
      </c>
      <c r="H11084" s="102">
        <v>59561</v>
      </c>
      <c r="I11084" s="49" t="s">
        <v>336</v>
      </c>
      <c r="J11084" s="49" t="s">
        <v>29602</v>
      </c>
      <c r="K11084" s="49" t="s">
        <v>7721</v>
      </c>
      <c r="L11084" s="49" t="s">
        <v>434</v>
      </c>
      <c r="M11084" s="102">
        <v>22</v>
      </c>
      <c r="N11084" s="102">
        <v>2</v>
      </c>
      <c r="O11084" s="49" t="s">
        <v>261</v>
      </c>
      <c r="P11084" s="49" t="s">
        <v>152</v>
      </c>
      <c r="Q11084" s="49" t="s">
        <v>194</v>
      </c>
      <c r="R11084" s="49" t="s">
        <v>194</v>
      </c>
      <c r="S11084" s="49" t="s">
        <v>29611</v>
      </c>
      <c r="T11084" s="119">
        <v>21933</v>
      </c>
      <c r="U11084" s="119">
        <v>6428</v>
      </c>
      <c r="V11084" s="102">
        <v>2022</v>
      </c>
    </row>
    <row r="11085" spans="1:22" ht="26" x14ac:dyDescent="0.3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102">
        <v>59787</v>
      </c>
      <c r="D11085" s="49" t="s">
        <v>437</v>
      </c>
      <c r="E11085" s="102" t="s">
        <v>29581</v>
      </c>
      <c r="F11085" s="49" t="s">
        <v>18041</v>
      </c>
      <c r="G11085" s="49" t="s">
        <v>18040</v>
      </c>
      <c r="H11085" s="102">
        <v>59560</v>
      </c>
      <c r="I11085" s="49" t="s">
        <v>336</v>
      </c>
      <c r="J11085" s="49" t="s">
        <v>29602</v>
      </c>
      <c r="K11085" s="49" t="s">
        <v>7721</v>
      </c>
      <c r="L11085" s="49" t="s">
        <v>434</v>
      </c>
      <c r="M11085" s="102">
        <v>22</v>
      </c>
      <c r="N11085" s="102">
        <v>2</v>
      </c>
      <c r="O11085" s="49" t="s">
        <v>261</v>
      </c>
      <c r="P11085" s="49" t="s">
        <v>152</v>
      </c>
      <c r="Q11085" s="49" t="s">
        <v>194</v>
      </c>
      <c r="R11085" s="49" t="s">
        <v>194</v>
      </c>
      <c r="S11085" s="49" t="s">
        <v>29611</v>
      </c>
      <c r="T11085" s="119">
        <v>21110</v>
      </c>
      <c r="U11085" s="119">
        <v>6187</v>
      </c>
      <c r="V11085" s="102">
        <v>2022</v>
      </c>
    </row>
    <row r="11086" spans="1:22" ht="26" x14ac:dyDescent="0.3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102">
        <v>59788</v>
      </c>
      <c r="D11086" s="49" t="s">
        <v>437</v>
      </c>
      <c r="E11086" s="102" t="s">
        <v>29581</v>
      </c>
      <c r="F11086" s="49" t="s">
        <v>18043</v>
      </c>
      <c r="G11086" s="49" t="s">
        <v>14684</v>
      </c>
      <c r="H11086" s="102">
        <v>60947</v>
      </c>
      <c r="I11086" s="49" t="s">
        <v>119</v>
      </c>
      <c r="J11086" s="49" t="s">
        <v>3186</v>
      </c>
      <c r="K11086" s="49" t="s">
        <v>29599</v>
      </c>
      <c r="L11086" s="49" t="s">
        <v>434</v>
      </c>
      <c r="M11086" s="102">
        <v>22</v>
      </c>
      <c r="N11086" s="102">
        <v>2</v>
      </c>
      <c r="O11086" s="49" t="s">
        <v>261</v>
      </c>
      <c r="P11086" s="49" t="s">
        <v>152</v>
      </c>
      <c r="Q11086" s="49" t="s">
        <v>194</v>
      </c>
      <c r="R11086" s="49" t="s">
        <v>194</v>
      </c>
      <c r="S11086" s="49" t="s">
        <v>29628</v>
      </c>
      <c r="T11086" s="119">
        <v>4676</v>
      </c>
      <c r="U11086" s="119">
        <v>1371</v>
      </c>
      <c r="V11086" s="102">
        <v>2022</v>
      </c>
    </row>
    <row r="11087" spans="1:22" ht="26" x14ac:dyDescent="0.3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102">
        <v>59789</v>
      </c>
      <c r="D11087" s="49" t="s">
        <v>437</v>
      </c>
      <c r="E11087" s="102" t="s">
        <v>29581</v>
      </c>
      <c r="F11087" s="49" t="s">
        <v>18044</v>
      </c>
      <c r="G11087" s="49" t="s">
        <v>14684</v>
      </c>
      <c r="H11087" s="102">
        <v>60947</v>
      </c>
      <c r="I11087" s="49" t="s">
        <v>326</v>
      </c>
      <c r="J11087" s="49" t="s">
        <v>29598</v>
      </c>
      <c r="K11087" s="49" t="s">
        <v>29599</v>
      </c>
      <c r="L11087" s="49" t="s">
        <v>434</v>
      </c>
      <c r="M11087" s="102">
        <v>22</v>
      </c>
      <c r="N11087" s="102">
        <v>2</v>
      </c>
      <c r="O11087" s="49" t="s">
        <v>261</v>
      </c>
      <c r="P11087" s="49" t="s">
        <v>152</v>
      </c>
      <c r="Q11087" s="49" t="s">
        <v>194</v>
      </c>
      <c r="R11087" s="49" t="s">
        <v>194</v>
      </c>
      <c r="S11087" s="49" t="s">
        <v>29600</v>
      </c>
      <c r="T11087" s="119">
        <v>6878</v>
      </c>
      <c r="U11087" s="119">
        <v>2015</v>
      </c>
      <c r="V11087" s="102">
        <v>2022</v>
      </c>
    </row>
    <row r="11088" spans="1:22" ht="51" x14ac:dyDescent="0.3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102">
        <v>59790</v>
      </c>
      <c r="D11088" s="49" t="s">
        <v>437</v>
      </c>
      <c r="E11088" s="102" t="s">
        <v>29581</v>
      </c>
      <c r="F11088" s="49" t="s">
        <v>18045</v>
      </c>
      <c r="G11088" s="49" t="s">
        <v>14684</v>
      </c>
      <c r="H11088" s="102">
        <v>60947</v>
      </c>
      <c r="I11088" s="49" t="s">
        <v>329</v>
      </c>
      <c r="J11088" s="49" t="s">
        <v>29591</v>
      </c>
      <c r="K11088" s="49" t="s">
        <v>7721</v>
      </c>
      <c r="L11088" s="49" t="s">
        <v>434</v>
      </c>
      <c r="M11088" s="102">
        <v>22</v>
      </c>
      <c r="N11088" s="102">
        <v>2</v>
      </c>
      <c r="O11088" s="49" t="s">
        <v>261</v>
      </c>
      <c r="P11088" s="49" t="s">
        <v>152</v>
      </c>
      <c r="Q11088" s="49" t="s">
        <v>194</v>
      </c>
      <c r="R11088" s="49" t="s">
        <v>194</v>
      </c>
      <c r="S11088" s="49" t="s">
        <v>29615</v>
      </c>
      <c r="T11088" s="119">
        <v>4768</v>
      </c>
      <c r="U11088" s="119">
        <v>1397</v>
      </c>
      <c r="V11088" s="102">
        <v>2022</v>
      </c>
    </row>
    <row r="11089" spans="1:22" ht="38.5" x14ac:dyDescent="0.3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102">
        <v>59792</v>
      </c>
      <c r="D11089" s="49" t="s">
        <v>437</v>
      </c>
      <c r="E11089" s="102" t="s">
        <v>29581</v>
      </c>
      <c r="F11089" s="49" t="s">
        <v>18046</v>
      </c>
      <c r="G11089" s="49" t="s">
        <v>4376</v>
      </c>
      <c r="H11089" s="102">
        <v>9267</v>
      </c>
      <c r="I11089" s="49" t="s">
        <v>306</v>
      </c>
      <c r="J11089" s="49" t="s">
        <v>29614</v>
      </c>
      <c r="K11089" s="49" t="s">
        <v>29621</v>
      </c>
      <c r="L11089" s="49" t="s">
        <v>434</v>
      </c>
      <c r="M11089" s="102">
        <v>22</v>
      </c>
      <c r="N11089" s="102">
        <v>1</v>
      </c>
      <c r="O11089" s="49" t="s">
        <v>255</v>
      </c>
      <c r="P11089" s="49" t="s">
        <v>111</v>
      </c>
      <c r="Q11089" s="49" t="s">
        <v>121</v>
      </c>
      <c r="R11089" s="49" t="s">
        <v>29606</v>
      </c>
      <c r="S11089" s="49" t="s">
        <v>3322</v>
      </c>
      <c r="T11089" s="119">
        <v>137703</v>
      </c>
      <c r="U11089" s="119">
        <v>12200</v>
      </c>
      <c r="V11089" s="102">
        <v>2022</v>
      </c>
    </row>
    <row r="11090" spans="1:22" ht="38.5" x14ac:dyDescent="0.3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102">
        <v>59793</v>
      </c>
      <c r="D11090" s="49" t="s">
        <v>437</v>
      </c>
      <c r="E11090" s="102" t="s">
        <v>29581</v>
      </c>
      <c r="F11090" s="49" t="s">
        <v>18047</v>
      </c>
      <c r="G11090" s="49" t="s">
        <v>557</v>
      </c>
      <c r="H11090" s="102">
        <v>213</v>
      </c>
      <c r="I11090" s="49" t="s">
        <v>277</v>
      </c>
      <c r="J11090" s="49" t="s">
        <v>29582</v>
      </c>
      <c r="K11090" s="49" t="s">
        <v>434</v>
      </c>
      <c r="L11090" s="49" t="s">
        <v>434</v>
      </c>
      <c r="M11090" s="102">
        <v>22</v>
      </c>
      <c r="N11090" s="102">
        <v>1</v>
      </c>
      <c r="O11090" s="49" t="s">
        <v>255</v>
      </c>
      <c r="P11090" s="49" t="s">
        <v>107</v>
      </c>
      <c r="Q11090" s="49" t="s">
        <v>105</v>
      </c>
      <c r="R11090" s="49" t="s">
        <v>105</v>
      </c>
      <c r="S11090" s="49" t="s">
        <v>434</v>
      </c>
      <c r="T11090" s="119">
        <v>3410</v>
      </c>
      <c r="U11090" s="119">
        <v>-16</v>
      </c>
      <c r="V11090" s="102">
        <v>2022</v>
      </c>
    </row>
    <row r="11091" spans="1:22" ht="38.5" x14ac:dyDescent="0.3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102">
        <v>59794</v>
      </c>
      <c r="D11091" s="49" t="s">
        <v>440</v>
      </c>
      <c r="E11091" s="102" t="s">
        <v>29581</v>
      </c>
      <c r="F11091" s="49" t="s">
        <v>18048</v>
      </c>
      <c r="G11091" s="49" t="s">
        <v>15443</v>
      </c>
      <c r="H11091" s="102">
        <v>58303</v>
      </c>
      <c r="I11091" s="49" t="s">
        <v>306</v>
      </c>
      <c r="J11091" s="49" t="s">
        <v>29614</v>
      </c>
      <c r="K11091" s="49" t="s">
        <v>29621</v>
      </c>
      <c r="L11091" s="49" t="s">
        <v>434</v>
      </c>
      <c r="M11091" s="102">
        <v>22</v>
      </c>
      <c r="N11091" s="102">
        <v>3</v>
      </c>
      <c r="O11091" s="49" t="s">
        <v>262</v>
      </c>
      <c r="P11091" s="49" t="s">
        <v>107</v>
      </c>
      <c r="Q11091" s="49" t="s">
        <v>149</v>
      </c>
      <c r="R11091" s="49" t="s">
        <v>149</v>
      </c>
      <c r="S11091" s="49" t="s">
        <v>3322</v>
      </c>
      <c r="T11091" s="119">
        <v>105344</v>
      </c>
      <c r="U11091" s="119">
        <v>17085</v>
      </c>
      <c r="V11091" s="102">
        <v>2022</v>
      </c>
    </row>
    <row r="11092" spans="1:22" ht="38.5" x14ac:dyDescent="0.3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102">
        <v>59795</v>
      </c>
      <c r="D11092" s="49" t="s">
        <v>437</v>
      </c>
      <c r="E11092" s="102" t="s">
        <v>29581</v>
      </c>
      <c r="F11092" s="49" t="s">
        <v>18050</v>
      </c>
      <c r="G11092" s="49" t="s">
        <v>18049</v>
      </c>
      <c r="H11092" s="102">
        <v>59569</v>
      </c>
      <c r="I11092" s="49" t="s">
        <v>319</v>
      </c>
      <c r="J11092" s="49" t="s">
        <v>29607</v>
      </c>
      <c r="K11092" s="49" t="s">
        <v>29584</v>
      </c>
      <c r="L11092" s="49" t="s">
        <v>434</v>
      </c>
      <c r="M11092" s="102">
        <v>22</v>
      </c>
      <c r="N11092" s="102">
        <v>2</v>
      </c>
      <c r="O11092" s="49" t="s">
        <v>261</v>
      </c>
      <c r="P11092" s="49" t="s">
        <v>152</v>
      </c>
      <c r="Q11092" s="49" t="s">
        <v>194</v>
      </c>
      <c r="R11092" s="49" t="s">
        <v>194</v>
      </c>
      <c r="S11092" s="49" t="s">
        <v>3322</v>
      </c>
      <c r="T11092" s="119">
        <v>25479</v>
      </c>
      <c r="U11092" s="119">
        <v>7467</v>
      </c>
      <c r="V11092" s="102">
        <v>2022</v>
      </c>
    </row>
    <row r="11093" spans="1:22" ht="26" x14ac:dyDescent="0.3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102">
        <v>59796</v>
      </c>
      <c r="D11093" s="49" t="s">
        <v>437</v>
      </c>
      <c r="E11093" s="102" t="s">
        <v>29581</v>
      </c>
      <c r="F11093" s="49" t="s">
        <v>17557</v>
      </c>
      <c r="G11093" s="49" t="s">
        <v>15969</v>
      </c>
      <c r="H11093" s="102">
        <v>61060</v>
      </c>
      <c r="I11093" s="49" t="s">
        <v>319</v>
      </c>
      <c r="J11093" s="49" t="s">
        <v>29607</v>
      </c>
      <c r="K11093" s="49" t="s">
        <v>29584</v>
      </c>
      <c r="L11093" s="49" t="s">
        <v>434</v>
      </c>
      <c r="M11093" s="102">
        <v>22</v>
      </c>
      <c r="N11093" s="102">
        <v>2</v>
      </c>
      <c r="O11093" s="49" t="s">
        <v>261</v>
      </c>
      <c r="P11093" s="49" t="s">
        <v>152</v>
      </c>
      <c r="Q11093" s="49" t="s">
        <v>194</v>
      </c>
      <c r="R11093" s="49" t="s">
        <v>194</v>
      </c>
      <c r="S11093" s="49" t="s">
        <v>3322</v>
      </c>
      <c r="T11093" s="119">
        <v>28588</v>
      </c>
      <c r="U11093" s="119">
        <v>8379</v>
      </c>
      <c r="V11093" s="102">
        <v>2022</v>
      </c>
    </row>
    <row r="11094" spans="1:22" ht="38.5" x14ac:dyDescent="0.3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102">
        <v>59797</v>
      </c>
      <c r="D11094" s="49" t="s">
        <v>437</v>
      </c>
      <c r="E11094" s="102" t="s">
        <v>29581</v>
      </c>
      <c r="F11094" s="49" t="s">
        <v>18052</v>
      </c>
      <c r="G11094" s="49" t="s">
        <v>27874</v>
      </c>
      <c r="H11094" s="102">
        <v>59568</v>
      </c>
      <c r="I11094" s="49" t="s">
        <v>323</v>
      </c>
      <c r="J11094" s="49" t="s">
        <v>29598</v>
      </c>
      <c r="K11094" s="49" t="s">
        <v>29621</v>
      </c>
      <c r="L11094" s="49" t="s">
        <v>434</v>
      </c>
      <c r="M11094" s="102">
        <v>22</v>
      </c>
      <c r="N11094" s="102">
        <v>2</v>
      </c>
      <c r="O11094" s="49" t="s">
        <v>261</v>
      </c>
      <c r="P11094" s="49" t="s">
        <v>156</v>
      </c>
      <c r="Q11094" s="49" t="s">
        <v>210</v>
      </c>
      <c r="R11094" s="49" t="s">
        <v>210</v>
      </c>
      <c r="S11094" s="49" t="s">
        <v>3322</v>
      </c>
      <c r="T11094" s="119">
        <v>0</v>
      </c>
      <c r="U11094" s="119">
        <v>0</v>
      </c>
      <c r="V11094" s="102">
        <v>2022</v>
      </c>
    </row>
    <row r="11095" spans="1:22" ht="38.5" x14ac:dyDescent="0.3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102">
        <v>59798</v>
      </c>
      <c r="D11095" s="49" t="s">
        <v>437</v>
      </c>
      <c r="E11095" s="102" t="s">
        <v>29581</v>
      </c>
      <c r="F11095" s="49" t="s">
        <v>18053</v>
      </c>
      <c r="G11095" s="49" t="s">
        <v>1109</v>
      </c>
      <c r="H11095" s="102">
        <v>11208</v>
      </c>
      <c r="I11095" s="49" t="s">
        <v>115</v>
      </c>
      <c r="J11095" s="49" t="s">
        <v>29591</v>
      </c>
      <c r="K11095" s="49" t="s">
        <v>7721</v>
      </c>
      <c r="L11095" s="49" t="s">
        <v>434</v>
      </c>
      <c r="M11095" s="102">
        <v>22</v>
      </c>
      <c r="N11095" s="102">
        <v>2</v>
      </c>
      <c r="O11095" s="49" t="s">
        <v>261</v>
      </c>
      <c r="P11095" s="49" t="s">
        <v>152</v>
      </c>
      <c r="Q11095" s="49" t="s">
        <v>194</v>
      </c>
      <c r="R11095" s="49" t="s">
        <v>194</v>
      </c>
      <c r="S11095" s="49" t="s">
        <v>29619</v>
      </c>
      <c r="T11095" s="119">
        <v>7437</v>
      </c>
      <c r="U11095" s="119">
        <v>2180</v>
      </c>
      <c r="V11095" s="102">
        <v>2022</v>
      </c>
    </row>
    <row r="11096" spans="1:22" ht="26" x14ac:dyDescent="0.3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102">
        <v>59800</v>
      </c>
      <c r="D11096" s="49" t="s">
        <v>437</v>
      </c>
      <c r="E11096" s="102" t="s">
        <v>29581</v>
      </c>
      <c r="F11096" s="49" t="s">
        <v>18055</v>
      </c>
      <c r="G11096" s="49" t="s">
        <v>14406</v>
      </c>
      <c r="H11096" s="102">
        <v>57128</v>
      </c>
      <c r="I11096" s="49" t="s">
        <v>115</v>
      </c>
      <c r="J11096" s="49" t="s">
        <v>29591</v>
      </c>
      <c r="K11096" s="49" t="s">
        <v>7721</v>
      </c>
      <c r="L11096" s="49" t="s">
        <v>434</v>
      </c>
      <c r="M11096" s="102">
        <v>22</v>
      </c>
      <c r="N11096" s="102">
        <v>2</v>
      </c>
      <c r="O11096" s="49" t="s">
        <v>261</v>
      </c>
      <c r="P11096" s="49" t="s">
        <v>164</v>
      </c>
      <c r="Q11096" s="49" t="s">
        <v>149</v>
      </c>
      <c r="R11096" s="49" t="s">
        <v>149</v>
      </c>
      <c r="S11096" s="49" t="s">
        <v>29592</v>
      </c>
      <c r="T11096" s="119">
        <v>43352</v>
      </c>
      <c r="U11096" s="119">
        <v>6017</v>
      </c>
      <c r="V11096" s="102">
        <v>2022</v>
      </c>
    </row>
    <row r="11097" spans="1:22" x14ac:dyDescent="0.3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102">
        <v>59801</v>
      </c>
      <c r="D11097" s="49" t="s">
        <v>437</v>
      </c>
      <c r="E11097" s="102" t="s">
        <v>29581</v>
      </c>
      <c r="F11097" s="49" t="s">
        <v>18057</v>
      </c>
      <c r="G11097" s="49" t="s">
        <v>14406</v>
      </c>
      <c r="H11097" s="102">
        <v>57128</v>
      </c>
      <c r="I11097" s="49" t="s">
        <v>119</v>
      </c>
      <c r="J11097" s="49" t="s">
        <v>3186</v>
      </c>
      <c r="K11097" s="49" t="s">
        <v>29599</v>
      </c>
      <c r="L11097" s="49" t="s">
        <v>434</v>
      </c>
      <c r="M11097" s="102">
        <v>22</v>
      </c>
      <c r="N11097" s="102">
        <v>2</v>
      </c>
      <c r="O11097" s="49" t="s">
        <v>261</v>
      </c>
      <c r="P11097" s="49" t="s">
        <v>164</v>
      </c>
      <c r="Q11097" s="49" t="s">
        <v>149</v>
      </c>
      <c r="R11097" s="49" t="s">
        <v>149</v>
      </c>
      <c r="S11097" s="49" t="s">
        <v>29628</v>
      </c>
      <c r="T11097" s="119">
        <v>39653</v>
      </c>
      <c r="U11097" s="119">
        <v>5109</v>
      </c>
      <c r="V11097" s="102">
        <v>2022</v>
      </c>
    </row>
    <row r="11098" spans="1:22" x14ac:dyDescent="0.3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102">
        <v>59802</v>
      </c>
      <c r="D11098" s="49" t="s">
        <v>437</v>
      </c>
      <c r="E11098" s="102" t="s">
        <v>29581</v>
      </c>
      <c r="F11098" s="49" t="s">
        <v>18059</v>
      </c>
      <c r="G11098" s="49" t="s">
        <v>14406</v>
      </c>
      <c r="H11098" s="102">
        <v>57128</v>
      </c>
      <c r="I11098" s="49" t="s">
        <v>115</v>
      </c>
      <c r="J11098" s="49" t="s">
        <v>29591</v>
      </c>
      <c r="K11098" s="49" t="s">
        <v>7721</v>
      </c>
      <c r="L11098" s="49" t="s">
        <v>434</v>
      </c>
      <c r="M11098" s="102">
        <v>22</v>
      </c>
      <c r="N11098" s="102">
        <v>2</v>
      </c>
      <c r="O11098" s="49" t="s">
        <v>261</v>
      </c>
      <c r="P11098" s="49" t="s">
        <v>164</v>
      </c>
      <c r="Q11098" s="49" t="s">
        <v>149</v>
      </c>
      <c r="R11098" s="49" t="s">
        <v>149</v>
      </c>
      <c r="S11098" s="49" t="s">
        <v>29592</v>
      </c>
      <c r="T11098" s="119">
        <v>54705</v>
      </c>
      <c r="U11098" s="119">
        <v>7355</v>
      </c>
      <c r="V11098" s="102">
        <v>2022</v>
      </c>
    </row>
    <row r="11099" spans="1:22" ht="26" x14ac:dyDescent="0.3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102">
        <v>59803</v>
      </c>
      <c r="D11099" s="49" t="s">
        <v>437</v>
      </c>
      <c r="E11099" s="102" t="s">
        <v>29581</v>
      </c>
      <c r="F11099" s="49" t="s">
        <v>18061</v>
      </c>
      <c r="G11099" s="49" t="s">
        <v>14406</v>
      </c>
      <c r="H11099" s="102">
        <v>57128</v>
      </c>
      <c r="I11099" s="49" t="s">
        <v>115</v>
      </c>
      <c r="J11099" s="49" t="s">
        <v>29591</v>
      </c>
      <c r="K11099" s="49" t="s">
        <v>7721</v>
      </c>
      <c r="L11099" s="49" t="s">
        <v>434</v>
      </c>
      <c r="M11099" s="102">
        <v>22</v>
      </c>
      <c r="N11099" s="102">
        <v>2</v>
      </c>
      <c r="O11099" s="49" t="s">
        <v>261</v>
      </c>
      <c r="P11099" s="49" t="s">
        <v>164</v>
      </c>
      <c r="Q11099" s="49" t="s">
        <v>149</v>
      </c>
      <c r="R11099" s="49" t="s">
        <v>149</v>
      </c>
      <c r="S11099" s="49" t="s">
        <v>29592</v>
      </c>
      <c r="T11099" s="119">
        <v>49217</v>
      </c>
      <c r="U11099" s="119">
        <v>6848</v>
      </c>
      <c r="V11099" s="102">
        <v>2022</v>
      </c>
    </row>
    <row r="11100" spans="1:22" ht="26" x14ac:dyDescent="0.3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102">
        <v>59804</v>
      </c>
      <c r="D11100" s="49" t="s">
        <v>437</v>
      </c>
      <c r="E11100" s="102" t="s">
        <v>29581</v>
      </c>
      <c r="F11100" s="49" t="s">
        <v>18063</v>
      </c>
      <c r="G11100" s="49" t="s">
        <v>14406</v>
      </c>
      <c r="H11100" s="102">
        <v>57128</v>
      </c>
      <c r="I11100" s="49" t="s">
        <v>115</v>
      </c>
      <c r="J11100" s="49" t="s">
        <v>29591</v>
      </c>
      <c r="K11100" s="49" t="s">
        <v>7721</v>
      </c>
      <c r="L11100" s="49" t="s">
        <v>434</v>
      </c>
      <c r="M11100" s="102">
        <v>22</v>
      </c>
      <c r="N11100" s="102">
        <v>2</v>
      </c>
      <c r="O11100" s="49" t="s">
        <v>261</v>
      </c>
      <c r="P11100" s="49" t="s">
        <v>164</v>
      </c>
      <c r="Q11100" s="49" t="s">
        <v>149</v>
      </c>
      <c r="R11100" s="49" t="s">
        <v>149</v>
      </c>
      <c r="S11100" s="49" t="s">
        <v>29592</v>
      </c>
      <c r="T11100" s="119">
        <v>37719</v>
      </c>
      <c r="U11100" s="119">
        <v>4753</v>
      </c>
      <c r="V11100" s="102">
        <v>2022</v>
      </c>
    </row>
    <row r="11101" spans="1:22" x14ac:dyDescent="0.3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102">
        <v>59805</v>
      </c>
      <c r="D11101" s="49" t="s">
        <v>437</v>
      </c>
      <c r="E11101" s="102" t="s">
        <v>29581</v>
      </c>
      <c r="F11101" s="49" t="s">
        <v>18065</v>
      </c>
      <c r="G11101" s="49" t="s">
        <v>14406</v>
      </c>
      <c r="H11101" s="102">
        <v>57128</v>
      </c>
      <c r="I11101" s="49" t="s">
        <v>115</v>
      </c>
      <c r="J11101" s="49" t="s">
        <v>29591</v>
      </c>
      <c r="K11101" s="49" t="s">
        <v>7721</v>
      </c>
      <c r="L11101" s="49" t="s">
        <v>434</v>
      </c>
      <c r="M11101" s="102">
        <v>22</v>
      </c>
      <c r="N11101" s="102">
        <v>2</v>
      </c>
      <c r="O11101" s="49" t="s">
        <v>261</v>
      </c>
      <c r="P11101" s="49" t="s">
        <v>164</v>
      </c>
      <c r="Q11101" s="49" t="s">
        <v>149</v>
      </c>
      <c r="R11101" s="49" t="s">
        <v>149</v>
      </c>
      <c r="S11101" s="49" t="s">
        <v>29592</v>
      </c>
      <c r="T11101" s="119">
        <v>45333</v>
      </c>
      <c r="U11101" s="119">
        <v>6096</v>
      </c>
      <c r="V11101" s="102">
        <v>2022</v>
      </c>
    </row>
    <row r="11102" spans="1:22" ht="51" x14ac:dyDescent="0.3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102">
        <v>59807</v>
      </c>
      <c r="D11102" s="49" t="s">
        <v>437</v>
      </c>
      <c r="E11102" s="102" t="s">
        <v>29581</v>
      </c>
      <c r="F11102" s="49" t="s">
        <v>18067</v>
      </c>
      <c r="G11102" s="49" t="s">
        <v>11910</v>
      </c>
      <c r="H11102" s="102">
        <v>60025</v>
      </c>
      <c r="I11102" s="49" t="s">
        <v>298</v>
      </c>
      <c r="J11102" s="49" t="s">
        <v>29602</v>
      </c>
      <c r="K11102" s="49" t="s">
        <v>7721</v>
      </c>
      <c r="L11102" s="49" t="s">
        <v>434</v>
      </c>
      <c r="M11102" s="102">
        <v>22</v>
      </c>
      <c r="N11102" s="102">
        <v>2</v>
      </c>
      <c r="O11102" s="49" t="s">
        <v>261</v>
      </c>
      <c r="P11102" s="49" t="s">
        <v>152</v>
      </c>
      <c r="Q11102" s="49" t="s">
        <v>194</v>
      </c>
      <c r="R11102" s="49" t="s">
        <v>194</v>
      </c>
      <c r="S11102" s="49" t="s">
        <v>810</v>
      </c>
      <c r="T11102" s="119">
        <v>9043</v>
      </c>
      <c r="U11102" s="119">
        <v>2651</v>
      </c>
      <c r="V11102" s="102">
        <v>2022</v>
      </c>
    </row>
    <row r="11103" spans="1:22" ht="26" x14ac:dyDescent="0.3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102">
        <v>59808</v>
      </c>
      <c r="D11103" s="49" t="s">
        <v>437</v>
      </c>
      <c r="E11103" s="102" t="s">
        <v>29581</v>
      </c>
      <c r="F11103" s="49" t="s">
        <v>18070</v>
      </c>
      <c r="G11103" s="49" t="s">
        <v>18069</v>
      </c>
      <c r="H11103" s="102">
        <v>59591</v>
      </c>
      <c r="I11103" s="49" t="s">
        <v>307</v>
      </c>
      <c r="J11103" s="49" t="s">
        <v>29614</v>
      </c>
      <c r="K11103" s="49" t="s">
        <v>29621</v>
      </c>
      <c r="L11103" s="49" t="s">
        <v>434</v>
      </c>
      <c r="M11103" s="102">
        <v>22</v>
      </c>
      <c r="N11103" s="102">
        <v>2</v>
      </c>
      <c r="O11103" s="49" t="s">
        <v>261</v>
      </c>
      <c r="P11103" s="49" t="s">
        <v>111</v>
      </c>
      <c r="Q11103" s="49" t="s">
        <v>121</v>
      </c>
      <c r="R11103" s="49" t="s">
        <v>29606</v>
      </c>
      <c r="S11103" s="49" t="s">
        <v>3185</v>
      </c>
      <c r="T11103" s="119">
        <v>81340</v>
      </c>
      <c r="U11103" s="119">
        <v>3454</v>
      </c>
      <c r="V11103" s="102">
        <v>2022</v>
      </c>
    </row>
    <row r="11104" spans="1:22" ht="38.5" x14ac:dyDescent="0.3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102">
        <v>59809</v>
      </c>
      <c r="D11104" s="49" t="s">
        <v>437</v>
      </c>
      <c r="E11104" s="102" t="s">
        <v>29581</v>
      </c>
      <c r="F11104" s="49" t="s">
        <v>18071</v>
      </c>
      <c r="G11104" s="49" t="s">
        <v>15443</v>
      </c>
      <c r="H11104" s="102">
        <v>58303</v>
      </c>
      <c r="I11104" s="49" t="s">
        <v>333</v>
      </c>
      <c r="J11104" s="49" t="s">
        <v>29583</v>
      </c>
      <c r="K11104" s="49" t="s">
        <v>29584</v>
      </c>
      <c r="L11104" s="49" t="s">
        <v>434</v>
      </c>
      <c r="M11104" s="102">
        <v>22</v>
      </c>
      <c r="N11104" s="102">
        <v>2</v>
      </c>
      <c r="O11104" s="49" t="s">
        <v>261</v>
      </c>
      <c r="P11104" s="49" t="s">
        <v>111</v>
      </c>
      <c r="Q11104" s="49" t="s">
        <v>105</v>
      </c>
      <c r="R11104" s="49" t="s">
        <v>105</v>
      </c>
      <c r="S11104" s="49" t="s">
        <v>8528</v>
      </c>
      <c r="T11104" s="119">
        <v>951</v>
      </c>
      <c r="U11104" s="119">
        <v>104.062</v>
      </c>
      <c r="V11104" s="102">
        <v>2022</v>
      </c>
    </row>
    <row r="11105" spans="1:22" ht="38.5" x14ac:dyDescent="0.3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102">
        <v>59809</v>
      </c>
      <c r="D11105" s="49" t="s">
        <v>437</v>
      </c>
      <c r="E11105" s="102" t="s">
        <v>29581</v>
      </c>
      <c r="F11105" s="49" t="s">
        <v>18071</v>
      </c>
      <c r="G11105" s="49" t="s">
        <v>15443</v>
      </c>
      <c r="H11105" s="102">
        <v>58303</v>
      </c>
      <c r="I11105" s="49" t="s">
        <v>333</v>
      </c>
      <c r="J11105" s="49" t="s">
        <v>29583</v>
      </c>
      <c r="K11105" s="49" t="s">
        <v>29584</v>
      </c>
      <c r="L11105" s="49" t="s">
        <v>434</v>
      </c>
      <c r="M11105" s="102">
        <v>22</v>
      </c>
      <c r="N11105" s="102">
        <v>2</v>
      </c>
      <c r="O11105" s="49" t="s">
        <v>261</v>
      </c>
      <c r="P11105" s="49" t="s">
        <v>111</v>
      </c>
      <c r="Q11105" s="49" t="s">
        <v>121</v>
      </c>
      <c r="R11105" s="49" t="s">
        <v>29606</v>
      </c>
      <c r="S11105" s="49" t="s">
        <v>8528</v>
      </c>
      <c r="T11105" s="119">
        <v>0</v>
      </c>
      <c r="U11105" s="119">
        <v>0</v>
      </c>
      <c r="V11105" s="102">
        <v>2022</v>
      </c>
    </row>
    <row r="11106" spans="1:22" ht="38.5" x14ac:dyDescent="0.3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102">
        <v>59809</v>
      </c>
      <c r="D11106" s="49" t="s">
        <v>437</v>
      </c>
      <c r="E11106" s="102" t="s">
        <v>29581</v>
      </c>
      <c r="F11106" s="49" t="s">
        <v>18071</v>
      </c>
      <c r="G11106" s="49" t="s">
        <v>15443</v>
      </c>
      <c r="H11106" s="102">
        <v>58303</v>
      </c>
      <c r="I11106" s="49" t="s">
        <v>333</v>
      </c>
      <c r="J11106" s="49" t="s">
        <v>29583</v>
      </c>
      <c r="K11106" s="49" t="s">
        <v>29584</v>
      </c>
      <c r="L11106" s="49" t="s">
        <v>434</v>
      </c>
      <c r="M11106" s="102">
        <v>22</v>
      </c>
      <c r="N11106" s="102">
        <v>2</v>
      </c>
      <c r="O11106" s="49" t="s">
        <v>261</v>
      </c>
      <c r="P11106" s="49" t="s">
        <v>111</v>
      </c>
      <c r="Q11106" s="49" t="s">
        <v>149</v>
      </c>
      <c r="R11106" s="49" t="s">
        <v>149</v>
      </c>
      <c r="S11106" s="49" t="s">
        <v>8528</v>
      </c>
      <c r="T11106" s="119">
        <v>51043</v>
      </c>
      <c r="U11106" s="119">
        <v>5581.9380000000001</v>
      </c>
      <c r="V11106" s="102">
        <v>2022</v>
      </c>
    </row>
    <row r="11107" spans="1:22" ht="38.5" x14ac:dyDescent="0.3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102">
        <v>59810</v>
      </c>
      <c r="D11107" s="49" t="s">
        <v>437</v>
      </c>
      <c r="E11107" s="102" t="s">
        <v>29581</v>
      </c>
      <c r="F11107" s="49" t="s">
        <v>18072</v>
      </c>
      <c r="G11107" s="49" t="s">
        <v>15443</v>
      </c>
      <c r="H11107" s="102">
        <v>58303</v>
      </c>
      <c r="I11107" s="49" t="s">
        <v>340</v>
      </c>
      <c r="J11107" s="49" t="s">
        <v>29614</v>
      </c>
      <c r="K11107" s="49" t="s">
        <v>29590</v>
      </c>
      <c r="L11107" s="49" t="s">
        <v>434</v>
      </c>
      <c r="M11107" s="102">
        <v>22</v>
      </c>
      <c r="N11107" s="102">
        <v>2</v>
      </c>
      <c r="O11107" s="49" t="s">
        <v>261</v>
      </c>
      <c r="P11107" s="49" t="s">
        <v>111</v>
      </c>
      <c r="Q11107" s="49" t="s">
        <v>158</v>
      </c>
      <c r="R11107" s="49" t="s">
        <v>29596</v>
      </c>
      <c r="S11107" s="49" t="s">
        <v>3185</v>
      </c>
      <c r="T11107" s="119">
        <v>0</v>
      </c>
      <c r="U11107" s="119">
        <v>0</v>
      </c>
      <c r="V11107" s="102">
        <v>2022</v>
      </c>
    </row>
    <row r="11108" spans="1:22" ht="26" x14ac:dyDescent="0.3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102">
        <v>59811</v>
      </c>
      <c r="D11108" s="49" t="s">
        <v>437</v>
      </c>
      <c r="E11108" s="102" t="s">
        <v>29581</v>
      </c>
      <c r="F11108" s="49" t="s">
        <v>18073</v>
      </c>
      <c r="G11108" s="49" t="s">
        <v>18073</v>
      </c>
      <c r="H11108" s="102">
        <v>59589</v>
      </c>
      <c r="I11108" s="49" t="s">
        <v>312</v>
      </c>
      <c r="J11108" s="49" t="s">
        <v>29607</v>
      </c>
      <c r="K11108" s="49" t="s">
        <v>29621</v>
      </c>
      <c r="L11108" s="49" t="s">
        <v>434</v>
      </c>
      <c r="M11108" s="102">
        <v>22</v>
      </c>
      <c r="N11108" s="102">
        <v>2</v>
      </c>
      <c r="O11108" s="49" t="s">
        <v>261</v>
      </c>
      <c r="P11108" s="49" t="s">
        <v>152</v>
      </c>
      <c r="Q11108" s="49" t="s">
        <v>194</v>
      </c>
      <c r="R11108" s="49" t="s">
        <v>194</v>
      </c>
      <c r="S11108" s="49" t="s">
        <v>3322</v>
      </c>
      <c r="T11108" s="119">
        <v>61829</v>
      </c>
      <c r="U11108" s="119">
        <v>18121</v>
      </c>
      <c r="V11108" s="102">
        <v>2022</v>
      </c>
    </row>
    <row r="11109" spans="1:22" ht="26" x14ac:dyDescent="0.3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102">
        <v>59812</v>
      </c>
      <c r="D11109" s="49" t="s">
        <v>437</v>
      </c>
      <c r="E11109" s="102" t="s">
        <v>29581</v>
      </c>
      <c r="F11109" s="49" t="s">
        <v>18074</v>
      </c>
      <c r="G11109" s="49" t="s">
        <v>27706</v>
      </c>
      <c r="H11109" s="102">
        <v>6035</v>
      </c>
      <c r="I11109" s="49" t="s">
        <v>334</v>
      </c>
      <c r="J11109" s="49" t="s">
        <v>29587</v>
      </c>
      <c r="K11109" s="49" t="s">
        <v>29616</v>
      </c>
      <c r="L11109" s="49" t="s">
        <v>434</v>
      </c>
      <c r="M11109" s="102">
        <v>22</v>
      </c>
      <c r="N11109" s="102">
        <v>2</v>
      </c>
      <c r="O11109" s="49" t="s">
        <v>261</v>
      </c>
      <c r="P11109" s="49" t="s">
        <v>115</v>
      </c>
      <c r="Q11109" s="49" t="s">
        <v>149</v>
      </c>
      <c r="R11109" s="49" t="s">
        <v>149</v>
      </c>
      <c r="S11109" s="49" t="s">
        <v>29617</v>
      </c>
      <c r="T11109" s="119">
        <v>14544044</v>
      </c>
      <c r="U11109" s="119">
        <v>2134931</v>
      </c>
      <c r="V11109" s="102">
        <v>2022</v>
      </c>
    </row>
    <row r="11110" spans="1:22" ht="26" x14ac:dyDescent="0.3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102">
        <v>59812</v>
      </c>
      <c r="D11110" s="49" t="s">
        <v>437</v>
      </c>
      <c r="E11110" s="102" t="s">
        <v>29581</v>
      </c>
      <c r="F11110" s="49" t="s">
        <v>18074</v>
      </c>
      <c r="G11110" s="49" t="s">
        <v>27706</v>
      </c>
      <c r="H11110" s="102">
        <v>6035</v>
      </c>
      <c r="I11110" s="49" t="s">
        <v>334</v>
      </c>
      <c r="J11110" s="49" t="s">
        <v>29587</v>
      </c>
      <c r="K11110" s="49" t="s">
        <v>29616</v>
      </c>
      <c r="L11110" s="49" t="s">
        <v>434</v>
      </c>
      <c r="M11110" s="102">
        <v>22</v>
      </c>
      <c r="N11110" s="102">
        <v>2</v>
      </c>
      <c r="O11110" s="49" t="s">
        <v>261</v>
      </c>
      <c r="P11110" s="49" t="s">
        <v>119</v>
      </c>
      <c r="Q11110" s="49" t="s">
        <v>149</v>
      </c>
      <c r="R11110" s="49" t="s">
        <v>149</v>
      </c>
      <c r="S11110" s="49" t="s">
        <v>29617</v>
      </c>
      <c r="T11110" s="119">
        <v>26539012</v>
      </c>
      <c r="U11110" s="119">
        <v>3893708</v>
      </c>
      <c r="V11110" s="102">
        <v>2022</v>
      </c>
    </row>
    <row r="11111" spans="1:22" ht="51" x14ac:dyDescent="0.3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102">
        <v>59814</v>
      </c>
      <c r="D11111" s="49" t="s">
        <v>437</v>
      </c>
      <c r="E11111" s="102" t="s">
        <v>29581</v>
      </c>
      <c r="F11111" s="49" t="s">
        <v>18079</v>
      </c>
      <c r="G11111" s="49" t="s">
        <v>10841</v>
      </c>
      <c r="H11111" s="102">
        <v>56769</v>
      </c>
      <c r="I11111" s="49" t="s">
        <v>325</v>
      </c>
      <c r="J11111" s="49" t="s">
        <v>29602</v>
      </c>
      <c r="K11111" s="49" t="s">
        <v>7721</v>
      </c>
      <c r="L11111" s="49" t="s">
        <v>434</v>
      </c>
      <c r="M11111" s="102">
        <v>22</v>
      </c>
      <c r="N11111" s="102">
        <v>2</v>
      </c>
      <c r="O11111" s="49" t="s">
        <v>261</v>
      </c>
      <c r="P11111" s="49" t="s">
        <v>152</v>
      </c>
      <c r="Q11111" s="49" t="s">
        <v>194</v>
      </c>
      <c r="R11111" s="49" t="s">
        <v>194</v>
      </c>
      <c r="S11111" s="49" t="s">
        <v>29592</v>
      </c>
      <c r="T11111" s="119">
        <v>814052</v>
      </c>
      <c r="U11111" s="119">
        <v>238585</v>
      </c>
      <c r="V11111" s="102">
        <v>2022</v>
      </c>
    </row>
    <row r="11112" spans="1:22" ht="26" x14ac:dyDescent="0.3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102">
        <v>59815</v>
      </c>
      <c r="D11112" s="49" t="s">
        <v>437</v>
      </c>
      <c r="E11112" s="102" t="s">
        <v>29581</v>
      </c>
      <c r="F11112" s="49" t="s">
        <v>18081</v>
      </c>
      <c r="G11112" s="49" t="s">
        <v>18080</v>
      </c>
      <c r="H11112" s="102">
        <v>59596</v>
      </c>
      <c r="I11112" s="49" t="s">
        <v>311</v>
      </c>
      <c r="J11112" s="49" t="s">
        <v>3186</v>
      </c>
      <c r="K11112" s="49" t="s">
        <v>29599</v>
      </c>
      <c r="L11112" s="49" t="s">
        <v>434</v>
      </c>
      <c r="M11112" s="102">
        <v>22</v>
      </c>
      <c r="N11112" s="102">
        <v>2</v>
      </c>
      <c r="O11112" s="49" t="s">
        <v>261</v>
      </c>
      <c r="P11112" s="49" t="s">
        <v>111</v>
      </c>
      <c r="Q11112" s="49" t="s">
        <v>121</v>
      </c>
      <c r="R11112" s="49" t="s">
        <v>29606</v>
      </c>
      <c r="S11112" s="49" t="s">
        <v>29628</v>
      </c>
      <c r="T11112" s="119">
        <v>107232</v>
      </c>
      <c r="U11112" s="119">
        <v>3155</v>
      </c>
      <c r="V11112" s="102">
        <v>2022</v>
      </c>
    </row>
    <row r="11113" spans="1:22" ht="26" x14ac:dyDescent="0.3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102">
        <v>59816</v>
      </c>
      <c r="D11113" s="49" t="s">
        <v>437</v>
      </c>
      <c r="E11113" s="102" t="s">
        <v>29581</v>
      </c>
      <c r="F11113" s="49" t="s">
        <v>18084</v>
      </c>
      <c r="G11113" s="49" t="s">
        <v>18083</v>
      </c>
      <c r="H11113" s="102">
        <v>59597</v>
      </c>
      <c r="I11113" s="49" t="s">
        <v>326</v>
      </c>
      <c r="J11113" s="49" t="s">
        <v>29598</v>
      </c>
      <c r="K11113" s="49" t="s">
        <v>29599</v>
      </c>
      <c r="L11113" s="49" t="s">
        <v>434</v>
      </c>
      <c r="M11113" s="102">
        <v>22</v>
      </c>
      <c r="N11113" s="102">
        <v>2</v>
      </c>
      <c r="O11113" s="49" t="s">
        <v>261</v>
      </c>
      <c r="P11113" s="49" t="s">
        <v>111</v>
      </c>
      <c r="Q11113" s="49" t="s">
        <v>121</v>
      </c>
      <c r="R11113" s="49" t="s">
        <v>29606</v>
      </c>
      <c r="S11113" s="49" t="s">
        <v>29600</v>
      </c>
      <c r="T11113" s="119">
        <v>201163</v>
      </c>
      <c r="U11113" s="119">
        <v>20316</v>
      </c>
      <c r="V11113" s="102">
        <v>2022</v>
      </c>
    </row>
    <row r="11114" spans="1:22" ht="26" x14ac:dyDescent="0.3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102">
        <v>59817</v>
      </c>
      <c r="D11114" s="49" t="s">
        <v>437</v>
      </c>
      <c r="E11114" s="102" t="s">
        <v>29581</v>
      </c>
      <c r="F11114" s="49" t="s">
        <v>18088</v>
      </c>
      <c r="G11114" s="49" t="s">
        <v>18087</v>
      </c>
      <c r="H11114" s="102">
        <v>59598</v>
      </c>
      <c r="I11114" s="49" t="s">
        <v>336</v>
      </c>
      <c r="J11114" s="49" t="s">
        <v>29602</v>
      </c>
      <c r="K11114" s="49" t="s">
        <v>7721</v>
      </c>
      <c r="L11114" s="49" t="s">
        <v>434</v>
      </c>
      <c r="M11114" s="102">
        <v>22</v>
      </c>
      <c r="N11114" s="102">
        <v>2</v>
      </c>
      <c r="O11114" s="49" t="s">
        <v>261</v>
      </c>
      <c r="P11114" s="49" t="s">
        <v>168</v>
      </c>
      <c r="Q11114" s="49" t="s">
        <v>194</v>
      </c>
      <c r="R11114" s="49" t="s">
        <v>194</v>
      </c>
      <c r="S11114" s="49" t="s">
        <v>29611</v>
      </c>
      <c r="T11114" s="119">
        <v>0</v>
      </c>
      <c r="U11114" s="119">
        <v>0</v>
      </c>
      <c r="V11114" s="102">
        <v>2022</v>
      </c>
    </row>
    <row r="11115" spans="1:22" ht="26" x14ac:dyDescent="0.3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102">
        <v>59817</v>
      </c>
      <c r="D11115" s="49" t="s">
        <v>437</v>
      </c>
      <c r="E11115" s="102" t="s">
        <v>29581</v>
      </c>
      <c r="F11115" s="49" t="s">
        <v>18088</v>
      </c>
      <c r="G11115" s="49" t="s">
        <v>18087</v>
      </c>
      <c r="H11115" s="102">
        <v>59598</v>
      </c>
      <c r="I11115" s="49" t="s">
        <v>336</v>
      </c>
      <c r="J11115" s="49" t="s">
        <v>29602</v>
      </c>
      <c r="K11115" s="49" t="s">
        <v>7721</v>
      </c>
      <c r="L11115" s="49" t="s">
        <v>434</v>
      </c>
      <c r="M11115" s="102">
        <v>22</v>
      </c>
      <c r="N11115" s="102">
        <v>2</v>
      </c>
      <c r="O11115" s="49" t="s">
        <v>261</v>
      </c>
      <c r="P11115" s="49" t="s">
        <v>152</v>
      </c>
      <c r="Q11115" s="49" t="s">
        <v>194</v>
      </c>
      <c r="R11115" s="49" t="s">
        <v>194</v>
      </c>
      <c r="S11115" s="49" t="s">
        <v>29611</v>
      </c>
      <c r="T11115" s="119">
        <v>336</v>
      </c>
      <c r="U11115" s="119">
        <v>98</v>
      </c>
      <c r="V11115" s="102">
        <v>2022</v>
      </c>
    </row>
    <row r="11116" spans="1:22" ht="26" x14ac:dyDescent="0.3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102">
        <v>59817</v>
      </c>
      <c r="D11116" s="49" t="s">
        <v>437</v>
      </c>
      <c r="E11116" s="102" t="s">
        <v>29581</v>
      </c>
      <c r="F11116" s="49" t="s">
        <v>18088</v>
      </c>
      <c r="G11116" s="49" t="s">
        <v>18087</v>
      </c>
      <c r="H11116" s="102">
        <v>59598</v>
      </c>
      <c r="I11116" s="49" t="s">
        <v>336</v>
      </c>
      <c r="J11116" s="49" t="s">
        <v>29602</v>
      </c>
      <c r="K11116" s="49" t="s">
        <v>7721</v>
      </c>
      <c r="L11116" s="49" t="s">
        <v>434</v>
      </c>
      <c r="M11116" s="102">
        <v>22</v>
      </c>
      <c r="N11116" s="102">
        <v>2</v>
      </c>
      <c r="O11116" s="49" t="s">
        <v>261</v>
      </c>
      <c r="P11116" s="49" t="s">
        <v>156</v>
      </c>
      <c r="Q11116" s="49" t="s">
        <v>210</v>
      </c>
      <c r="R11116" s="49" t="s">
        <v>210</v>
      </c>
      <c r="S11116" s="49" t="s">
        <v>29611</v>
      </c>
      <c r="T11116" s="119">
        <v>5802</v>
      </c>
      <c r="U11116" s="119">
        <v>1700</v>
      </c>
      <c r="V11116" s="102">
        <v>2022</v>
      </c>
    </row>
    <row r="11117" spans="1:22" ht="26" x14ac:dyDescent="0.3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102">
        <v>59818</v>
      </c>
      <c r="D11117" s="49" t="s">
        <v>437</v>
      </c>
      <c r="E11117" s="102" t="s">
        <v>29581</v>
      </c>
      <c r="F11117" s="49" t="s">
        <v>18090</v>
      </c>
      <c r="G11117" s="49" t="s">
        <v>18089</v>
      </c>
      <c r="H11117" s="102">
        <v>59599</v>
      </c>
      <c r="I11117" s="49" t="s">
        <v>319</v>
      </c>
      <c r="J11117" s="49" t="s">
        <v>29607</v>
      </c>
      <c r="K11117" s="49" t="s">
        <v>29584</v>
      </c>
      <c r="L11117" s="49" t="s">
        <v>434</v>
      </c>
      <c r="M11117" s="102">
        <v>22</v>
      </c>
      <c r="N11117" s="102">
        <v>2</v>
      </c>
      <c r="O11117" s="49" t="s">
        <v>261</v>
      </c>
      <c r="P11117" s="49" t="s">
        <v>152</v>
      </c>
      <c r="Q11117" s="49" t="s">
        <v>194</v>
      </c>
      <c r="R11117" s="49" t="s">
        <v>194</v>
      </c>
      <c r="S11117" s="49" t="s">
        <v>29657</v>
      </c>
      <c r="T11117" s="119">
        <v>10283</v>
      </c>
      <c r="U11117" s="119">
        <v>3014</v>
      </c>
      <c r="V11117" s="102">
        <v>2022</v>
      </c>
    </row>
    <row r="11118" spans="1:22" ht="38.5" x14ac:dyDescent="0.3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102">
        <v>59819</v>
      </c>
      <c r="D11118" s="49" t="s">
        <v>437</v>
      </c>
      <c r="E11118" s="102" t="s">
        <v>29581</v>
      </c>
      <c r="F11118" s="49" t="s">
        <v>18092</v>
      </c>
      <c r="G11118" s="49" t="s">
        <v>27875</v>
      </c>
      <c r="H11118" s="102">
        <v>21538</v>
      </c>
      <c r="I11118" s="49" t="s">
        <v>297</v>
      </c>
      <c r="J11118" s="49" t="s">
        <v>29602</v>
      </c>
      <c r="K11118" s="49" t="s">
        <v>7721</v>
      </c>
      <c r="L11118" s="49" t="s">
        <v>434</v>
      </c>
      <c r="M11118" s="102">
        <v>22</v>
      </c>
      <c r="N11118" s="102">
        <v>2</v>
      </c>
      <c r="O11118" s="49" t="s">
        <v>261</v>
      </c>
      <c r="P11118" s="49" t="s">
        <v>152</v>
      </c>
      <c r="Q11118" s="49" t="s">
        <v>194</v>
      </c>
      <c r="R11118" s="49" t="s">
        <v>194</v>
      </c>
      <c r="S11118" s="49" t="s">
        <v>29610</v>
      </c>
      <c r="T11118" s="119">
        <v>32752</v>
      </c>
      <c r="U11118" s="119">
        <v>9599</v>
      </c>
      <c r="V11118" s="102">
        <v>2022</v>
      </c>
    </row>
    <row r="11119" spans="1:22" ht="51" x14ac:dyDescent="0.3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102">
        <v>59820</v>
      </c>
      <c r="D11119" s="49" t="s">
        <v>437</v>
      </c>
      <c r="E11119" s="102" t="s">
        <v>29581</v>
      </c>
      <c r="F11119" s="49" t="s">
        <v>18093</v>
      </c>
      <c r="G11119" s="49" t="s">
        <v>13750</v>
      </c>
      <c r="H11119" s="102">
        <v>60281</v>
      </c>
      <c r="I11119" s="49" t="s">
        <v>311</v>
      </c>
      <c r="J11119" s="49" t="s">
        <v>3186</v>
      </c>
      <c r="K11119" s="49" t="s">
        <v>29599</v>
      </c>
      <c r="L11119" s="49" t="s">
        <v>434</v>
      </c>
      <c r="M11119" s="102">
        <v>22</v>
      </c>
      <c r="N11119" s="102">
        <v>2</v>
      </c>
      <c r="O11119" s="49" t="s">
        <v>261</v>
      </c>
      <c r="P11119" s="49" t="s">
        <v>152</v>
      </c>
      <c r="Q11119" s="49" t="s">
        <v>194</v>
      </c>
      <c r="R11119" s="49" t="s">
        <v>194</v>
      </c>
      <c r="S11119" s="49" t="s">
        <v>29628</v>
      </c>
      <c r="T11119" s="119">
        <v>12950</v>
      </c>
      <c r="U11119" s="119">
        <v>3796</v>
      </c>
      <c r="V11119" s="102">
        <v>2022</v>
      </c>
    </row>
    <row r="11120" spans="1:22" ht="51" x14ac:dyDescent="0.3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102">
        <v>59821</v>
      </c>
      <c r="D11120" s="49" t="s">
        <v>437</v>
      </c>
      <c r="E11120" s="102" t="s">
        <v>29581</v>
      </c>
      <c r="F11120" s="49" t="s">
        <v>18095</v>
      </c>
      <c r="G11120" s="49" t="s">
        <v>13750</v>
      </c>
      <c r="H11120" s="102">
        <v>60281</v>
      </c>
      <c r="I11120" s="49" t="s">
        <v>311</v>
      </c>
      <c r="J11120" s="49" t="s">
        <v>3186</v>
      </c>
      <c r="K11120" s="49" t="s">
        <v>29599</v>
      </c>
      <c r="L11120" s="49" t="s">
        <v>434</v>
      </c>
      <c r="M11120" s="102">
        <v>22</v>
      </c>
      <c r="N11120" s="102">
        <v>2</v>
      </c>
      <c r="O11120" s="49" t="s">
        <v>261</v>
      </c>
      <c r="P11120" s="49" t="s">
        <v>152</v>
      </c>
      <c r="Q11120" s="49" t="s">
        <v>194</v>
      </c>
      <c r="R11120" s="49" t="s">
        <v>194</v>
      </c>
      <c r="S11120" s="49" t="s">
        <v>29628</v>
      </c>
      <c r="T11120" s="119">
        <v>11986</v>
      </c>
      <c r="U11120" s="119">
        <v>3513</v>
      </c>
      <c r="V11120" s="102">
        <v>2022</v>
      </c>
    </row>
    <row r="11121" spans="1:22" ht="51" x14ac:dyDescent="0.3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102">
        <v>59822</v>
      </c>
      <c r="D11121" s="49" t="s">
        <v>437</v>
      </c>
      <c r="E11121" s="102" t="s">
        <v>29581</v>
      </c>
      <c r="F11121" s="49" t="s">
        <v>18097</v>
      </c>
      <c r="G11121" s="49" t="s">
        <v>13750</v>
      </c>
      <c r="H11121" s="102">
        <v>60281</v>
      </c>
      <c r="I11121" s="49" t="s">
        <v>311</v>
      </c>
      <c r="J11121" s="49" t="s">
        <v>3186</v>
      </c>
      <c r="K11121" s="49" t="s">
        <v>29599</v>
      </c>
      <c r="L11121" s="49" t="s">
        <v>434</v>
      </c>
      <c r="M11121" s="102">
        <v>22</v>
      </c>
      <c r="N11121" s="102">
        <v>2</v>
      </c>
      <c r="O11121" s="49" t="s">
        <v>261</v>
      </c>
      <c r="P11121" s="49" t="s">
        <v>152</v>
      </c>
      <c r="Q11121" s="49" t="s">
        <v>194</v>
      </c>
      <c r="R11121" s="49" t="s">
        <v>194</v>
      </c>
      <c r="S11121" s="49" t="s">
        <v>29628</v>
      </c>
      <c r="T11121" s="119">
        <v>9868</v>
      </c>
      <c r="U11121" s="119">
        <v>2892</v>
      </c>
      <c r="V11121" s="102">
        <v>2022</v>
      </c>
    </row>
    <row r="11122" spans="1:22" ht="26" x14ac:dyDescent="0.3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102">
        <v>59823</v>
      </c>
      <c r="D11122" s="49" t="s">
        <v>437</v>
      </c>
      <c r="E11122" s="102" t="s">
        <v>29581</v>
      </c>
      <c r="F11122" s="49" t="s">
        <v>18099</v>
      </c>
      <c r="G11122" s="49" t="s">
        <v>14341</v>
      </c>
      <c r="H11122" s="102">
        <v>63249</v>
      </c>
      <c r="I11122" s="49" t="s">
        <v>307</v>
      </c>
      <c r="J11122" s="49" t="s">
        <v>29614</v>
      </c>
      <c r="K11122" s="49" t="s">
        <v>29621</v>
      </c>
      <c r="L11122" s="49" t="s">
        <v>434</v>
      </c>
      <c r="M11122" s="102">
        <v>22</v>
      </c>
      <c r="N11122" s="102">
        <v>2</v>
      </c>
      <c r="O11122" s="49" t="s">
        <v>261</v>
      </c>
      <c r="P11122" s="49" t="s">
        <v>152</v>
      </c>
      <c r="Q11122" s="49" t="s">
        <v>194</v>
      </c>
      <c r="R11122" s="49" t="s">
        <v>194</v>
      </c>
      <c r="S11122" s="49" t="s">
        <v>3185</v>
      </c>
      <c r="T11122" s="119">
        <v>14009</v>
      </c>
      <c r="U11122" s="119">
        <v>4106</v>
      </c>
      <c r="V11122" s="102">
        <v>2022</v>
      </c>
    </row>
    <row r="11123" spans="1:22" ht="26" x14ac:dyDescent="0.3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102">
        <v>59824</v>
      </c>
      <c r="D11123" s="49" t="s">
        <v>437</v>
      </c>
      <c r="E11123" s="102" t="s">
        <v>29581</v>
      </c>
      <c r="F11123" s="49" t="s">
        <v>18101</v>
      </c>
      <c r="G11123" s="49" t="s">
        <v>15356</v>
      </c>
      <c r="H11123" s="102">
        <v>61119</v>
      </c>
      <c r="I11123" s="49" t="s">
        <v>319</v>
      </c>
      <c r="J11123" s="49" t="s">
        <v>29607</v>
      </c>
      <c r="K11123" s="49" t="s">
        <v>29584</v>
      </c>
      <c r="L11123" s="49" t="s">
        <v>434</v>
      </c>
      <c r="M11123" s="102">
        <v>22</v>
      </c>
      <c r="N11123" s="102">
        <v>2</v>
      </c>
      <c r="O11123" s="49" t="s">
        <v>261</v>
      </c>
      <c r="P11123" s="49" t="s">
        <v>152</v>
      </c>
      <c r="Q11123" s="49" t="s">
        <v>194</v>
      </c>
      <c r="R11123" s="49" t="s">
        <v>194</v>
      </c>
      <c r="S11123" s="49" t="s">
        <v>29645</v>
      </c>
      <c r="T11123" s="119">
        <v>31004</v>
      </c>
      <c r="U11123" s="119">
        <v>9087</v>
      </c>
      <c r="V11123" s="102">
        <v>2022</v>
      </c>
    </row>
    <row r="11124" spans="1:22" ht="26" x14ac:dyDescent="0.3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102">
        <v>59825</v>
      </c>
      <c r="D11124" s="49" t="s">
        <v>437</v>
      </c>
      <c r="E11124" s="102" t="s">
        <v>29581</v>
      </c>
      <c r="F11124" s="49" t="s">
        <v>18103</v>
      </c>
      <c r="G11124" s="49" t="s">
        <v>15969</v>
      </c>
      <c r="H11124" s="102">
        <v>61060</v>
      </c>
      <c r="I11124" s="49" t="s">
        <v>319</v>
      </c>
      <c r="J11124" s="49" t="s">
        <v>29607</v>
      </c>
      <c r="K11124" s="49" t="s">
        <v>29584</v>
      </c>
      <c r="L11124" s="49" t="s">
        <v>434</v>
      </c>
      <c r="M11124" s="102">
        <v>22</v>
      </c>
      <c r="N11124" s="102">
        <v>2</v>
      </c>
      <c r="O11124" s="49" t="s">
        <v>261</v>
      </c>
      <c r="P11124" s="49" t="s">
        <v>152</v>
      </c>
      <c r="Q11124" s="49" t="s">
        <v>194</v>
      </c>
      <c r="R11124" s="49" t="s">
        <v>194</v>
      </c>
      <c r="S11124" s="49" t="s">
        <v>29645</v>
      </c>
      <c r="T11124" s="119">
        <v>0</v>
      </c>
      <c r="U11124" s="119">
        <v>0</v>
      </c>
      <c r="V11124" s="102">
        <v>2022</v>
      </c>
    </row>
    <row r="11125" spans="1:22" ht="26" x14ac:dyDescent="0.3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102">
        <v>59825</v>
      </c>
      <c r="D11125" s="49" t="s">
        <v>437</v>
      </c>
      <c r="E11125" s="102" t="s">
        <v>29581</v>
      </c>
      <c r="F11125" s="49" t="s">
        <v>18103</v>
      </c>
      <c r="G11125" s="49" t="s">
        <v>15969</v>
      </c>
      <c r="H11125" s="102">
        <v>61060</v>
      </c>
      <c r="I11125" s="49" t="s">
        <v>319</v>
      </c>
      <c r="J11125" s="49" t="s">
        <v>29607</v>
      </c>
      <c r="K11125" s="49" t="s">
        <v>29584</v>
      </c>
      <c r="L11125" s="49" t="s">
        <v>434</v>
      </c>
      <c r="M11125" s="102">
        <v>22</v>
      </c>
      <c r="N11125" s="102">
        <v>2</v>
      </c>
      <c r="O11125" s="49" t="s">
        <v>261</v>
      </c>
      <c r="P11125" s="49" t="s">
        <v>156</v>
      </c>
      <c r="Q11125" s="49" t="s">
        <v>210</v>
      </c>
      <c r="R11125" s="49" t="s">
        <v>210</v>
      </c>
      <c r="S11125" s="49" t="s">
        <v>29645</v>
      </c>
      <c r="T11125" s="119">
        <v>34024</v>
      </c>
      <c r="U11125" s="119">
        <v>9972</v>
      </c>
      <c r="V11125" s="102">
        <v>2022</v>
      </c>
    </row>
    <row r="11126" spans="1:22" ht="51" x14ac:dyDescent="0.3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102">
        <v>59826</v>
      </c>
      <c r="D11126" s="49" t="s">
        <v>437</v>
      </c>
      <c r="E11126" s="102" t="s">
        <v>29581</v>
      </c>
      <c r="F11126" s="49" t="s">
        <v>18105</v>
      </c>
      <c r="G11126" s="49" t="s">
        <v>18104</v>
      </c>
      <c r="H11126" s="102">
        <v>61785</v>
      </c>
      <c r="I11126" s="49" t="s">
        <v>325</v>
      </c>
      <c r="J11126" s="49" t="s">
        <v>29602</v>
      </c>
      <c r="K11126" s="49" t="s">
        <v>7721</v>
      </c>
      <c r="L11126" s="49" t="s">
        <v>434</v>
      </c>
      <c r="M11126" s="102">
        <v>22</v>
      </c>
      <c r="N11126" s="102">
        <v>2</v>
      </c>
      <c r="O11126" s="49" t="s">
        <v>261</v>
      </c>
      <c r="P11126" s="49" t="s">
        <v>152</v>
      </c>
      <c r="Q11126" s="49" t="s">
        <v>194</v>
      </c>
      <c r="R11126" s="49" t="s">
        <v>194</v>
      </c>
      <c r="S11126" s="49" t="s">
        <v>29592</v>
      </c>
      <c r="T11126" s="119">
        <v>797186</v>
      </c>
      <c r="U11126" s="119">
        <v>233642</v>
      </c>
      <c r="V11126" s="102">
        <v>2022</v>
      </c>
    </row>
    <row r="11127" spans="1:22" ht="51" x14ac:dyDescent="0.3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102">
        <v>59827</v>
      </c>
      <c r="D11127" s="49" t="s">
        <v>437</v>
      </c>
      <c r="E11127" s="102" t="s">
        <v>29581</v>
      </c>
      <c r="F11127" s="49" t="s">
        <v>18106</v>
      </c>
      <c r="G11127" s="49" t="s">
        <v>9428</v>
      </c>
      <c r="H11127" s="102">
        <v>57170</v>
      </c>
      <c r="I11127" s="49" t="s">
        <v>325</v>
      </c>
      <c r="J11127" s="49" t="s">
        <v>29602</v>
      </c>
      <c r="K11127" s="49" t="s">
        <v>7721</v>
      </c>
      <c r="L11127" s="49" t="s">
        <v>434</v>
      </c>
      <c r="M11127" s="102">
        <v>22</v>
      </c>
      <c r="N11127" s="102">
        <v>2</v>
      </c>
      <c r="O11127" s="49" t="s">
        <v>261</v>
      </c>
      <c r="P11127" s="49" t="s">
        <v>152</v>
      </c>
      <c r="Q11127" s="49" t="s">
        <v>194</v>
      </c>
      <c r="R11127" s="49" t="s">
        <v>194</v>
      </c>
      <c r="S11127" s="49" t="s">
        <v>29655</v>
      </c>
      <c r="T11127" s="119">
        <v>713961</v>
      </c>
      <c r="U11127" s="119">
        <v>209250</v>
      </c>
      <c r="V11127" s="102">
        <v>2022</v>
      </c>
    </row>
    <row r="11128" spans="1:22" ht="26" x14ac:dyDescent="0.3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102">
        <v>59828</v>
      </c>
      <c r="D11128" s="49" t="s">
        <v>437</v>
      </c>
      <c r="E11128" s="102" t="s">
        <v>29581</v>
      </c>
      <c r="F11128" s="49" t="s">
        <v>18107</v>
      </c>
      <c r="G11128" s="49" t="s">
        <v>15356</v>
      </c>
      <c r="H11128" s="102">
        <v>61119</v>
      </c>
      <c r="I11128" s="49" t="s">
        <v>319</v>
      </c>
      <c r="J11128" s="49" t="s">
        <v>29607</v>
      </c>
      <c r="K11128" s="49" t="s">
        <v>29584</v>
      </c>
      <c r="L11128" s="49" t="s">
        <v>434</v>
      </c>
      <c r="M11128" s="102">
        <v>22</v>
      </c>
      <c r="N11128" s="102">
        <v>2</v>
      </c>
      <c r="O11128" s="49" t="s">
        <v>261</v>
      </c>
      <c r="P11128" s="49" t="s">
        <v>152</v>
      </c>
      <c r="Q11128" s="49" t="s">
        <v>194</v>
      </c>
      <c r="R11128" s="49" t="s">
        <v>194</v>
      </c>
      <c r="S11128" s="49" t="s">
        <v>29645</v>
      </c>
      <c r="T11128" s="119">
        <v>29350</v>
      </c>
      <c r="U11128" s="119">
        <v>8602</v>
      </c>
      <c r="V11128" s="102">
        <v>2022</v>
      </c>
    </row>
    <row r="11129" spans="1:22" ht="26" x14ac:dyDescent="0.3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102">
        <v>59829</v>
      </c>
      <c r="D11129" s="49" t="s">
        <v>437</v>
      </c>
      <c r="E11129" s="102" t="s">
        <v>29581</v>
      </c>
      <c r="F11129" s="49" t="s">
        <v>18110</v>
      </c>
      <c r="G11129" s="49" t="s">
        <v>18109</v>
      </c>
      <c r="H11129" s="102">
        <v>59464</v>
      </c>
      <c r="I11129" s="49" t="s">
        <v>319</v>
      </c>
      <c r="J11129" s="49" t="s">
        <v>29607</v>
      </c>
      <c r="K11129" s="49" t="s">
        <v>29584</v>
      </c>
      <c r="L11129" s="49" t="s">
        <v>434</v>
      </c>
      <c r="M11129" s="102">
        <v>22</v>
      </c>
      <c r="N11129" s="102">
        <v>2</v>
      </c>
      <c r="O11129" s="49" t="s">
        <v>261</v>
      </c>
      <c r="P11129" s="49" t="s">
        <v>152</v>
      </c>
      <c r="Q11129" s="49" t="s">
        <v>194</v>
      </c>
      <c r="R11129" s="49" t="s">
        <v>194</v>
      </c>
      <c r="S11129" s="49" t="s">
        <v>29645</v>
      </c>
      <c r="T11129" s="119">
        <v>34828</v>
      </c>
      <c r="U11129" s="119">
        <v>10207</v>
      </c>
      <c r="V11129" s="102">
        <v>2022</v>
      </c>
    </row>
    <row r="11130" spans="1:22" ht="26" x14ac:dyDescent="0.3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102">
        <v>59831</v>
      </c>
      <c r="D11130" s="49" t="s">
        <v>437</v>
      </c>
      <c r="E11130" s="102" t="s">
        <v>29581</v>
      </c>
      <c r="F11130" s="49" t="s">
        <v>18112</v>
      </c>
      <c r="G11130" s="49" t="s">
        <v>15969</v>
      </c>
      <c r="H11130" s="102">
        <v>61060</v>
      </c>
      <c r="I11130" s="49" t="s">
        <v>319</v>
      </c>
      <c r="J11130" s="49" t="s">
        <v>29607</v>
      </c>
      <c r="K11130" s="49" t="s">
        <v>29584</v>
      </c>
      <c r="L11130" s="49" t="s">
        <v>434</v>
      </c>
      <c r="M11130" s="102">
        <v>22</v>
      </c>
      <c r="N11130" s="102">
        <v>2</v>
      </c>
      <c r="O11130" s="49" t="s">
        <v>261</v>
      </c>
      <c r="P11130" s="49" t="s">
        <v>152</v>
      </c>
      <c r="Q11130" s="49" t="s">
        <v>194</v>
      </c>
      <c r="R11130" s="49" t="s">
        <v>194</v>
      </c>
      <c r="S11130" s="49" t="s">
        <v>29645</v>
      </c>
      <c r="T11130" s="119">
        <v>31358</v>
      </c>
      <c r="U11130" s="119">
        <v>9191</v>
      </c>
      <c r="V11130" s="102">
        <v>2022</v>
      </c>
    </row>
    <row r="11131" spans="1:22" ht="26" x14ac:dyDescent="0.3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102">
        <v>59832</v>
      </c>
      <c r="D11131" s="49" t="s">
        <v>437</v>
      </c>
      <c r="E11131" s="102" t="s">
        <v>29581</v>
      </c>
      <c r="F11131" s="49" t="s">
        <v>18113</v>
      </c>
      <c r="G11131" s="49" t="s">
        <v>15969</v>
      </c>
      <c r="H11131" s="102">
        <v>61060</v>
      </c>
      <c r="I11131" s="49" t="s">
        <v>319</v>
      </c>
      <c r="J11131" s="49" t="s">
        <v>29607</v>
      </c>
      <c r="K11131" s="49" t="s">
        <v>29584</v>
      </c>
      <c r="L11131" s="49" t="s">
        <v>434</v>
      </c>
      <c r="M11131" s="102">
        <v>22</v>
      </c>
      <c r="N11131" s="102">
        <v>2</v>
      </c>
      <c r="O11131" s="49" t="s">
        <v>261</v>
      </c>
      <c r="P11131" s="49" t="s">
        <v>152</v>
      </c>
      <c r="Q11131" s="49" t="s">
        <v>194</v>
      </c>
      <c r="R11131" s="49" t="s">
        <v>194</v>
      </c>
      <c r="S11131" s="49" t="s">
        <v>29645</v>
      </c>
      <c r="T11131" s="119">
        <v>30173</v>
      </c>
      <c r="U11131" s="119">
        <v>8843</v>
      </c>
      <c r="V11131" s="102">
        <v>2022</v>
      </c>
    </row>
    <row r="11132" spans="1:22" ht="26" x14ac:dyDescent="0.3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102">
        <v>59833</v>
      </c>
      <c r="D11132" s="49" t="s">
        <v>437</v>
      </c>
      <c r="E11132" s="102" t="s">
        <v>29581</v>
      </c>
      <c r="F11132" s="49" t="s">
        <v>18114</v>
      </c>
      <c r="G11132" s="49" t="s">
        <v>15969</v>
      </c>
      <c r="H11132" s="102">
        <v>61060</v>
      </c>
      <c r="I11132" s="49" t="s">
        <v>319</v>
      </c>
      <c r="J11132" s="49" t="s">
        <v>29607</v>
      </c>
      <c r="K11132" s="49" t="s">
        <v>29584</v>
      </c>
      <c r="L11132" s="49" t="s">
        <v>434</v>
      </c>
      <c r="M11132" s="102">
        <v>22</v>
      </c>
      <c r="N11132" s="102">
        <v>2</v>
      </c>
      <c r="O11132" s="49" t="s">
        <v>261</v>
      </c>
      <c r="P11132" s="49" t="s">
        <v>152</v>
      </c>
      <c r="Q11132" s="49" t="s">
        <v>194</v>
      </c>
      <c r="R11132" s="49" t="s">
        <v>194</v>
      </c>
      <c r="S11132" s="49" t="s">
        <v>29645</v>
      </c>
      <c r="T11132" s="119">
        <v>31705</v>
      </c>
      <c r="U11132" s="119">
        <v>9292</v>
      </c>
      <c r="V11132" s="102">
        <v>2022</v>
      </c>
    </row>
    <row r="11133" spans="1:22" ht="26" x14ac:dyDescent="0.3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102">
        <v>59834</v>
      </c>
      <c r="D11133" s="49" t="s">
        <v>437</v>
      </c>
      <c r="E11133" s="102" t="s">
        <v>29581</v>
      </c>
      <c r="F11133" s="49" t="s">
        <v>18115</v>
      </c>
      <c r="G11133" s="49" t="s">
        <v>14341</v>
      </c>
      <c r="H11133" s="102">
        <v>63249</v>
      </c>
      <c r="I11133" s="49" t="s">
        <v>307</v>
      </c>
      <c r="J11133" s="49" t="s">
        <v>29614</v>
      </c>
      <c r="K11133" s="49" t="s">
        <v>29621</v>
      </c>
      <c r="L11133" s="49" t="s">
        <v>434</v>
      </c>
      <c r="M11133" s="102">
        <v>22</v>
      </c>
      <c r="N11133" s="102">
        <v>2</v>
      </c>
      <c r="O11133" s="49" t="s">
        <v>261</v>
      </c>
      <c r="P11133" s="49" t="s">
        <v>152</v>
      </c>
      <c r="Q11133" s="49" t="s">
        <v>194</v>
      </c>
      <c r="R11133" s="49" t="s">
        <v>194</v>
      </c>
      <c r="S11133" s="49" t="s">
        <v>3185</v>
      </c>
      <c r="T11133" s="119">
        <v>4900</v>
      </c>
      <c r="U11133" s="119">
        <v>1436</v>
      </c>
      <c r="V11133" s="102">
        <v>2022</v>
      </c>
    </row>
    <row r="11134" spans="1:22" ht="26" x14ac:dyDescent="0.3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102">
        <v>59835</v>
      </c>
      <c r="D11134" s="49" t="s">
        <v>437</v>
      </c>
      <c r="E11134" s="102" t="s">
        <v>29581</v>
      </c>
      <c r="F11134" s="49" t="s">
        <v>18117</v>
      </c>
      <c r="G11134" s="49" t="s">
        <v>15356</v>
      </c>
      <c r="H11134" s="102">
        <v>61119</v>
      </c>
      <c r="I11134" s="49" t="s">
        <v>319</v>
      </c>
      <c r="J11134" s="49" t="s">
        <v>29607</v>
      </c>
      <c r="K11134" s="49" t="s">
        <v>29584</v>
      </c>
      <c r="L11134" s="49" t="s">
        <v>434</v>
      </c>
      <c r="M11134" s="102">
        <v>22</v>
      </c>
      <c r="N11134" s="102">
        <v>2</v>
      </c>
      <c r="O11134" s="49" t="s">
        <v>261</v>
      </c>
      <c r="P11134" s="49" t="s">
        <v>152</v>
      </c>
      <c r="Q11134" s="49" t="s">
        <v>194</v>
      </c>
      <c r="R11134" s="49" t="s">
        <v>194</v>
      </c>
      <c r="S11134" s="49" t="s">
        <v>29645</v>
      </c>
      <c r="T11134" s="119">
        <v>9162</v>
      </c>
      <c r="U11134" s="119">
        <v>2685</v>
      </c>
      <c r="V11134" s="102">
        <v>2022</v>
      </c>
    </row>
    <row r="11135" spans="1:22" ht="38.5" x14ac:dyDescent="0.3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102">
        <v>59836</v>
      </c>
      <c r="D11135" s="49" t="s">
        <v>437</v>
      </c>
      <c r="E11135" s="102" t="s">
        <v>29581</v>
      </c>
      <c r="F11135" s="49" t="s">
        <v>18118</v>
      </c>
      <c r="G11135" s="49" t="s">
        <v>2932</v>
      </c>
      <c r="H11135" s="102">
        <v>20847</v>
      </c>
      <c r="I11135" s="49" t="s">
        <v>340</v>
      </c>
      <c r="J11135" s="49" t="s">
        <v>29614</v>
      </c>
      <c r="K11135" s="49" t="s">
        <v>29621</v>
      </c>
      <c r="L11135" s="49" t="s">
        <v>434</v>
      </c>
      <c r="M11135" s="102">
        <v>22</v>
      </c>
      <c r="N11135" s="102">
        <v>1</v>
      </c>
      <c r="O11135" s="49" t="s">
        <v>255</v>
      </c>
      <c r="P11135" s="49" t="s">
        <v>143</v>
      </c>
      <c r="Q11135" s="49" t="s">
        <v>200</v>
      </c>
      <c r="R11135" s="49" t="s">
        <v>29585</v>
      </c>
      <c r="S11135" s="49" t="s">
        <v>3185</v>
      </c>
      <c r="T11135" s="119">
        <v>141500</v>
      </c>
      <c r="U11135" s="119">
        <v>41471</v>
      </c>
      <c r="V11135" s="102">
        <v>2022</v>
      </c>
    </row>
    <row r="11136" spans="1:22" ht="51" x14ac:dyDescent="0.3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102">
        <v>59837</v>
      </c>
      <c r="D11136" s="49" t="s">
        <v>437</v>
      </c>
      <c r="E11136" s="102" t="s">
        <v>29581</v>
      </c>
      <c r="F11136" s="49" t="s">
        <v>18119</v>
      </c>
      <c r="G11136" s="49" t="s">
        <v>9428</v>
      </c>
      <c r="H11136" s="102">
        <v>57170</v>
      </c>
      <c r="I11136" s="49" t="s">
        <v>308</v>
      </c>
      <c r="J11136" s="49" t="s">
        <v>29589</v>
      </c>
      <c r="K11136" s="49" t="s">
        <v>29590</v>
      </c>
      <c r="L11136" s="49" t="s">
        <v>434</v>
      </c>
      <c r="M11136" s="102">
        <v>22</v>
      </c>
      <c r="N11136" s="102">
        <v>2</v>
      </c>
      <c r="O11136" s="49" t="s">
        <v>261</v>
      </c>
      <c r="P11136" s="49" t="s">
        <v>156</v>
      </c>
      <c r="Q11136" s="49" t="s">
        <v>210</v>
      </c>
      <c r="R11136" s="49" t="s">
        <v>210</v>
      </c>
      <c r="S11136" s="49" t="s">
        <v>810</v>
      </c>
      <c r="T11136" s="119">
        <v>1920884</v>
      </c>
      <c r="U11136" s="119">
        <v>562979</v>
      </c>
      <c r="V11136" s="102">
        <v>2022</v>
      </c>
    </row>
    <row r="11137" spans="1:22" ht="51" x14ac:dyDescent="0.3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102">
        <v>59838</v>
      </c>
      <c r="D11137" s="49" t="s">
        <v>437</v>
      </c>
      <c r="E11137" s="102" t="s">
        <v>29581</v>
      </c>
      <c r="F11137" s="49" t="s">
        <v>18120</v>
      </c>
      <c r="G11137" s="49" t="s">
        <v>9428</v>
      </c>
      <c r="H11137" s="102">
        <v>57170</v>
      </c>
      <c r="I11137" s="49" t="s">
        <v>324</v>
      </c>
      <c r="J11137" s="49" t="s">
        <v>29602</v>
      </c>
      <c r="K11137" s="49" t="s">
        <v>29590</v>
      </c>
      <c r="L11137" s="49" t="s">
        <v>434</v>
      </c>
      <c r="M11137" s="102">
        <v>22</v>
      </c>
      <c r="N11137" s="102">
        <v>2</v>
      </c>
      <c r="O11137" s="49" t="s">
        <v>261</v>
      </c>
      <c r="P11137" s="49" t="s">
        <v>156</v>
      </c>
      <c r="Q11137" s="49" t="s">
        <v>210</v>
      </c>
      <c r="R11137" s="49" t="s">
        <v>210</v>
      </c>
      <c r="S11137" s="49" t="s">
        <v>810</v>
      </c>
      <c r="T11137" s="119">
        <v>671451</v>
      </c>
      <c r="U11137" s="119">
        <v>196791</v>
      </c>
      <c r="V11137" s="102">
        <v>2022</v>
      </c>
    </row>
    <row r="11138" spans="1:22" ht="26" x14ac:dyDescent="0.3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102">
        <v>59839</v>
      </c>
      <c r="D11138" s="49" t="s">
        <v>437</v>
      </c>
      <c r="E11138" s="102" t="s">
        <v>29581</v>
      </c>
      <c r="F11138" s="49" t="s">
        <v>18121</v>
      </c>
      <c r="G11138" s="49" t="s">
        <v>14322</v>
      </c>
      <c r="H11138" s="102">
        <v>61012</v>
      </c>
      <c r="I11138" s="49" t="s">
        <v>311</v>
      </c>
      <c r="J11138" s="49" t="s">
        <v>3186</v>
      </c>
      <c r="K11138" s="49" t="s">
        <v>29599</v>
      </c>
      <c r="L11138" s="49" t="s">
        <v>434</v>
      </c>
      <c r="M11138" s="102">
        <v>22</v>
      </c>
      <c r="N11138" s="102">
        <v>2</v>
      </c>
      <c r="O11138" s="49" t="s">
        <v>261</v>
      </c>
      <c r="P11138" s="49" t="s">
        <v>152</v>
      </c>
      <c r="Q11138" s="49" t="s">
        <v>194</v>
      </c>
      <c r="R11138" s="49" t="s">
        <v>194</v>
      </c>
      <c r="S11138" s="49" t="s">
        <v>29628</v>
      </c>
      <c r="T11138" s="119">
        <v>9780</v>
      </c>
      <c r="U11138" s="119">
        <v>2866</v>
      </c>
      <c r="V11138" s="102">
        <v>2022</v>
      </c>
    </row>
    <row r="11139" spans="1:22" ht="26" x14ac:dyDescent="0.3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102">
        <v>59840</v>
      </c>
      <c r="D11139" s="49" t="s">
        <v>437</v>
      </c>
      <c r="E11139" s="102" t="s">
        <v>29581</v>
      </c>
      <c r="F11139" s="49" t="s">
        <v>18124</v>
      </c>
      <c r="G11139" s="49" t="s">
        <v>18123</v>
      </c>
      <c r="H11139" s="102">
        <v>59616</v>
      </c>
      <c r="I11139" s="49" t="s">
        <v>115</v>
      </c>
      <c r="J11139" s="49" t="s">
        <v>29591</v>
      </c>
      <c r="K11139" s="49" t="s">
        <v>7721</v>
      </c>
      <c r="L11139" s="49" t="s">
        <v>434</v>
      </c>
      <c r="M11139" s="102">
        <v>22</v>
      </c>
      <c r="N11139" s="102">
        <v>2</v>
      </c>
      <c r="O11139" s="49" t="s">
        <v>261</v>
      </c>
      <c r="P11139" s="49" t="s">
        <v>152</v>
      </c>
      <c r="Q11139" s="49" t="s">
        <v>194</v>
      </c>
      <c r="R11139" s="49" t="s">
        <v>194</v>
      </c>
      <c r="S11139" s="49" t="s">
        <v>29619</v>
      </c>
      <c r="T11139" s="119">
        <v>1459390</v>
      </c>
      <c r="U11139" s="119">
        <v>427723</v>
      </c>
      <c r="V11139" s="102">
        <v>2022</v>
      </c>
    </row>
    <row r="11140" spans="1:22" ht="38.5" x14ac:dyDescent="0.3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102">
        <v>59841</v>
      </c>
      <c r="D11140" s="49" t="s">
        <v>437</v>
      </c>
      <c r="E11140" s="102" t="s">
        <v>29581</v>
      </c>
      <c r="F11140" s="49" t="s">
        <v>18126</v>
      </c>
      <c r="G11140" s="49" t="s">
        <v>27830</v>
      </c>
      <c r="H11140" s="102">
        <v>56975</v>
      </c>
      <c r="I11140" s="49" t="s">
        <v>312</v>
      </c>
      <c r="J11140" s="49" t="s">
        <v>29607</v>
      </c>
      <c r="K11140" s="49" t="s">
        <v>29621</v>
      </c>
      <c r="L11140" s="49" t="s">
        <v>434</v>
      </c>
      <c r="M11140" s="102">
        <v>22</v>
      </c>
      <c r="N11140" s="102">
        <v>2</v>
      </c>
      <c r="O11140" s="49" t="s">
        <v>261</v>
      </c>
      <c r="P11140" s="49" t="s">
        <v>152</v>
      </c>
      <c r="Q11140" s="49" t="s">
        <v>194</v>
      </c>
      <c r="R11140" s="49" t="s">
        <v>194</v>
      </c>
      <c r="S11140" s="49" t="s">
        <v>3322</v>
      </c>
      <c r="T11140" s="119">
        <v>0</v>
      </c>
      <c r="U11140" s="119">
        <v>0</v>
      </c>
      <c r="V11140" s="102">
        <v>2022</v>
      </c>
    </row>
    <row r="11141" spans="1:22" ht="38.5" x14ac:dyDescent="0.3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102">
        <v>59842</v>
      </c>
      <c r="D11141" s="49" t="s">
        <v>437</v>
      </c>
      <c r="E11141" s="102" t="s">
        <v>29581</v>
      </c>
      <c r="F11141" s="49" t="s">
        <v>18127</v>
      </c>
      <c r="G11141" s="49" t="s">
        <v>27850</v>
      </c>
      <c r="H11141" s="102">
        <v>58304</v>
      </c>
      <c r="I11141" s="49" t="s">
        <v>312</v>
      </c>
      <c r="J11141" s="49" t="s">
        <v>29607</v>
      </c>
      <c r="K11141" s="49" t="s">
        <v>29621</v>
      </c>
      <c r="L11141" s="49" t="s">
        <v>434</v>
      </c>
      <c r="M11141" s="102">
        <v>22</v>
      </c>
      <c r="N11141" s="102">
        <v>2</v>
      </c>
      <c r="O11141" s="49" t="s">
        <v>261</v>
      </c>
      <c r="P11141" s="49" t="s">
        <v>152</v>
      </c>
      <c r="Q11141" s="49" t="s">
        <v>194</v>
      </c>
      <c r="R11141" s="49" t="s">
        <v>194</v>
      </c>
      <c r="S11141" s="49" t="s">
        <v>3322</v>
      </c>
      <c r="T11141" s="119">
        <v>20473</v>
      </c>
      <c r="U11141" s="119">
        <v>6000</v>
      </c>
      <c r="V11141" s="102">
        <v>2022</v>
      </c>
    </row>
    <row r="11142" spans="1:22" ht="26" x14ac:dyDescent="0.3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102">
        <v>59843</v>
      </c>
      <c r="D11142" s="49" t="s">
        <v>437</v>
      </c>
      <c r="E11142" s="102" t="s">
        <v>29581</v>
      </c>
      <c r="F11142" s="49" t="s">
        <v>18129</v>
      </c>
      <c r="G11142" s="49" t="s">
        <v>27877</v>
      </c>
      <c r="H11142" s="102">
        <v>59617</v>
      </c>
      <c r="I11142" s="49" t="s">
        <v>302</v>
      </c>
      <c r="J11142" s="49" t="s">
        <v>29607</v>
      </c>
      <c r="K11142" s="49" t="s">
        <v>29584</v>
      </c>
      <c r="L11142" s="49" t="s">
        <v>434</v>
      </c>
      <c r="M11142" s="102">
        <v>22</v>
      </c>
      <c r="N11142" s="102">
        <v>2</v>
      </c>
      <c r="O11142" s="49" t="s">
        <v>261</v>
      </c>
      <c r="P11142" s="49" t="s">
        <v>152</v>
      </c>
      <c r="Q11142" s="49" t="s">
        <v>194</v>
      </c>
      <c r="R11142" s="49" t="s">
        <v>194</v>
      </c>
      <c r="S11142" s="49" t="s">
        <v>29640</v>
      </c>
      <c r="T11142" s="119">
        <v>6085</v>
      </c>
      <c r="U11142" s="119">
        <v>1783</v>
      </c>
      <c r="V11142" s="102">
        <v>2022</v>
      </c>
    </row>
    <row r="11143" spans="1:22" ht="38.5" x14ac:dyDescent="0.3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102">
        <v>59844</v>
      </c>
      <c r="D11143" s="49" t="s">
        <v>437</v>
      </c>
      <c r="E11143" s="102" t="s">
        <v>29581</v>
      </c>
      <c r="F11143" s="49" t="s">
        <v>18131</v>
      </c>
      <c r="G11143" s="49" t="s">
        <v>18130</v>
      </c>
      <c r="H11143" s="102">
        <v>59614</v>
      </c>
      <c r="I11143" s="49" t="s">
        <v>323</v>
      </c>
      <c r="J11143" s="49" t="s">
        <v>29598</v>
      </c>
      <c r="K11143" s="49" t="s">
        <v>29621</v>
      </c>
      <c r="L11143" s="49" t="s">
        <v>434</v>
      </c>
      <c r="M11143" s="102">
        <v>521</v>
      </c>
      <c r="N11143" s="102">
        <v>4</v>
      </c>
      <c r="O11143" s="49" t="s">
        <v>265</v>
      </c>
      <c r="P11143" s="49" t="s">
        <v>152</v>
      </c>
      <c r="Q11143" s="49" t="s">
        <v>194</v>
      </c>
      <c r="R11143" s="49" t="s">
        <v>194</v>
      </c>
      <c r="S11143" s="49" t="s">
        <v>3322</v>
      </c>
      <c r="T11143" s="119">
        <v>5599</v>
      </c>
      <c r="U11143" s="119">
        <v>1641</v>
      </c>
      <c r="V11143" s="102">
        <v>2022</v>
      </c>
    </row>
    <row r="11144" spans="1:22" ht="51" x14ac:dyDescent="0.3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102">
        <v>59845</v>
      </c>
      <c r="D11144" s="49" t="s">
        <v>437</v>
      </c>
      <c r="E11144" s="102" t="s">
        <v>29581</v>
      </c>
      <c r="F11144" s="49" t="s">
        <v>18134</v>
      </c>
      <c r="G11144" s="49" t="s">
        <v>17821</v>
      </c>
      <c r="H11144" s="102">
        <v>59452</v>
      </c>
      <c r="I11144" s="49" t="s">
        <v>337</v>
      </c>
      <c r="J11144" s="49" t="s">
        <v>29607</v>
      </c>
      <c r="K11144" s="49" t="s">
        <v>29584</v>
      </c>
      <c r="L11144" s="49" t="s">
        <v>434</v>
      </c>
      <c r="M11144" s="102">
        <v>22</v>
      </c>
      <c r="N11144" s="102">
        <v>2</v>
      </c>
      <c r="O11144" s="49" t="s">
        <v>261</v>
      </c>
      <c r="P11144" s="49" t="s">
        <v>111</v>
      </c>
      <c r="Q11144" s="49" t="s">
        <v>105</v>
      </c>
      <c r="R11144" s="49" t="s">
        <v>105</v>
      </c>
      <c r="S11144" s="49" t="s">
        <v>3322</v>
      </c>
      <c r="T11144" s="119">
        <v>8459</v>
      </c>
      <c r="U11144" s="119">
        <v>774.06799999999998</v>
      </c>
      <c r="V11144" s="102">
        <v>2022</v>
      </c>
    </row>
    <row r="11145" spans="1:22" ht="51" x14ac:dyDescent="0.3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102">
        <v>59845</v>
      </c>
      <c r="D11145" s="49" t="s">
        <v>437</v>
      </c>
      <c r="E11145" s="102" t="s">
        <v>29581</v>
      </c>
      <c r="F11145" s="49" t="s">
        <v>18134</v>
      </c>
      <c r="G11145" s="49" t="s">
        <v>17821</v>
      </c>
      <c r="H11145" s="102">
        <v>59452</v>
      </c>
      <c r="I11145" s="49" t="s">
        <v>337</v>
      </c>
      <c r="J11145" s="49" t="s">
        <v>29607</v>
      </c>
      <c r="K11145" s="49" t="s">
        <v>29584</v>
      </c>
      <c r="L11145" s="49" t="s">
        <v>434</v>
      </c>
      <c r="M11145" s="102">
        <v>22</v>
      </c>
      <c r="N11145" s="102">
        <v>2</v>
      </c>
      <c r="O11145" s="49" t="s">
        <v>261</v>
      </c>
      <c r="P11145" s="49" t="s">
        <v>111</v>
      </c>
      <c r="Q11145" s="49" t="s">
        <v>121</v>
      </c>
      <c r="R11145" s="49" t="s">
        <v>29606</v>
      </c>
      <c r="S11145" s="49" t="s">
        <v>3322</v>
      </c>
      <c r="T11145" s="119">
        <v>180275</v>
      </c>
      <c r="U11145" s="119">
        <v>16493.932000000001</v>
      </c>
      <c r="V11145" s="102">
        <v>2022</v>
      </c>
    </row>
    <row r="11146" spans="1:22" ht="38.5" x14ac:dyDescent="0.3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102">
        <v>59847</v>
      </c>
      <c r="D11146" s="49" t="s">
        <v>440</v>
      </c>
      <c r="E11146" s="102" t="s">
        <v>29581</v>
      </c>
      <c r="F11146" s="49" t="s">
        <v>18135</v>
      </c>
      <c r="G11146" s="49" t="s">
        <v>18135</v>
      </c>
      <c r="H11146" s="102">
        <v>59626</v>
      </c>
      <c r="I11146" s="49" t="s">
        <v>306</v>
      </c>
      <c r="J11146" s="49" t="s">
        <v>29614</v>
      </c>
      <c r="K11146" s="49" t="s">
        <v>29621</v>
      </c>
      <c r="L11146" s="49" t="s">
        <v>434</v>
      </c>
      <c r="M11146" s="102">
        <v>622</v>
      </c>
      <c r="N11146" s="102">
        <v>5</v>
      </c>
      <c r="O11146" s="49" t="s">
        <v>264</v>
      </c>
      <c r="P11146" s="49" t="s">
        <v>111</v>
      </c>
      <c r="Q11146" s="49" t="s">
        <v>149</v>
      </c>
      <c r="R11146" s="49" t="s">
        <v>149</v>
      </c>
      <c r="S11146" s="49" t="s">
        <v>3322</v>
      </c>
      <c r="T11146" s="119">
        <v>16468</v>
      </c>
      <c r="U11146" s="119">
        <v>1448</v>
      </c>
      <c r="V11146" s="102">
        <v>2022</v>
      </c>
    </row>
    <row r="11147" spans="1:22" ht="38.5" x14ac:dyDescent="0.3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102">
        <v>59848</v>
      </c>
      <c r="D11147" s="49" t="s">
        <v>437</v>
      </c>
      <c r="E11147" s="102" t="s">
        <v>29581</v>
      </c>
      <c r="F11147" s="49" t="s">
        <v>18137</v>
      </c>
      <c r="G11147" s="49" t="s">
        <v>18136</v>
      </c>
      <c r="H11147" s="102">
        <v>59650</v>
      </c>
      <c r="I11147" s="49" t="s">
        <v>298</v>
      </c>
      <c r="J11147" s="49" t="s">
        <v>29602</v>
      </c>
      <c r="K11147" s="49" t="s">
        <v>7721</v>
      </c>
      <c r="L11147" s="49" t="s">
        <v>434</v>
      </c>
      <c r="M11147" s="102">
        <v>22</v>
      </c>
      <c r="N11147" s="102">
        <v>2</v>
      </c>
      <c r="O11147" s="49" t="s">
        <v>261</v>
      </c>
      <c r="P11147" s="49" t="s">
        <v>152</v>
      </c>
      <c r="Q11147" s="49" t="s">
        <v>194</v>
      </c>
      <c r="R11147" s="49" t="s">
        <v>194</v>
      </c>
      <c r="S11147" s="49" t="s">
        <v>29624</v>
      </c>
      <c r="T11147" s="119">
        <v>17820</v>
      </c>
      <c r="U11147" s="119">
        <v>5223</v>
      </c>
      <c r="V11147" s="102">
        <v>2022</v>
      </c>
    </row>
    <row r="11148" spans="1:22" ht="51" x14ac:dyDescent="0.3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102">
        <v>59849</v>
      </c>
      <c r="D11148" s="49" t="s">
        <v>437</v>
      </c>
      <c r="E11148" s="102" t="s">
        <v>29581</v>
      </c>
      <c r="F11148" s="49" t="s">
        <v>18139</v>
      </c>
      <c r="G11148" s="49" t="s">
        <v>18139</v>
      </c>
      <c r="H11148" s="102">
        <v>59651</v>
      </c>
      <c r="I11148" s="49" t="s">
        <v>298</v>
      </c>
      <c r="J11148" s="49" t="s">
        <v>29602</v>
      </c>
      <c r="K11148" s="49" t="s">
        <v>7721</v>
      </c>
      <c r="L11148" s="49" t="s">
        <v>434</v>
      </c>
      <c r="M11148" s="102">
        <v>22</v>
      </c>
      <c r="N11148" s="102">
        <v>2</v>
      </c>
      <c r="O11148" s="49" t="s">
        <v>261</v>
      </c>
      <c r="P11148" s="49" t="s">
        <v>152</v>
      </c>
      <c r="Q11148" s="49" t="s">
        <v>194</v>
      </c>
      <c r="R11148" s="49" t="s">
        <v>194</v>
      </c>
      <c r="S11148" s="49" t="s">
        <v>29623</v>
      </c>
      <c r="T11148" s="119">
        <v>9599</v>
      </c>
      <c r="U11148" s="119">
        <v>2813</v>
      </c>
      <c r="V11148" s="102">
        <v>2022</v>
      </c>
    </row>
    <row r="11149" spans="1:22" ht="51" x14ac:dyDescent="0.3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102">
        <v>59850</v>
      </c>
      <c r="D11149" s="49" t="s">
        <v>437</v>
      </c>
      <c r="E11149" s="102" t="s">
        <v>29581</v>
      </c>
      <c r="F11149" s="49" t="s">
        <v>18141</v>
      </c>
      <c r="G11149" s="49" t="s">
        <v>18141</v>
      </c>
      <c r="H11149" s="102">
        <v>59652</v>
      </c>
      <c r="I11149" s="49" t="s">
        <v>298</v>
      </c>
      <c r="J11149" s="49" t="s">
        <v>29602</v>
      </c>
      <c r="K11149" s="49" t="s">
        <v>7721</v>
      </c>
      <c r="L11149" s="49" t="s">
        <v>434</v>
      </c>
      <c r="M11149" s="102">
        <v>22</v>
      </c>
      <c r="N11149" s="102">
        <v>2</v>
      </c>
      <c r="O11149" s="49" t="s">
        <v>261</v>
      </c>
      <c r="P11149" s="49" t="s">
        <v>152</v>
      </c>
      <c r="Q11149" s="49" t="s">
        <v>194</v>
      </c>
      <c r="R11149" s="49" t="s">
        <v>194</v>
      </c>
      <c r="S11149" s="49" t="s">
        <v>29623</v>
      </c>
      <c r="T11149" s="119">
        <v>9707</v>
      </c>
      <c r="U11149" s="119">
        <v>2845</v>
      </c>
      <c r="V11149" s="102">
        <v>2022</v>
      </c>
    </row>
    <row r="11150" spans="1:22" ht="26" x14ac:dyDescent="0.3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102">
        <v>59851</v>
      </c>
      <c r="D11150" s="49" t="s">
        <v>437</v>
      </c>
      <c r="E11150" s="102" t="s">
        <v>29581</v>
      </c>
      <c r="F11150" s="49" t="s">
        <v>18144</v>
      </c>
      <c r="G11150" s="49" t="s">
        <v>18143</v>
      </c>
      <c r="H11150" s="102">
        <v>59633</v>
      </c>
      <c r="I11150" s="49" t="s">
        <v>312</v>
      </c>
      <c r="J11150" s="49" t="s">
        <v>29607</v>
      </c>
      <c r="K11150" s="49" t="s">
        <v>29621</v>
      </c>
      <c r="L11150" s="49" t="s">
        <v>434</v>
      </c>
      <c r="M11150" s="102">
        <v>22</v>
      </c>
      <c r="N11150" s="102">
        <v>2</v>
      </c>
      <c r="O11150" s="49" t="s">
        <v>261</v>
      </c>
      <c r="P11150" s="49" t="s">
        <v>152</v>
      </c>
      <c r="Q11150" s="49" t="s">
        <v>194</v>
      </c>
      <c r="R11150" s="49" t="s">
        <v>194</v>
      </c>
      <c r="S11150" s="49" t="s">
        <v>3322</v>
      </c>
      <c r="T11150" s="119">
        <v>478680</v>
      </c>
      <c r="U11150" s="119">
        <v>140293</v>
      </c>
      <c r="V11150" s="102">
        <v>2022</v>
      </c>
    </row>
    <row r="11151" spans="1:22" ht="26" x14ac:dyDescent="0.3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102">
        <v>59852</v>
      </c>
      <c r="D11151" s="49" t="s">
        <v>437</v>
      </c>
      <c r="E11151" s="102" t="s">
        <v>29581</v>
      </c>
      <c r="F11151" s="49" t="s">
        <v>18147</v>
      </c>
      <c r="G11151" s="49" t="s">
        <v>18146</v>
      </c>
      <c r="H11151" s="102">
        <v>59634</v>
      </c>
      <c r="I11151" s="49" t="s">
        <v>315</v>
      </c>
      <c r="J11151" s="49" t="s">
        <v>29589</v>
      </c>
      <c r="K11151" s="49" t="s">
        <v>29590</v>
      </c>
      <c r="L11151" s="49" t="s">
        <v>434</v>
      </c>
      <c r="M11151" s="102">
        <v>22</v>
      </c>
      <c r="N11151" s="102">
        <v>2</v>
      </c>
      <c r="O11151" s="49" t="s">
        <v>261</v>
      </c>
      <c r="P11151" s="49" t="s">
        <v>152</v>
      </c>
      <c r="Q11151" s="49" t="s">
        <v>194</v>
      </c>
      <c r="R11151" s="49" t="s">
        <v>194</v>
      </c>
      <c r="S11151" s="49" t="s">
        <v>3185</v>
      </c>
      <c r="T11151" s="119">
        <v>657659</v>
      </c>
      <c r="U11151" s="119">
        <v>192749</v>
      </c>
      <c r="V11151" s="102">
        <v>2022</v>
      </c>
    </row>
    <row r="11152" spans="1:22" ht="38.5" x14ac:dyDescent="0.3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102">
        <v>59853</v>
      </c>
      <c r="D11152" s="49" t="s">
        <v>437</v>
      </c>
      <c r="E11152" s="102" t="s">
        <v>29581</v>
      </c>
      <c r="F11152" s="49" t="s">
        <v>18149</v>
      </c>
      <c r="G11152" s="49" t="s">
        <v>1941</v>
      </c>
      <c r="H11152" s="102">
        <v>9324</v>
      </c>
      <c r="I11152" s="49" t="s">
        <v>314</v>
      </c>
      <c r="J11152" s="49" t="s">
        <v>29614</v>
      </c>
      <c r="K11152" s="49" t="s">
        <v>29621</v>
      </c>
      <c r="L11152" s="49" t="s">
        <v>434</v>
      </c>
      <c r="M11152" s="102">
        <v>22</v>
      </c>
      <c r="N11152" s="102">
        <v>1</v>
      </c>
      <c r="O11152" s="49" t="s">
        <v>255</v>
      </c>
      <c r="P11152" s="49" t="s">
        <v>152</v>
      </c>
      <c r="Q11152" s="49" t="s">
        <v>194</v>
      </c>
      <c r="R11152" s="49" t="s">
        <v>194</v>
      </c>
      <c r="S11152" s="49" t="s">
        <v>3322</v>
      </c>
      <c r="T11152" s="119">
        <v>17145</v>
      </c>
      <c r="U11152" s="119">
        <v>5025</v>
      </c>
      <c r="V11152" s="102">
        <v>2022</v>
      </c>
    </row>
    <row r="11153" spans="1:22" ht="38.5" x14ac:dyDescent="0.3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102">
        <v>59854</v>
      </c>
      <c r="D11153" s="49" t="s">
        <v>437</v>
      </c>
      <c r="E11153" s="102" t="s">
        <v>29581</v>
      </c>
      <c r="F11153" s="49" t="s">
        <v>18151</v>
      </c>
      <c r="G11153" s="49" t="s">
        <v>1941</v>
      </c>
      <c r="H11153" s="102">
        <v>9324</v>
      </c>
      <c r="I11153" s="49" t="s">
        <v>307</v>
      </c>
      <c r="J11153" s="49" t="s">
        <v>29614</v>
      </c>
      <c r="K11153" s="49" t="s">
        <v>29621</v>
      </c>
      <c r="L11153" s="49" t="s">
        <v>434</v>
      </c>
      <c r="M11153" s="102">
        <v>22</v>
      </c>
      <c r="N11153" s="102">
        <v>1</v>
      </c>
      <c r="O11153" s="49" t="s">
        <v>255</v>
      </c>
      <c r="P11153" s="49" t="s">
        <v>152</v>
      </c>
      <c r="Q11153" s="49" t="s">
        <v>194</v>
      </c>
      <c r="R11153" s="49" t="s">
        <v>194</v>
      </c>
      <c r="S11153" s="49" t="s">
        <v>3322</v>
      </c>
      <c r="T11153" s="119">
        <v>24826</v>
      </c>
      <c r="U11153" s="119">
        <v>7276</v>
      </c>
      <c r="V11153" s="102">
        <v>2022</v>
      </c>
    </row>
    <row r="11154" spans="1:22" ht="38.5" x14ac:dyDescent="0.3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102">
        <v>59855</v>
      </c>
      <c r="D11154" s="49" t="s">
        <v>437</v>
      </c>
      <c r="E11154" s="102" t="s">
        <v>29581</v>
      </c>
      <c r="F11154" s="49" t="s">
        <v>18153</v>
      </c>
      <c r="G11154" s="49" t="s">
        <v>1941</v>
      </c>
      <c r="H11154" s="102">
        <v>9324</v>
      </c>
      <c r="I11154" s="49" t="s">
        <v>307</v>
      </c>
      <c r="J11154" s="49" t="s">
        <v>29614</v>
      </c>
      <c r="K11154" s="49" t="s">
        <v>29621</v>
      </c>
      <c r="L11154" s="49" t="s">
        <v>434</v>
      </c>
      <c r="M11154" s="102">
        <v>22</v>
      </c>
      <c r="N11154" s="102">
        <v>1</v>
      </c>
      <c r="O11154" s="49" t="s">
        <v>255</v>
      </c>
      <c r="P11154" s="49" t="s">
        <v>152</v>
      </c>
      <c r="Q11154" s="49" t="s">
        <v>194</v>
      </c>
      <c r="R11154" s="49" t="s">
        <v>194</v>
      </c>
      <c r="S11154" s="49" t="s">
        <v>3322</v>
      </c>
      <c r="T11154" s="119">
        <v>10454</v>
      </c>
      <c r="U11154" s="119">
        <v>3064</v>
      </c>
      <c r="V11154" s="102">
        <v>2022</v>
      </c>
    </row>
    <row r="11155" spans="1:22" ht="38.5" x14ac:dyDescent="0.3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102">
        <v>59856</v>
      </c>
      <c r="D11155" s="49" t="s">
        <v>437</v>
      </c>
      <c r="E11155" s="102" t="s">
        <v>29581</v>
      </c>
      <c r="F11155" s="49" t="s">
        <v>18156</v>
      </c>
      <c r="G11155" s="49" t="s">
        <v>27818</v>
      </c>
      <c r="H11155" s="102">
        <v>65411</v>
      </c>
      <c r="I11155" s="49" t="s">
        <v>319</v>
      </c>
      <c r="J11155" s="49" t="s">
        <v>29607</v>
      </c>
      <c r="K11155" s="49" t="s">
        <v>29584</v>
      </c>
      <c r="L11155" s="49" t="s">
        <v>434</v>
      </c>
      <c r="M11155" s="102">
        <v>22</v>
      </c>
      <c r="N11155" s="102">
        <v>2</v>
      </c>
      <c r="O11155" s="49" t="s">
        <v>261</v>
      </c>
      <c r="P11155" s="49" t="s">
        <v>152</v>
      </c>
      <c r="Q11155" s="49" t="s">
        <v>194</v>
      </c>
      <c r="R11155" s="49" t="s">
        <v>194</v>
      </c>
      <c r="S11155" s="49" t="s">
        <v>3322</v>
      </c>
      <c r="T11155" s="119">
        <v>37288</v>
      </c>
      <c r="U11155" s="119">
        <v>10929</v>
      </c>
      <c r="V11155" s="102">
        <v>2022</v>
      </c>
    </row>
    <row r="11156" spans="1:22" ht="38.5" x14ac:dyDescent="0.3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102">
        <v>59857</v>
      </c>
      <c r="D11156" s="49" t="s">
        <v>437</v>
      </c>
      <c r="E11156" s="102" t="s">
        <v>29581</v>
      </c>
      <c r="F11156" s="49" t="s">
        <v>18159</v>
      </c>
      <c r="G11156" s="49" t="s">
        <v>27818</v>
      </c>
      <c r="H11156" s="102">
        <v>65411</v>
      </c>
      <c r="I11156" s="49" t="s">
        <v>319</v>
      </c>
      <c r="J11156" s="49" t="s">
        <v>29607</v>
      </c>
      <c r="K11156" s="49" t="s">
        <v>29584</v>
      </c>
      <c r="L11156" s="49" t="s">
        <v>434</v>
      </c>
      <c r="M11156" s="102">
        <v>22</v>
      </c>
      <c r="N11156" s="102">
        <v>2</v>
      </c>
      <c r="O11156" s="49" t="s">
        <v>261</v>
      </c>
      <c r="P11156" s="49" t="s">
        <v>152</v>
      </c>
      <c r="Q11156" s="49" t="s">
        <v>194</v>
      </c>
      <c r="R11156" s="49" t="s">
        <v>194</v>
      </c>
      <c r="S11156" s="49" t="s">
        <v>3322</v>
      </c>
      <c r="T11156" s="119">
        <v>31752</v>
      </c>
      <c r="U11156" s="119">
        <v>9306</v>
      </c>
      <c r="V11156" s="102">
        <v>2022</v>
      </c>
    </row>
    <row r="11157" spans="1:22" ht="26" x14ac:dyDescent="0.3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102">
        <v>59858</v>
      </c>
      <c r="D11157" s="49" t="s">
        <v>437</v>
      </c>
      <c r="E11157" s="102" t="s">
        <v>29581</v>
      </c>
      <c r="F11157" s="49" t="s">
        <v>18160</v>
      </c>
      <c r="G11157" s="49" t="s">
        <v>17353</v>
      </c>
      <c r="H11157" s="102">
        <v>59209</v>
      </c>
      <c r="I11157" s="49" t="s">
        <v>331</v>
      </c>
      <c r="J11157" s="49" t="s">
        <v>3186</v>
      </c>
      <c r="K11157" s="49" t="s">
        <v>29599</v>
      </c>
      <c r="L11157" s="49" t="s">
        <v>434</v>
      </c>
      <c r="M11157" s="102">
        <v>22</v>
      </c>
      <c r="N11157" s="102">
        <v>2</v>
      </c>
      <c r="O11157" s="49" t="s">
        <v>261</v>
      </c>
      <c r="P11157" s="49" t="s">
        <v>152</v>
      </c>
      <c r="Q11157" s="49" t="s">
        <v>194</v>
      </c>
      <c r="R11157" s="49" t="s">
        <v>194</v>
      </c>
      <c r="S11157" s="49" t="s">
        <v>29628</v>
      </c>
      <c r="T11157" s="119">
        <v>6332</v>
      </c>
      <c r="U11157" s="119">
        <v>1856</v>
      </c>
      <c r="V11157" s="102">
        <v>2022</v>
      </c>
    </row>
    <row r="11158" spans="1:22" x14ac:dyDescent="0.3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102">
        <v>59860</v>
      </c>
      <c r="D11158" s="49" t="s">
        <v>440</v>
      </c>
      <c r="E11158" s="102" t="s">
        <v>29581</v>
      </c>
      <c r="F11158" s="49" t="s">
        <v>18163</v>
      </c>
      <c r="G11158" s="49" t="s">
        <v>18162</v>
      </c>
      <c r="H11158" s="102">
        <v>59636</v>
      </c>
      <c r="I11158" s="49" t="s">
        <v>337</v>
      </c>
      <c r="J11158" s="49" t="s">
        <v>29607</v>
      </c>
      <c r="K11158" s="49" t="s">
        <v>29621</v>
      </c>
      <c r="L11158" s="49" t="s">
        <v>434</v>
      </c>
      <c r="M11158" s="102">
        <v>311</v>
      </c>
      <c r="N11158" s="102">
        <v>7</v>
      </c>
      <c r="O11158" s="49" t="s">
        <v>263</v>
      </c>
      <c r="P11158" s="49" t="s">
        <v>107</v>
      </c>
      <c r="Q11158" s="49" t="s">
        <v>149</v>
      </c>
      <c r="R11158" s="49" t="s">
        <v>149</v>
      </c>
      <c r="S11158" s="49" t="s">
        <v>3322</v>
      </c>
      <c r="T11158" s="119">
        <v>416638</v>
      </c>
      <c r="U11158" s="119">
        <v>100130</v>
      </c>
      <c r="V11158" s="102">
        <v>2022</v>
      </c>
    </row>
    <row r="11159" spans="1:22" ht="38.5" x14ac:dyDescent="0.3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102">
        <v>59861</v>
      </c>
      <c r="D11159" s="49" t="s">
        <v>437</v>
      </c>
      <c r="E11159" s="102" t="s">
        <v>29581</v>
      </c>
      <c r="F11159" s="49" t="s">
        <v>18167</v>
      </c>
      <c r="G11159" s="49" t="s">
        <v>1941</v>
      </c>
      <c r="H11159" s="102">
        <v>9324</v>
      </c>
      <c r="I11159" s="49" t="s">
        <v>307</v>
      </c>
      <c r="J11159" s="49" t="s">
        <v>29614</v>
      </c>
      <c r="K11159" s="49" t="s">
        <v>29621</v>
      </c>
      <c r="L11159" s="49" t="s">
        <v>434</v>
      </c>
      <c r="M11159" s="102">
        <v>22</v>
      </c>
      <c r="N11159" s="102">
        <v>1</v>
      </c>
      <c r="O11159" s="49" t="s">
        <v>255</v>
      </c>
      <c r="P11159" s="49" t="s">
        <v>152</v>
      </c>
      <c r="Q11159" s="49" t="s">
        <v>194</v>
      </c>
      <c r="R11159" s="49" t="s">
        <v>194</v>
      </c>
      <c r="S11159" s="49" t="s">
        <v>3322</v>
      </c>
      <c r="T11159" s="119">
        <v>12412</v>
      </c>
      <c r="U11159" s="119">
        <v>3638</v>
      </c>
      <c r="V11159" s="102">
        <v>2022</v>
      </c>
    </row>
    <row r="11160" spans="1:22" ht="26" x14ac:dyDescent="0.3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102">
        <v>59862</v>
      </c>
      <c r="D11160" s="49" t="s">
        <v>437</v>
      </c>
      <c r="E11160" s="102" t="s">
        <v>29581</v>
      </c>
      <c r="F11160" s="49" t="s">
        <v>18169</v>
      </c>
      <c r="G11160" s="49" t="s">
        <v>1491</v>
      </c>
      <c r="H11160" s="102">
        <v>7140</v>
      </c>
      <c r="I11160" s="49" t="s">
        <v>302</v>
      </c>
      <c r="J11160" s="49" t="s">
        <v>29607</v>
      </c>
      <c r="K11160" s="49" t="s">
        <v>29584</v>
      </c>
      <c r="L11160" s="49" t="s">
        <v>434</v>
      </c>
      <c r="M11160" s="102">
        <v>22</v>
      </c>
      <c r="N11160" s="102">
        <v>1</v>
      </c>
      <c r="O11160" s="49" t="s">
        <v>255</v>
      </c>
      <c r="P11160" s="49" t="s">
        <v>152</v>
      </c>
      <c r="Q11160" s="49" t="s">
        <v>194</v>
      </c>
      <c r="R11160" s="49" t="s">
        <v>194</v>
      </c>
      <c r="S11160" s="49" t="s">
        <v>10202</v>
      </c>
      <c r="T11160" s="119">
        <v>180700</v>
      </c>
      <c r="U11160" s="119">
        <v>52960</v>
      </c>
      <c r="V11160" s="102">
        <v>2022</v>
      </c>
    </row>
    <row r="11161" spans="1:22" ht="26" x14ac:dyDescent="0.3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102">
        <v>59863</v>
      </c>
      <c r="D11161" s="49" t="s">
        <v>437</v>
      </c>
      <c r="E11161" s="102" t="s">
        <v>29581</v>
      </c>
      <c r="F11161" s="49" t="s">
        <v>18171</v>
      </c>
      <c r="G11161" s="49" t="s">
        <v>1491</v>
      </c>
      <c r="H11161" s="102">
        <v>7140</v>
      </c>
      <c r="I11161" s="49" t="s">
        <v>302</v>
      </c>
      <c r="J11161" s="49" t="s">
        <v>29607</v>
      </c>
      <c r="K11161" s="49" t="s">
        <v>29584</v>
      </c>
      <c r="L11161" s="49" t="s">
        <v>434</v>
      </c>
      <c r="M11161" s="102">
        <v>22</v>
      </c>
      <c r="N11161" s="102">
        <v>1</v>
      </c>
      <c r="O11161" s="49" t="s">
        <v>255</v>
      </c>
      <c r="P11161" s="49" t="s">
        <v>152</v>
      </c>
      <c r="Q11161" s="49" t="s">
        <v>194</v>
      </c>
      <c r="R11161" s="49" t="s">
        <v>194</v>
      </c>
      <c r="S11161" s="49" t="s">
        <v>10202</v>
      </c>
      <c r="T11161" s="119">
        <v>194539</v>
      </c>
      <c r="U11161" s="119">
        <v>57016</v>
      </c>
      <c r="V11161" s="102">
        <v>2022</v>
      </c>
    </row>
    <row r="11162" spans="1:22" ht="26" x14ac:dyDescent="0.3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102">
        <v>59864</v>
      </c>
      <c r="D11162" s="49" t="s">
        <v>437</v>
      </c>
      <c r="E11162" s="102" t="s">
        <v>29581</v>
      </c>
      <c r="F11162" s="49" t="s">
        <v>18172</v>
      </c>
      <c r="G11162" s="49" t="s">
        <v>1491</v>
      </c>
      <c r="H11162" s="102">
        <v>7140</v>
      </c>
      <c r="I11162" s="49" t="s">
        <v>302</v>
      </c>
      <c r="J11162" s="49" t="s">
        <v>29607</v>
      </c>
      <c r="K11162" s="49" t="s">
        <v>29584</v>
      </c>
      <c r="L11162" s="49" t="s">
        <v>434</v>
      </c>
      <c r="M11162" s="102">
        <v>22</v>
      </c>
      <c r="N11162" s="102">
        <v>1</v>
      </c>
      <c r="O11162" s="49" t="s">
        <v>255</v>
      </c>
      <c r="P11162" s="49" t="s">
        <v>152</v>
      </c>
      <c r="Q11162" s="49" t="s">
        <v>194</v>
      </c>
      <c r="R11162" s="49" t="s">
        <v>194</v>
      </c>
      <c r="S11162" s="49" t="s">
        <v>10202</v>
      </c>
      <c r="T11162" s="119">
        <v>193860</v>
      </c>
      <c r="U11162" s="119">
        <v>56817</v>
      </c>
      <c r="V11162" s="102">
        <v>2022</v>
      </c>
    </row>
    <row r="11163" spans="1:22" ht="26" x14ac:dyDescent="0.3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102">
        <v>59865</v>
      </c>
      <c r="D11163" s="49" t="s">
        <v>437</v>
      </c>
      <c r="E11163" s="102" t="s">
        <v>29581</v>
      </c>
      <c r="F11163" s="49" t="s">
        <v>18173</v>
      </c>
      <c r="G11163" s="49" t="s">
        <v>1491</v>
      </c>
      <c r="H11163" s="102">
        <v>7140</v>
      </c>
      <c r="I11163" s="49" t="s">
        <v>302</v>
      </c>
      <c r="J11163" s="49" t="s">
        <v>29607</v>
      </c>
      <c r="K11163" s="49" t="s">
        <v>29584</v>
      </c>
      <c r="L11163" s="49" t="s">
        <v>434</v>
      </c>
      <c r="M11163" s="102">
        <v>22</v>
      </c>
      <c r="N11163" s="102">
        <v>1</v>
      </c>
      <c r="O11163" s="49" t="s">
        <v>255</v>
      </c>
      <c r="P11163" s="49" t="s">
        <v>152</v>
      </c>
      <c r="Q11163" s="49" t="s">
        <v>194</v>
      </c>
      <c r="R11163" s="49" t="s">
        <v>194</v>
      </c>
      <c r="S11163" s="49" t="s">
        <v>10202</v>
      </c>
      <c r="T11163" s="119">
        <v>181568</v>
      </c>
      <c r="U11163" s="119">
        <v>53215</v>
      </c>
      <c r="V11163" s="102">
        <v>2022</v>
      </c>
    </row>
    <row r="11164" spans="1:22" ht="26" x14ac:dyDescent="0.3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102">
        <v>59866</v>
      </c>
      <c r="D11164" s="49" t="s">
        <v>437</v>
      </c>
      <c r="E11164" s="102" t="s">
        <v>29581</v>
      </c>
      <c r="F11164" s="49" t="s">
        <v>18174</v>
      </c>
      <c r="G11164" s="49" t="s">
        <v>18174</v>
      </c>
      <c r="H11164" s="102">
        <v>59653</v>
      </c>
      <c r="I11164" s="49" t="s">
        <v>311</v>
      </c>
      <c r="J11164" s="49" t="s">
        <v>3186</v>
      </c>
      <c r="K11164" s="49" t="s">
        <v>29599</v>
      </c>
      <c r="L11164" s="49" t="s">
        <v>434</v>
      </c>
      <c r="M11164" s="102">
        <v>22</v>
      </c>
      <c r="N11164" s="102">
        <v>2</v>
      </c>
      <c r="O11164" s="49" t="s">
        <v>261</v>
      </c>
      <c r="P11164" s="49" t="s">
        <v>152</v>
      </c>
      <c r="Q11164" s="49" t="s">
        <v>194</v>
      </c>
      <c r="R11164" s="49" t="s">
        <v>194</v>
      </c>
      <c r="S11164" s="49" t="s">
        <v>29628</v>
      </c>
      <c r="T11164" s="119">
        <v>11045</v>
      </c>
      <c r="U11164" s="119">
        <v>3237</v>
      </c>
      <c r="V11164" s="102">
        <v>2022</v>
      </c>
    </row>
    <row r="11165" spans="1:22" ht="38.5" x14ac:dyDescent="0.3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102">
        <v>59867</v>
      </c>
      <c r="D11165" s="49" t="s">
        <v>437</v>
      </c>
      <c r="E11165" s="102" t="s">
        <v>29581</v>
      </c>
      <c r="F11165" s="49" t="s">
        <v>18175</v>
      </c>
      <c r="G11165" s="49" t="s">
        <v>18175</v>
      </c>
      <c r="H11165" s="102">
        <v>59648</v>
      </c>
      <c r="I11165" s="49" t="s">
        <v>301</v>
      </c>
      <c r="J11165" s="49" t="s">
        <v>29607</v>
      </c>
      <c r="K11165" s="49" t="s">
        <v>29584</v>
      </c>
      <c r="L11165" s="49" t="s">
        <v>434</v>
      </c>
      <c r="M11165" s="102">
        <v>22</v>
      </c>
      <c r="N11165" s="102">
        <v>2</v>
      </c>
      <c r="O11165" s="49" t="s">
        <v>261</v>
      </c>
      <c r="P11165" s="49" t="s">
        <v>152</v>
      </c>
      <c r="Q11165" s="49" t="s">
        <v>194</v>
      </c>
      <c r="R11165" s="49" t="s">
        <v>194</v>
      </c>
      <c r="S11165" s="49" t="s">
        <v>29634</v>
      </c>
      <c r="T11165" s="119">
        <v>10012</v>
      </c>
      <c r="U11165" s="119">
        <v>2934</v>
      </c>
      <c r="V11165" s="102">
        <v>2022</v>
      </c>
    </row>
    <row r="11166" spans="1:22" ht="26" x14ac:dyDescent="0.3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102">
        <v>59868</v>
      </c>
      <c r="D11166" s="49" t="s">
        <v>437</v>
      </c>
      <c r="E11166" s="102" t="s">
        <v>29581</v>
      </c>
      <c r="F11166" s="49" t="s">
        <v>18177</v>
      </c>
      <c r="G11166" s="49" t="s">
        <v>27825</v>
      </c>
      <c r="H11166" s="102">
        <v>61230</v>
      </c>
      <c r="I11166" s="49" t="s">
        <v>115</v>
      </c>
      <c r="J11166" s="49" t="s">
        <v>29591</v>
      </c>
      <c r="K11166" s="49" t="s">
        <v>7721</v>
      </c>
      <c r="L11166" s="49" t="s">
        <v>434</v>
      </c>
      <c r="M11166" s="102">
        <v>22</v>
      </c>
      <c r="N11166" s="102">
        <v>2</v>
      </c>
      <c r="O11166" s="49" t="s">
        <v>261</v>
      </c>
      <c r="P11166" s="49" t="s">
        <v>152</v>
      </c>
      <c r="Q11166" s="49" t="s">
        <v>194</v>
      </c>
      <c r="R11166" s="49" t="s">
        <v>194</v>
      </c>
      <c r="S11166" s="49" t="s">
        <v>29592</v>
      </c>
      <c r="T11166" s="119">
        <v>192432</v>
      </c>
      <c r="U11166" s="119">
        <v>56399</v>
      </c>
      <c r="V11166" s="102">
        <v>2022</v>
      </c>
    </row>
    <row r="11167" spans="1:22" ht="38.5" x14ac:dyDescent="0.3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102">
        <v>59870</v>
      </c>
      <c r="D11167" s="49" t="s">
        <v>437</v>
      </c>
      <c r="E11167" s="102" t="s">
        <v>29581</v>
      </c>
      <c r="F11167" s="49" t="s">
        <v>18178</v>
      </c>
      <c r="G11167" s="49" t="s">
        <v>10860</v>
      </c>
      <c r="H11167" s="102">
        <v>61219</v>
      </c>
      <c r="I11167" s="49" t="s">
        <v>115</v>
      </c>
      <c r="J11167" s="49" t="s">
        <v>29591</v>
      </c>
      <c r="K11167" s="49" t="s">
        <v>7721</v>
      </c>
      <c r="L11167" s="49" t="s">
        <v>434</v>
      </c>
      <c r="M11167" s="102">
        <v>22</v>
      </c>
      <c r="N11167" s="102">
        <v>2</v>
      </c>
      <c r="O11167" s="49" t="s">
        <v>261</v>
      </c>
      <c r="P11167" s="49" t="s">
        <v>152</v>
      </c>
      <c r="Q11167" s="49" t="s">
        <v>194</v>
      </c>
      <c r="R11167" s="49" t="s">
        <v>194</v>
      </c>
      <c r="S11167" s="49" t="s">
        <v>29592</v>
      </c>
      <c r="T11167" s="119">
        <v>278819</v>
      </c>
      <c r="U11167" s="119">
        <v>81717</v>
      </c>
      <c r="V11167" s="102">
        <v>2022</v>
      </c>
    </row>
    <row r="11168" spans="1:22" ht="38.5" x14ac:dyDescent="0.3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102">
        <v>59872</v>
      </c>
      <c r="D11168" s="49" t="s">
        <v>437</v>
      </c>
      <c r="E11168" s="102" t="s">
        <v>29581</v>
      </c>
      <c r="F11168" s="49" t="s">
        <v>18180</v>
      </c>
      <c r="G11168" s="49" t="s">
        <v>18179</v>
      </c>
      <c r="H11168" s="102">
        <v>59660</v>
      </c>
      <c r="I11168" s="49" t="s">
        <v>115</v>
      </c>
      <c r="J11168" s="49" t="s">
        <v>29591</v>
      </c>
      <c r="K11168" s="49" t="s">
        <v>7721</v>
      </c>
      <c r="L11168" s="49" t="s">
        <v>434</v>
      </c>
      <c r="M11168" s="102">
        <v>92</v>
      </c>
      <c r="N11168" s="102">
        <v>4</v>
      </c>
      <c r="O11168" s="49" t="s">
        <v>265</v>
      </c>
      <c r="P11168" s="49" t="s">
        <v>152</v>
      </c>
      <c r="Q11168" s="49" t="s">
        <v>194</v>
      </c>
      <c r="R11168" s="49" t="s">
        <v>194</v>
      </c>
      <c r="S11168" s="49" t="s">
        <v>29592</v>
      </c>
      <c r="T11168" s="119">
        <v>85204</v>
      </c>
      <c r="U11168" s="119">
        <v>24972</v>
      </c>
      <c r="V11168" s="102">
        <v>2022</v>
      </c>
    </row>
    <row r="11169" spans="1:22" ht="26" x14ac:dyDescent="0.3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102">
        <v>59873</v>
      </c>
      <c r="D11169" s="49" t="s">
        <v>437</v>
      </c>
      <c r="E11169" s="102" t="s">
        <v>29581</v>
      </c>
      <c r="F11169" s="49" t="s">
        <v>18182</v>
      </c>
      <c r="G11169" s="49" t="s">
        <v>16378</v>
      </c>
      <c r="H11169" s="102">
        <v>59286</v>
      </c>
      <c r="I11169" s="49" t="s">
        <v>311</v>
      </c>
      <c r="J11169" s="49" t="s">
        <v>3186</v>
      </c>
      <c r="K11169" s="49" t="s">
        <v>29599</v>
      </c>
      <c r="L11169" s="49" t="s">
        <v>434</v>
      </c>
      <c r="M11169" s="102">
        <v>22</v>
      </c>
      <c r="N11169" s="102">
        <v>2</v>
      </c>
      <c r="O11169" s="49" t="s">
        <v>261</v>
      </c>
      <c r="P11169" s="49" t="s">
        <v>152</v>
      </c>
      <c r="Q11169" s="49" t="s">
        <v>194</v>
      </c>
      <c r="R11169" s="49" t="s">
        <v>194</v>
      </c>
      <c r="S11169" s="49" t="s">
        <v>29628</v>
      </c>
      <c r="T11169" s="119">
        <v>4309</v>
      </c>
      <c r="U11169" s="119">
        <v>1263</v>
      </c>
      <c r="V11169" s="102">
        <v>2022</v>
      </c>
    </row>
    <row r="11170" spans="1:22" ht="26" x14ac:dyDescent="0.3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102">
        <v>59874</v>
      </c>
      <c r="D11170" s="49" t="s">
        <v>437</v>
      </c>
      <c r="E11170" s="102" t="s">
        <v>29581</v>
      </c>
      <c r="F11170" s="49" t="s">
        <v>18183</v>
      </c>
      <c r="G11170" s="49" t="s">
        <v>12984</v>
      </c>
      <c r="H11170" s="102">
        <v>60453</v>
      </c>
      <c r="I11170" s="49" t="s">
        <v>302</v>
      </c>
      <c r="J11170" s="49" t="s">
        <v>29607</v>
      </c>
      <c r="K11170" s="49" t="s">
        <v>29584</v>
      </c>
      <c r="L11170" s="49" t="s">
        <v>434</v>
      </c>
      <c r="M11170" s="102">
        <v>22</v>
      </c>
      <c r="N11170" s="102">
        <v>2</v>
      </c>
      <c r="O11170" s="49" t="s">
        <v>261</v>
      </c>
      <c r="P11170" s="49" t="s">
        <v>152</v>
      </c>
      <c r="Q11170" s="49" t="s">
        <v>194</v>
      </c>
      <c r="R11170" s="49" t="s">
        <v>194</v>
      </c>
      <c r="S11170" s="49" t="s">
        <v>29640</v>
      </c>
      <c r="T11170" s="119">
        <v>142841</v>
      </c>
      <c r="U11170" s="119">
        <v>41864</v>
      </c>
      <c r="V11170" s="102">
        <v>2022</v>
      </c>
    </row>
    <row r="11171" spans="1:22" ht="26" x14ac:dyDescent="0.3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102">
        <v>59875</v>
      </c>
      <c r="D11171" s="49" t="s">
        <v>437</v>
      </c>
      <c r="E11171" s="102" t="s">
        <v>29581</v>
      </c>
      <c r="F11171" s="49" t="s">
        <v>18185</v>
      </c>
      <c r="G11171" s="49" t="s">
        <v>18185</v>
      </c>
      <c r="H11171" s="102">
        <v>59973</v>
      </c>
      <c r="I11171" s="49" t="s">
        <v>315</v>
      </c>
      <c r="J11171" s="49" t="s">
        <v>29589</v>
      </c>
      <c r="K11171" s="49" t="s">
        <v>29590</v>
      </c>
      <c r="L11171" s="49" t="s">
        <v>434</v>
      </c>
      <c r="M11171" s="102">
        <v>22</v>
      </c>
      <c r="N11171" s="102">
        <v>2</v>
      </c>
      <c r="O11171" s="49" t="s">
        <v>261</v>
      </c>
      <c r="P11171" s="49" t="s">
        <v>152</v>
      </c>
      <c r="Q11171" s="49" t="s">
        <v>194</v>
      </c>
      <c r="R11171" s="49" t="s">
        <v>194</v>
      </c>
      <c r="S11171" s="49" t="s">
        <v>3185</v>
      </c>
      <c r="T11171" s="119">
        <v>345323</v>
      </c>
      <c r="U11171" s="119">
        <v>101208</v>
      </c>
      <c r="V11171" s="102">
        <v>2022</v>
      </c>
    </row>
    <row r="11172" spans="1:22" ht="38.5" x14ac:dyDescent="0.3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102">
        <v>59876</v>
      </c>
      <c r="D11172" s="49" t="s">
        <v>437</v>
      </c>
      <c r="E11172" s="102" t="s">
        <v>29581</v>
      </c>
      <c r="F11172" s="49" t="s">
        <v>18186</v>
      </c>
      <c r="G11172" s="49" t="s">
        <v>1491</v>
      </c>
      <c r="H11172" s="102">
        <v>7140</v>
      </c>
      <c r="I11172" s="49" t="s">
        <v>302</v>
      </c>
      <c r="J11172" s="49" t="s">
        <v>29607</v>
      </c>
      <c r="K11172" s="49" t="s">
        <v>29584</v>
      </c>
      <c r="L11172" s="49" t="s">
        <v>434</v>
      </c>
      <c r="M11172" s="102">
        <v>22</v>
      </c>
      <c r="N11172" s="102">
        <v>1</v>
      </c>
      <c r="O11172" s="49" t="s">
        <v>255</v>
      </c>
      <c r="P11172" s="49" t="s">
        <v>152</v>
      </c>
      <c r="Q11172" s="49" t="s">
        <v>194</v>
      </c>
      <c r="R11172" s="49" t="s">
        <v>194</v>
      </c>
      <c r="S11172" s="49" t="s">
        <v>10202</v>
      </c>
      <c r="T11172" s="119">
        <v>188155</v>
      </c>
      <c r="U11172" s="119">
        <v>55145</v>
      </c>
      <c r="V11172" s="102">
        <v>2022</v>
      </c>
    </row>
    <row r="11173" spans="1:22" ht="38.5" x14ac:dyDescent="0.3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102">
        <v>59877</v>
      </c>
      <c r="D11173" s="49" t="s">
        <v>440</v>
      </c>
      <c r="E11173" s="102" t="s">
        <v>29581</v>
      </c>
      <c r="F11173" s="49" t="s">
        <v>18188</v>
      </c>
      <c r="G11173" s="49" t="s">
        <v>18187</v>
      </c>
      <c r="H11173" s="102">
        <v>59662</v>
      </c>
      <c r="I11173" s="49" t="s">
        <v>115</v>
      </c>
      <c r="J11173" s="49" t="s">
        <v>29591</v>
      </c>
      <c r="K11173" s="49" t="s">
        <v>7721</v>
      </c>
      <c r="L11173" s="49" t="s">
        <v>434</v>
      </c>
      <c r="M11173" s="102">
        <v>22132</v>
      </c>
      <c r="N11173" s="102">
        <v>5</v>
      </c>
      <c r="O11173" s="49" t="s">
        <v>264</v>
      </c>
      <c r="P11173" s="49" t="s">
        <v>164</v>
      </c>
      <c r="Q11173" s="49" t="s">
        <v>149</v>
      </c>
      <c r="R11173" s="49" t="s">
        <v>149</v>
      </c>
      <c r="S11173" s="49" t="s">
        <v>29592</v>
      </c>
      <c r="T11173" s="119">
        <v>32488</v>
      </c>
      <c r="U11173" s="119">
        <v>3814.194</v>
      </c>
      <c r="V11173" s="102">
        <v>2022</v>
      </c>
    </row>
    <row r="11174" spans="1:22" ht="38.5" x14ac:dyDescent="0.3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102">
        <v>59877</v>
      </c>
      <c r="D11174" s="49" t="s">
        <v>440</v>
      </c>
      <c r="E11174" s="102" t="s">
        <v>29581</v>
      </c>
      <c r="F11174" s="49" t="s">
        <v>18188</v>
      </c>
      <c r="G11174" s="49" t="s">
        <v>18187</v>
      </c>
      <c r="H11174" s="102">
        <v>59662</v>
      </c>
      <c r="I11174" s="49" t="s">
        <v>115</v>
      </c>
      <c r="J11174" s="49" t="s">
        <v>29591</v>
      </c>
      <c r="K11174" s="49" t="s">
        <v>7721</v>
      </c>
      <c r="L11174" s="49" t="s">
        <v>434</v>
      </c>
      <c r="M11174" s="102">
        <v>22132</v>
      </c>
      <c r="N11174" s="102">
        <v>5</v>
      </c>
      <c r="O11174" s="49" t="s">
        <v>264</v>
      </c>
      <c r="P11174" s="49" t="s">
        <v>164</v>
      </c>
      <c r="Q11174" s="49" t="s">
        <v>158</v>
      </c>
      <c r="R11174" s="49" t="s">
        <v>29596</v>
      </c>
      <c r="S11174" s="49" t="s">
        <v>29592</v>
      </c>
      <c r="T11174" s="119">
        <v>58768</v>
      </c>
      <c r="U11174" s="119">
        <v>6899.8059999999996</v>
      </c>
      <c r="V11174" s="102">
        <v>2022</v>
      </c>
    </row>
    <row r="11175" spans="1:22" ht="51" x14ac:dyDescent="0.3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102">
        <v>59878</v>
      </c>
      <c r="D11175" s="49" t="s">
        <v>437</v>
      </c>
      <c r="E11175" s="102" t="s">
        <v>29581</v>
      </c>
      <c r="F11175" s="49" t="s">
        <v>18191</v>
      </c>
      <c r="G11175" s="49" t="s">
        <v>18104</v>
      </c>
      <c r="H11175" s="102">
        <v>61785</v>
      </c>
      <c r="I11175" s="49" t="s">
        <v>115</v>
      </c>
      <c r="J11175" s="49" t="s">
        <v>29591</v>
      </c>
      <c r="K11175" s="49" t="s">
        <v>7721</v>
      </c>
      <c r="L11175" s="49" t="s">
        <v>434</v>
      </c>
      <c r="M11175" s="102">
        <v>22</v>
      </c>
      <c r="N11175" s="102">
        <v>2</v>
      </c>
      <c r="O11175" s="49" t="s">
        <v>261</v>
      </c>
      <c r="P11175" s="49" t="s">
        <v>152</v>
      </c>
      <c r="Q11175" s="49" t="s">
        <v>194</v>
      </c>
      <c r="R11175" s="49" t="s">
        <v>194</v>
      </c>
      <c r="S11175" s="49" t="s">
        <v>29592</v>
      </c>
      <c r="T11175" s="119">
        <v>152868</v>
      </c>
      <c r="U11175" s="119">
        <v>44803</v>
      </c>
      <c r="V11175" s="102">
        <v>2022</v>
      </c>
    </row>
    <row r="11176" spans="1:22" ht="38.5" x14ac:dyDescent="0.3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102">
        <v>59879</v>
      </c>
      <c r="D11176" s="49" t="s">
        <v>437</v>
      </c>
      <c r="E11176" s="102" t="s">
        <v>29581</v>
      </c>
      <c r="F11176" s="49" t="s">
        <v>18193</v>
      </c>
      <c r="G11176" s="49" t="s">
        <v>18192</v>
      </c>
      <c r="H11176" s="102">
        <v>61943</v>
      </c>
      <c r="I11176" s="49" t="s">
        <v>115</v>
      </c>
      <c r="J11176" s="49" t="s">
        <v>29591</v>
      </c>
      <c r="K11176" s="49" t="s">
        <v>7721</v>
      </c>
      <c r="L11176" s="49" t="s">
        <v>434</v>
      </c>
      <c r="M11176" s="102">
        <v>22</v>
      </c>
      <c r="N11176" s="102">
        <v>2</v>
      </c>
      <c r="O11176" s="49" t="s">
        <v>261</v>
      </c>
      <c r="P11176" s="49" t="s">
        <v>152</v>
      </c>
      <c r="Q11176" s="49" t="s">
        <v>194</v>
      </c>
      <c r="R11176" s="49" t="s">
        <v>194</v>
      </c>
      <c r="S11176" s="49" t="s">
        <v>29592</v>
      </c>
      <c r="T11176" s="119">
        <v>1110927</v>
      </c>
      <c r="U11176" s="119">
        <v>325594</v>
      </c>
      <c r="V11176" s="102">
        <v>2022</v>
      </c>
    </row>
    <row r="11177" spans="1:22" ht="26" x14ac:dyDescent="0.3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102">
        <v>59880</v>
      </c>
      <c r="D11177" s="49" t="s">
        <v>437</v>
      </c>
      <c r="E11177" s="102" t="s">
        <v>29581</v>
      </c>
      <c r="F11177" s="49" t="s">
        <v>18195</v>
      </c>
      <c r="G11177" s="49" t="s">
        <v>18194</v>
      </c>
      <c r="H11177" s="102">
        <v>62710</v>
      </c>
      <c r="I11177" s="49" t="s">
        <v>326</v>
      </c>
      <c r="J11177" s="49" t="s">
        <v>29598</v>
      </c>
      <c r="K11177" s="49" t="s">
        <v>29599</v>
      </c>
      <c r="L11177" s="49" t="s">
        <v>434</v>
      </c>
      <c r="M11177" s="102">
        <v>22</v>
      </c>
      <c r="N11177" s="102">
        <v>2</v>
      </c>
      <c r="O11177" s="49" t="s">
        <v>261</v>
      </c>
      <c r="P11177" s="49" t="s">
        <v>152</v>
      </c>
      <c r="Q11177" s="49" t="s">
        <v>194</v>
      </c>
      <c r="R11177" s="49" t="s">
        <v>194</v>
      </c>
      <c r="S11177" s="49" t="s">
        <v>29600</v>
      </c>
      <c r="T11177" s="119">
        <v>11376</v>
      </c>
      <c r="U11177" s="119">
        <v>3334</v>
      </c>
      <c r="V11177" s="102">
        <v>2022</v>
      </c>
    </row>
    <row r="11178" spans="1:22" ht="26" x14ac:dyDescent="0.3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102">
        <v>59881</v>
      </c>
      <c r="D11178" s="49" t="s">
        <v>437</v>
      </c>
      <c r="E11178" s="102" t="s">
        <v>29581</v>
      </c>
      <c r="F11178" s="49" t="s">
        <v>18197</v>
      </c>
      <c r="G11178" s="49" t="s">
        <v>18194</v>
      </c>
      <c r="H11178" s="102">
        <v>62710</v>
      </c>
      <c r="I11178" s="49" t="s">
        <v>326</v>
      </c>
      <c r="J11178" s="49" t="s">
        <v>29598</v>
      </c>
      <c r="K11178" s="49" t="s">
        <v>29599</v>
      </c>
      <c r="L11178" s="49" t="s">
        <v>434</v>
      </c>
      <c r="M11178" s="102">
        <v>22</v>
      </c>
      <c r="N11178" s="102">
        <v>2</v>
      </c>
      <c r="O11178" s="49" t="s">
        <v>261</v>
      </c>
      <c r="P11178" s="49" t="s">
        <v>152</v>
      </c>
      <c r="Q11178" s="49" t="s">
        <v>194</v>
      </c>
      <c r="R11178" s="49" t="s">
        <v>194</v>
      </c>
      <c r="S11178" s="49" t="s">
        <v>29600</v>
      </c>
      <c r="T11178" s="119">
        <v>11373</v>
      </c>
      <c r="U11178" s="119">
        <v>3333</v>
      </c>
      <c r="V11178" s="102">
        <v>2022</v>
      </c>
    </row>
    <row r="11179" spans="1:22" ht="26" x14ac:dyDescent="0.3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102">
        <v>59882</v>
      </c>
      <c r="D11179" s="49" t="s">
        <v>437</v>
      </c>
      <c r="E11179" s="102" t="s">
        <v>29581</v>
      </c>
      <c r="F11179" s="49" t="s">
        <v>18199</v>
      </c>
      <c r="G11179" s="49" t="s">
        <v>27706</v>
      </c>
      <c r="H11179" s="102">
        <v>6035</v>
      </c>
      <c r="I11179" s="49" t="s">
        <v>311</v>
      </c>
      <c r="J11179" s="49" t="s">
        <v>3186</v>
      </c>
      <c r="K11179" s="49" t="s">
        <v>29599</v>
      </c>
      <c r="L11179" s="49" t="s">
        <v>434</v>
      </c>
      <c r="M11179" s="102">
        <v>22</v>
      </c>
      <c r="N11179" s="102">
        <v>2</v>
      </c>
      <c r="O11179" s="49" t="s">
        <v>261</v>
      </c>
      <c r="P11179" s="49" t="s">
        <v>107</v>
      </c>
      <c r="Q11179" s="49" t="s">
        <v>105</v>
      </c>
      <c r="R11179" s="49" t="s">
        <v>105</v>
      </c>
      <c r="S11179" s="49" t="s">
        <v>29628</v>
      </c>
      <c r="T11179" s="119">
        <v>0</v>
      </c>
      <c r="U11179" s="119">
        <v>0</v>
      </c>
      <c r="V11179" s="102">
        <v>2022</v>
      </c>
    </row>
    <row r="11180" spans="1:22" ht="26" x14ac:dyDescent="0.3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102">
        <v>59882</v>
      </c>
      <c r="D11180" s="49" t="s">
        <v>437</v>
      </c>
      <c r="E11180" s="102" t="s">
        <v>29581</v>
      </c>
      <c r="F11180" s="49" t="s">
        <v>18199</v>
      </c>
      <c r="G11180" s="49" t="s">
        <v>27706</v>
      </c>
      <c r="H11180" s="102">
        <v>6035</v>
      </c>
      <c r="I11180" s="49" t="s">
        <v>311</v>
      </c>
      <c r="J11180" s="49" t="s">
        <v>3186</v>
      </c>
      <c r="K11180" s="49" t="s">
        <v>29599</v>
      </c>
      <c r="L11180" s="49" t="s">
        <v>434</v>
      </c>
      <c r="M11180" s="102">
        <v>22</v>
      </c>
      <c r="N11180" s="102">
        <v>2</v>
      </c>
      <c r="O11180" s="49" t="s">
        <v>261</v>
      </c>
      <c r="P11180" s="49" t="s">
        <v>107</v>
      </c>
      <c r="Q11180" s="49" t="s">
        <v>117</v>
      </c>
      <c r="R11180" s="49" t="s">
        <v>29594</v>
      </c>
      <c r="S11180" s="49" t="s">
        <v>29628</v>
      </c>
      <c r="T11180" s="119">
        <v>163089</v>
      </c>
      <c r="U11180" s="119">
        <v>15728.210999999999</v>
      </c>
      <c r="V11180" s="102">
        <v>2022</v>
      </c>
    </row>
    <row r="11181" spans="1:22" ht="26" x14ac:dyDescent="0.3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102">
        <v>59882</v>
      </c>
      <c r="D11181" s="49" t="s">
        <v>437</v>
      </c>
      <c r="E11181" s="102" t="s">
        <v>29581</v>
      </c>
      <c r="F11181" s="49" t="s">
        <v>18199</v>
      </c>
      <c r="G11181" s="49" t="s">
        <v>27706</v>
      </c>
      <c r="H11181" s="102">
        <v>6035</v>
      </c>
      <c r="I11181" s="49" t="s">
        <v>311</v>
      </c>
      <c r="J11181" s="49" t="s">
        <v>3186</v>
      </c>
      <c r="K11181" s="49" t="s">
        <v>29599</v>
      </c>
      <c r="L11181" s="49" t="s">
        <v>434</v>
      </c>
      <c r="M11181" s="102">
        <v>22</v>
      </c>
      <c r="N11181" s="102">
        <v>2</v>
      </c>
      <c r="O11181" s="49" t="s">
        <v>261</v>
      </c>
      <c r="P11181" s="49" t="s">
        <v>107</v>
      </c>
      <c r="Q11181" s="49" t="s">
        <v>149</v>
      </c>
      <c r="R11181" s="49" t="s">
        <v>149</v>
      </c>
      <c r="S11181" s="49" t="s">
        <v>29628</v>
      </c>
      <c r="T11181" s="119">
        <v>2184915</v>
      </c>
      <c r="U11181" s="119">
        <v>216473.79</v>
      </c>
      <c r="V11181" s="102">
        <v>2022</v>
      </c>
    </row>
    <row r="11182" spans="1:22" ht="26" x14ac:dyDescent="0.3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102">
        <v>59887</v>
      </c>
      <c r="D11182" s="49" t="s">
        <v>437</v>
      </c>
      <c r="E11182" s="102" t="s">
        <v>29581</v>
      </c>
      <c r="F11182" s="49" t="s">
        <v>18202</v>
      </c>
      <c r="G11182" s="49" t="s">
        <v>14706</v>
      </c>
      <c r="H11182" s="102">
        <v>59365</v>
      </c>
      <c r="I11182" s="49" t="s">
        <v>319</v>
      </c>
      <c r="J11182" s="49" t="s">
        <v>29607</v>
      </c>
      <c r="K11182" s="49" t="s">
        <v>29584</v>
      </c>
      <c r="L11182" s="49" t="s">
        <v>434</v>
      </c>
      <c r="M11182" s="102">
        <v>22</v>
      </c>
      <c r="N11182" s="102">
        <v>2</v>
      </c>
      <c r="O11182" s="49" t="s">
        <v>261</v>
      </c>
      <c r="P11182" s="49" t="s">
        <v>152</v>
      </c>
      <c r="Q11182" s="49" t="s">
        <v>194</v>
      </c>
      <c r="R11182" s="49" t="s">
        <v>194</v>
      </c>
      <c r="S11182" s="49" t="s">
        <v>29645</v>
      </c>
      <c r="T11182" s="119">
        <v>96942</v>
      </c>
      <c r="U11182" s="119">
        <v>28412</v>
      </c>
      <c r="V11182" s="102">
        <v>2022</v>
      </c>
    </row>
    <row r="11183" spans="1:22" ht="26" x14ac:dyDescent="0.3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102">
        <v>59888</v>
      </c>
      <c r="D11183" s="49" t="s">
        <v>437</v>
      </c>
      <c r="E11183" s="102" t="s">
        <v>29581</v>
      </c>
      <c r="F11183" s="49" t="s">
        <v>18204</v>
      </c>
      <c r="G11183" s="49" t="s">
        <v>18203</v>
      </c>
      <c r="H11183" s="102">
        <v>64781</v>
      </c>
      <c r="I11183" s="49" t="s">
        <v>308</v>
      </c>
      <c r="J11183" s="49" t="s">
        <v>29589</v>
      </c>
      <c r="K11183" s="49" t="s">
        <v>29590</v>
      </c>
      <c r="L11183" s="49" t="s">
        <v>434</v>
      </c>
      <c r="M11183" s="102">
        <v>22</v>
      </c>
      <c r="N11183" s="102">
        <v>2</v>
      </c>
      <c r="O11183" s="49" t="s">
        <v>261</v>
      </c>
      <c r="P11183" s="49" t="s">
        <v>156</v>
      </c>
      <c r="Q11183" s="49" t="s">
        <v>210</v>
      </c>
      <c r="R11183" s="49" t="s">
        <v>210</v>
      </c>
      <c r="S11183" s="49" t="s">
        <v>810</v>
      </c>
      <c r="T11183" s="119">
        <v>2338741</v>
      </c>
      <c r="U11183" s="119">
        <v>685446</v>
      </c>
      <c r="V11183" s="102">
        <v>2022</v>
      </c>
    </row>
    <row r="11184" spans="1:22" ht="26" x14ac:dyDescent="0.3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102">
        <v>59891</v>
      </c>
      <c r="D11184" s="49" t="s">
        <v>437</v>
      </c>
      <c r="E11184" s="102" t="s">
        <v>29581</v>
      </c>
      <c r="F11184" s="49" t="s">
        <v>18205</v>
      </c>
      <c r="G11184" s="49" t="s">
        <v>6450</v>
      </c>
      <c r="H11184" s="102">
        <v>17650</v>
      </c>
      <c r="I11184" s="49" t="s">
        <v>302</v>
      </c>
      <c r="J11184" s="49" t="s">
        <v>29607</v>
      </c>
      <c r="K11184" s="49" t="s">
        <v>29584</v>
      </c>
      <c r="L11184" s="49" t="s">
        <v>434</v>
      </c>
      <c r="M11184" s="102">
        <v>22</v>
      </c>
      <c r="N11184" s="102">
        <v>2</v>
      </c>
      <c r="O11184" s="49" t="s">
        <v>261</v>
      </c>
      <c r="P11184" s="49" t="s">
        <v>152</v>
      </c>
      <c r="Q11184" s="49" t="s">
        <v>194</v>
      </c>
      <c r="R11184" s="49" t="s">
        <v>194</v>
      </c>
      <c r="S11184" s="49" t="s">
        <v>10202</v>
      </c>
      <c r="T11184" s="119">
        <v>139555</v>
      </c>
      <c r="U11184" s="119">
        <v>40901</v>
      </c>
      <c r="V11184" s="102">
        <v>2022</v>
      </c>
    </row>
    <row r="11185" spans="1:22" ht="26" x14ac:dyDescent="0.3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102">
        <v>59894</v>
      </c>
      <c r="D11185" s="49" t="s">
        <v>437</v>
      </c>
      <c r="E11185" s="102" t="s">
        <v>29581</v>
      </c>
      <c r="F11185" s="49" t="s">
        <v>18206</v>
      </c>
      <c r="G11185" s="49" t="s">
        <v>6450</v>
      </c>
      <c r="H11185" s="102">
        <v>17650</v>
      </c>
      <c r="I11185" s="49" t="s">
        <v>302</v>
      </c>
      <c r="J11185" s="49" t="s">
        <v>29607</v>
      </c>
      <c r="K11185" s="49" t="s">
        <v>29584</v>
      </c>
      <c r="L11185" s="49" t="s">
        <v>434</v>
      </c>
      <c r="M11185" s="102">
        <v>22</v>
      </c>
      <c r="N11185" s="102">
        <v>2</v>
      </c>
      <c r="O11185" s="49" t="s">
        <v>261</v>
      </c>
      <c r="P11185" s="49" t="s">
        <v>152</v>
      </c>
      <c r="Q11185" s="49" t="s">
        <v>194</v>
      </c>
      <c r="R11185" s="49" t="s">
        <v>194</v>
      </c>
      <c r="S11185" s="49" t="s">
        <v>10202</v>
      </c>
      <c r="T11185" s="119">
        <v>226387</v>
      </c>
      <c r="U11185" s="119">
        <v>66350</v>
      </c>
      <c r="V11185" s="102">
        <v>2022</v>
      </c>
    </row>
    <row r="11186" spans="1:22" ht="26" x14ac:dyDescent="0.3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102">
        <v>59896</v>
      </c>
      <c r="D11186" s="49" t="s">
        <v>437</v>
      </c>
      <c r="E11186" s="102" t="s">
        <v>29581</v>
      </c>
      <c r="F11186" s="49" t="s">
        <v>18207</v>
      </c>
      <c r="G11186" s="49" t="s">
        <v>6450</v>
      </c>
      <c r="H11186" s="102">
        <v>17650</v>
      </c>
      <c r="I11186" s="49" t="s">
        <v>302</v>
      </c>
      <c r="J11186" s="49" t="s">
        <v>29607</v>
      </c>
      <c r="K11186" s="49" t="s">
        <v>29584</v>
      </c>
      <c r="L11186" s="49" t="s">
        <v>434</v>
      </c>
      <c r="M11186" s="102">
        <v>22</v>
      </c>
      <c r="N11186" s="102">
        <v>2</v>
      </c>
      <c r="O11186" s="49" t="s">
        <v>261</v>
      </c>
      <c r="P11186" s="49" t="s">
        <v>152</v>
      </c>
      <c r="Q11186" s="49" t="s">
        <v>194</v>
      </c>
      <c r="R11186" s="49" t="s">
        <v>194</v>
      </c>
      <c r="S11186" s="49" t="s">
        <v>10202</v>
      </c>
      <c r="T11186" s="119">
        <v>749475</v>
      </c>
      <c r="U11186" s="119">
        <v>219658</v>
      </c>
      <c r="V11186" s="102">
        <v>2022</v>
      </c>
    </row>
    <row r="11187" spans="1:22" ht="26" x14ac:dyDescent="0.3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102">
        <v>59897</v>
      </c>
      <c r="D11187" s="49" t="s">
        <v>437</v>
      </c>
      <c r="E11187" s="102" t="s">
        <v>29581</v>
      </c>
      <c r="F11187" s="49" t="s">
        <v>18208</v>
      </c>
      <c r="G11187" s="49" t="s">
        <v>6450</v>
      </c>
      <c r="H11187" s="102">
        <v>17650</v>
      </c>
      <c r="I11187" s="49" t="s">
        <v>302</v>
      </c>
      <c r="J11187" s="49" t="s">
        <v>29607</v>
      </c>
      <c r="K11187" s="49" t="s">
        <v>29584</v>
      </c>
      <c r="L11187" s="49" t="s">
        <v>434</v>
      </c>
      <c r="M11187" s="102">
        <v>22</v>
      </c>
      <c r="N11187" s="102">
        <v>2</v>
      </c>
      <c r="O11187" s="49" t="s">
        <v>261</v>
      </c>
      <c r="P11187" s="49" t="s">
        <v>152</v>
      </c>
      <c r="Q11187" s="49" t="s">
        <v>194</v>
      </c>
      <c r="R11187" s="49" t="s">
        <v>194</v>
      </c>
      <c r="S11187" s="49" t="s">
        <v>10202</v>
      </c>
      <c r="T11187" s="119">
        <v>897151</v>
      </c>
      <c r="U11187" s="119">
        <v>262940</v>
      </c>
      <c r="V11187" s="102">
        <v>2022</v>
      </c>
    </row>
    <row r="11188" spans="1:22" ht="38.5" x14ac:dyDescent="0.3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102">
        <v>59898</v>
      </c>
      <c r="D11188" s="49" t="s">
        <v>437</v>
      </c>
      <c r="E11188" s="102" t="s">
        <v>29581</v>
      </c>
      <c r="F11188" s="49" t="s">
        <v>18209</v>
      </c>
      <c r="G11188" s="49" t="s">
        <v>18209</v>
      </c>
      <c r="H11188" s="102">
        <v>59672</v>
      </c>
      <c r="I11188" s="49" t="s">
        <v>319</v>
      </c>
      <c r="J11188" s="49" t="s">
        <v>29607</v>
      </c>
      <c r="K11188" s="49" t="s">
        <v>29584</v>
      </c>
      <c r="L11188" s="49" t="s">
        <v>434</v>
      </c>
      <c r="M11188" s="102">
        <v>22</v>
      </c>
      <c r="N11188" s="102">
        <v>2</v>
      </c>
      <c r="O11188" s="49" t="s">
        <v>261</v>
      </c>
      <c r="P11188" s="49" t="s">
        <v>152</v>
      </c>
      <c r="Q11188" s="49" t="s">
        <v>194</v>
      </c>
      <c r="R11188" s="49" t="s">
        <v>194</v>
      </c>
      <c r="S11188" s="49" t="s">
        <v>3322</v>
      </c>
      <c r="T11188" s="119">
        <v>18980</v>
      </c>
      <c r="U11188" s="119">
        <v>5563</v>
      </c>
      <c r="V11188" s="102">
        <v>2022</v>
      </c>
    </row>
    <row r="11189" spans="1:22" ht="26" x14ac:dyDescent="0.3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102">
        <v>59899</v>
      </c>
      <c r="D11189" s="49" t="s">
        <v>437</v>
      </c>
      <c r="E11189" s="102" t="s">
        <v>29581</v>
      </c>
      <c r="F11189" s="49" t="s">
        <v>18212</v>
      </c>
      <c r="G11189" s="49" t="s">
        <v>18211</v>
      </c>
      <c r="H11189" s="102">
        <v>59673</v>
      </c>
      <c r="I11189" s="49" t="s">
        <v>319</v>
      </c>
      <c r="J11189" s="49" t="s">
        <v>29607</v>
      </c>
      <c r="K11189" s="49" t="s">
        <v>29584</v>
      </c>
      <c r="L11189" s="49" t="s">
        <v>434</v>
      </c>
      <c r="M11189" s="102">
        <v>22</v>
      </c>
      <c r="N11189" s="102">
        <v>2</v>
      </c>
      <c r="O11189" s="49" t="s">
        <v>261</v>
      </c>
      <c r="P11189" s="49" t="s">
        <v>152</v>
      </c>
      <c r="Q11189" s="49" t="s">
        <v>194</v>
      </c>
      <c r="R11189" s="49" t="s">
        <v>194</v>
      </c>
      <c r="S11189" s="49" t="s">
        <v>29645</v>
      </c>
      <c r="T11189" s="119">
        <v>28921</v>
      </c>
      <c r="U11189" s="119">
        <v>8476</v>
      </c>
      <c r="V11189" s="102">
        <v>2022</v>
      </c>
    </row>
    <row r="11190" spans="1:22" ht="51" x14ac:dyDescent="0.3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102">
        <v>59900</v>
      </c>
      <c r="D11190" s="49" t="s">
        <v>437</v>
      </c>
      <c r="E11190" s="102" t="s">
        <v>29581</v>
      </c>
      <c r="F11190" s="49" t="s">
        <v>18213</v>
      </c>
      <c r="G11190" s="49" t="s">
        <v>10841</v>
      </c>
      <c r="H11190" s="102">
        <v>56769</v>
      </c>
      <c r="I11190" s="49" t="s">
        <v>115</v>
      </c>
      <c r="J11190" s="49" t="s">
        <v>29591</v>
      </c>
      <c r="K11190" s="49" t="s">
        <v>7721</v>
      </c>
      <c r="L11190" s="49" t="s">
        <v>434</v>
      </c>
      <c r="M11190" s="102">
        <v>22</v>
      </c>
      <c r="N11190" s="102">
        <v>2</v>
      </c>
      <c r="O11190" s="49" t="s">
        <v>261</v>
      </c>
      <c r="P11190" s="49" t="s">
        <v>152</v>
      </c>
      <c r="Q11190" s="49" t="s">
        <v>194</v>
      </c>
      <c r="R11190" s="49" t="s">
        <v>194</v>
      </c>
      <c r="S11190" s="49" t="s">
        <v>29592</v>
      </c>
      <c r="T11190" s="119">
        <v>180075</v>
      </c>
      <c r="U11190" s="119">
        <v>52777</v>
      </c>
      <c r="V11190" s="102">
        <v>2022</v>
      </c>
    </row>
    <row r="11191" spans="1:22" ht="26" x14ac:dyDescent="0.3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102">
        <v>59901</v>
      </c>
      <c r="D11191" s="49" t="s">
        <v>437</v>
      </c>
      <c r="E11191" s="102" t="s">
        <v>29581</v>
      </c>
      <c r="F11191" s="49" t="s">
        <v>18215</v>
      </c>
      <c r="G11191" s="49" t="s">
        <v>18215</v>
      </c>
      <c r="H11191" s="102">
        <v>59674</v>
      </c>
      <c r="I11191" s="49" t="s">
        <v>319</v>
      </c>
      <c r="J11191" s="49" t="s">
        <v>29607</v>
      </c>
      <c r="K11191" s="49" t="s">
        <v>29584</v>
      </c>
      <c r="L11191" s="49" t="s">
        <v>434</v>
      </c>
      <c r="M11191" s="102">
        <v>22</v>
      </c>
      <c r="N11191" s="102">
        <v>2</v>
      </c>
      <c r="O11191" s="49" t="s">
        <v>261</v>
      </c>
      <c r="P11191" s="49" t="s">
        <v>152</v>
      </c>
      <c r="Q11191" s="49" t="s">
        <v>194</v>
      </c>
      <c r="R11191" s="49" t="s">
        <v>194</v>
      </c>
      <c r="S11191" s="49" t="s">
        <v>29645</v>
      </c>
      <c r="T11191" s="119">
        <v>23294</v>
      </c>
      <c r="U11191" s="119">
        <v>6827</v>
      </c>
      <c r="V11191" s="102">
        <v>2022</v>
      </c>
    </row>
    <row r="11192" spans="1:22" ht="26" x14ac:dyDescent="0.3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102">
        <v>59902</v>
      </c>
      <c r="D11192" s="49" t="s">
        <v>437</v>
      </c>
      <c r="E11192" s="102" t="s">
        <v>29581</v>
      </c>
      <c r="F11192" s="49" t="s">
        <v>18218</v>
      </c>
      <c r="G11192" s="49" t="s">
        <v>18217</v>
      </c>
      <c r="H11192" s="102">
        <v>64782</v>
      </c>
      <c r="I11192" s="49" t="s">
        <v>306</v>
      </c>
      <c r="J11192" s="49" t="s">
        <v>29614</v>
      </c>
      <c r="K11192" s="49" t="s">
        <v>29590</v>
      </c>
      <c r="L11192" s="49" t="s">
        <v>434</v>
      </c>
      <c r="M11192" s="102">
        <v>22</v>
      </c>
      <c r="N11192" s="102">
        <v>2</v>
      </c>
      <c r="O11192" s="49" t="s">
        <v>261</v>
      </c>
      <c r="P11192" s="49" t="s">
        <v>156</v>
      </c>
      <c r="Q11192" s="49" t="s">
        <v>210</v>
      </c>
      <c r="R11192" s="49" t="s">
        <v>210</v>
      </c>
      <c r="S11192" s="49" t="s">
        <v>3185</v>
      </c>
      <c r="T11192" s="119">
        <v>2114322</v>
      </c>
      <c r="U11192" s="119">
        <v>619673</v>
      </c>
      <c r="V11192" s="102">
        <v>2022</v>
      </c>
    </row>
    <row r="11193" spans="1:22" ht="26" x14ac:dyDescent="0.3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102">
        <v>59903</v>
      </c>
      <c r="D11193" s="49" t="s">
        <v>437</v>
      </c>
      <c r="E11193" s="102" t="s">
        <v>29581</v>
      </c>
      <c r="F11193" s="49" t="s">
        <v>18220</v>
      </c>
      <c r="G11193" s="49" t="s">
        <v>18219</v>
      </c>
      <c r="H11193" s="102">
        <v>64799</v>
      </c>
      <c r="I11193" s="49" t="s">
        <v>320</v>
      </c>
      <c r="J11193" s="49" t="s">
        <v>29589</v>
      </c>
      <c r="K11193" s="49" t="s">
        <v>29590</v>
      </c>
      <c r="L11193" s="49" t="s">
        <v>434</v>
      </c>
      <c r="M11193" s="102">
        <v>22</v>
      </c>
      <c r="N11193" s="102">
        <v>2</v>
      </c>
      <c r="O11193" s="49" t="s">
        <v>261</v>
      </c>
      <c r="P11193" s="49" t="s">
        <v>156</v>
      </c>
      <c r="Q11193" s="49" t="s">
        <v>210</v>
      </c>
      <c r="R11193" s="49" t="s">
        <v>210</v>
      </c>
      <c r="S11193" s="49" t="s">
        <v>3185</v>
      </c>
      <c r="T11193" s="119">
        <v>1493207</v>
      </c>
      <c r="U11193" s="119">
        <v>437634</v>
      </c>
      <c r="V11193" s="102">
        <v>2022</v>
      </c>
    </row>
    <row r="11194" spans="1:22" ht="26" x14ac:dyDescent="0.3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102">
        <v>59904</v>
      </c>
      <c r="D11194" s="49" t="s">
        <v>437</v>
      </c>
      <c r="E11194" s="102" t="s">
        <v>29581</v>
      </c>
      <c r="F11194" s="49" t="s">
        <v>18221</v>
      </c>
      <c r="G11194" s="49" t="s">
        <v>4044</v>
      </c>
      <c r="H11194" s="102">
        <v>19876</v>
      </c>
      <c r="I11194" s="49" t="s">
        <v>337</v>
      </c>
      <c r="J11194" s="49" t="s">
        <v>29607</v>
      </c>
      <c r="K11194" s="49" t="s">
        <v>29584</v>
      </c>
      <c r="L11194" s="49" t="s">
        <v>434</v>
      </c>
      <c r="M11194" s="102">
        <v>22</v>
      </c>
      <c r="N11194" s="102">
        <v>1</v>
      </c>
      <c r="O11194" s="49" t="s">
        <v>255</v>
      </c>
      <c r="P11194" s="49" t="s">
        <v>152</v>
      </c>
      <c r="Q11194" s="49" t="s">
        <v>194</v>
      </c>
      <c r="R11194" s="49" t="s">
        <v>194</v>
      </c>
      <c r="S11194" s="49" t="s">
        <v>3322</v>
      </c>
      <c r="T11194" s="119">
        <v>2760</v>
      </c>
      <c r="U11194" s="119">
        <v>809</v>
      </c>
      <c r="V11194" s="102">
        <v>2022</v>
      </c>
    </row>
    <row r="11195" spans="1:22" ht="26" x14ac:dyDescent="0.3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102">
        <v>59905</v>
      </c>
      <c r="D11195" s="49" t="s">
        <v>437</v>
      </c>
      <c r="E11195" s="102" t="s">
        <v>29581</v>
      </c>
      <c r="F11195" s="49" t="s">
        <v>18222</v>
      </c>
      <c r="G11195" s="49" t="s">
        <v>4044</v>
      </c>
      <c r="H11195" s="102">
        <v>19876</v>
      </c>
      <c r="I11195" s="49" t="s">
        <v>337</v>
      </c>
      <c r="J11195" s="49" t="s">
        <v>29607</v>
      </c>
      <c r="K11195" s="49" t="s">
        <v>29584</v>
      </c>
      <c r="L11195" s="49" t="s">
        <v>434</v>
      </c>
      <c r="M11195" s="102">
        <v>22</v>
      </c>
      <c r="N11195" s="102">
        <v>1</v>
      </c>
      <c r="O11195" s="49" t="s">
        <v>255</v>
      </c>
      <c r="P11195" s="49" t="s">
        <v>152</v>
      </c>
      <c r="Q11195" s="49" t="s">
        <v>194</v>
      </c>
      <c r="R11195" s="49" t="s">
        <v>194</v>
      </c>
      <c r="S11195" s="49" t="s">
        <v>3322</v>
      </c>
      <c r="T11195" s="119">
        <v>2142</v>
      </c>
      <c r="U11195" s="119">
        <v>628</v>
      </c>
      <c r="V11195" s="102">
        <v>2022</v>
      </c>
    </row>
    <row r="11196" spans="1:22" ht="38.5" x14ac:dyDescent="0.3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102">
        <v>59906</v>
      </c>
      <c r="D11196" s="49" t="s">
        <v>437</v>
      </c>
      <c r="E11196" s="102" t="s">
        <v>29581</v>
      </c>
      <c r="F11196" s="49" t="s">
        <v>18224</v>
      </c>
      <c r="G11196" s="49" t="s">
        <v>18223</v>
      </c>
      <c r="H11196" s="102">
        <v>59675</v>
      </c>
      <c r="I11196" s="49" t="s">
        <v>330</v>
      </c>
      <c r="J11196" s="49" t="s">
        <v>29598</v>
      </c>
      <c r="K11196" s="49" t="s">
        <v>29621</v>
      </c>
      <c r="L11196" s="49" t="s">
        <v>434</v>
      </c>
      <c r="M11196" s="102">
        <v>22</v>
      </c>
      <c r="N11196" s="102">
        <v>2</v>
      </c>
      <c r="O11196" s="49" t="s">
        <v>261</v>
      </c>
      <c r="P11196" s="49" t="s">
        <v>123</v>
      </c>
      <c r="Q11196" s="49" t="s">
        <v>149</v>
      </c>
      <c r="R11196" s="49" t="s">
        <v>149</v>
      </c>
      <c r="S11196" s="49" t="s">
        <v>3322</v>
      </c>
      <c r="T11196" s="119">
        <v>29034849</v>
      </c>
      <c r="U11196" s="119">
        <v>4453231</v>
      </c>
      <c r="V11196" s="102">
        <v>2022</v>
      </c>
    </row>
    <row r="11197" spans="1:22" ht="26" x14ac:dyDescent="0.3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102">
        <v>59908</v>
      </c>
      <c r="D11197" s="49" t="s">
        <v>437</v>
      </c>
      <c r="E11197" s="102" t="s">
        <v>29581</v>
      </c>
      <c r="F11197" s="49" t="s">
        <v>18225</v>
      </c>
      <c r="G11197" s="49" t="s">
        <v>14322</v>
      </c>
      <c r="H11197" s="102">
        <v>61012</v>
      </c>
      <c r="I11197" s="49" t="s">
        <v>319</v>
      </c>
      <c r="J11197" s="49" t="s">
        <v>29607</v>
      </c>
      <c r="K11197" s="49" t="s">
        <v>29584</v>
      </c>
      <c r="L11197" s="49" t="s">
        <v>434</v>
      </c>
      <c r="M11197" s="102">
        <v>22</v>
      </c>
      <c r="N11197" s="102">
        <v>2</v>
      </c>
      <c r="O11197" s="49" t="s">
        <v>261</v>
      </c>
      <c r="P11197" s="49" t="s">
        <v>152</v>
      </c>
      <c r="Q11197" s="49" t="s">
        <v>194</v>
      </c>
      <c r="R11197" s="49" t="s">
        <v>194</v>
      </c>
      <c r="S11197" s="49" t="s">
        <v>29645</v>
      </c>
      <c r="T11197" s="119">
        <v>11609</v>
      </c>
      <c r="U11197" s="119">
        <v>3402</v>
      </c>
      <c r="V11197" s="102">
        <v>2022</v>
      </c>
    </row>
    <row r="11198" spans="1:22" ht="26" x14ac:dyDescent="0.3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102">
        <v>59910</v>
      </c>
      <c r="D11198" s="49" t="s">
        <v>437</v>
      </c>
      <c r="E11198" s="102" t="s">
        <v>29581</v>
      </c>
      <c r="F11198" s="49" t="s">
        <v>18227</v>
      </c>
      <c r="G11198" s="49" t="s">
        <v>18227</v>
      </c>
      <c r="H11198" s="102">
        <v>59678</v>
      </c>
      <c r="I11198" s="49" t="s">
        <v>323</v>
      </c>
      <c r="J11198" s="49" t="s">
        <v>29598</v>
      </c>
      <c r="K11198" s="49" t="s">
        <v>29621</v>
      </c>
      <c r="L11198" s="49" t="s">
        <v>434</v>
      </c>
      <c r="M11198" s="102">
        <v>22</v>
      </c>
      <c r="N11198" s="102">
        <v>2</v>
      </c>
      <c r="O11198" s="49" t="s">
        <v>261</v>
      </c>
      <c r="P11198" s="49" t="s">
        <v>152</v>
      </c>
      <c r="Q11198" s="49" t="s">
        <v>194</v>
      </c>
      <c r="R11198" s="49" t="s">
        <v>194</v>
      </c>
      <c r="S11198" s="49" t="s">
        <v>3322</v>
      </c>
      <c r="T11198" s="119">
        <v>102994</v>
      </c>
      <c r="U11198" s="119">
        <v>30186</v>
      </c>
      <c r="V11198" s="102">
        <v>2022</v>
      </c>
    </row>
    <row r="11199" spans="1:22" ht="26" x14ac:dyDescent="0.3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102">
        <v>59911</v>
      </c>
      <c r="D11199" s="49" t="s">
        <v>437</v>
      </c>
      <c r="E11199" s="102" t="s">
        <v>29581</v>
      </c>
      <c r="F11199" s="49" t="s">
        <v>18229</v>
      </c>
      <c r="G11199" s="49" t="s">
        <v>4044</v>
      </c>
      <c r="H11199" s="102">
        <v>19876</v>
      </c>
      <c r="I11199" s="49" t="s">
        <v>337</v>
      </c>
      <c r="J11199" s="49" t="s">
        <v>29607</v>
      </c>
      <c r="K11199" s="49" t="s">
        <v>29584</v>
      </c>
      <c r="L11199" s="49" t="s">
        <v>434</v>
      </c>
      <c r="M11199" s="102">
        <v>22</v>
      </c>
      <c r="N11199" s="102">
        <v>1</v>
      </c>
      <c r="O11199" s="49" t="s">
        <v>255</v>
      </c>
      <c r="P11199" s="49" t="s">
        <v>152</v>
      </c>
      <c r="Q11199" s="49" t="s">
        <v>194</v>
      </c>
      <c r="R11199" s="49" t="s">
        <v>194</v>
      </c>
      <c r="S11199" s="49" t="s">
        <v>3322</v>
      </c>
      <c r="T11199" s="119">
        <v>8256</v>
      </c>
      <c r="U11199" s="119">
        <v>2419</v>
      </c>
      <c r="V11199" s="102">
        <v>2022</v>
      </c>
    </row>
    <row r="11200" spans="1:22" ht="38.5" x14ac:dyDescent="0.3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102">
        <v>59912</v>
      </c>
      <c r="D11200" s="49" t="s">
        <v>437</v>
      </c>
      <c r="E11200" s="102" t="s">
        <v>29581</v>
      </c>
      <c r="F11200" s="49" t="s">
        <v>18230</v>
      </c>
      <c r="G11200" s="49" t="s">
        <v>16354</v>
      </c>
      <c r="H11200" s="102">
        <v>59462</v>
      </c>
      <c r="I11200" s="49" t="s">
        <v>319</v>
      </c>
      <c r="J11200" s="49" t="s">
        <v>29607</v>
      </c>
      <c r="K11200" s="49" t="s">
        <v>29584</v>
      </c>
      <c r="L11200" s="49" t="s">
        <v>434</v>
      </c>
      <c r="M11200" s="102">
        <v>22</v>
      </c>
      <c r="N11200" s="102">
        <v>2</v>
      </c>
      <c r="O11200" s="49" t="s">
        <v>261</v>
      </c>
      <c r="P11200" s="49" t="s">
        <v>152</v>
      </c>
      <c r="Q11200" s="49" t="s">
        <v>194</v>
      </c>
      <c r="R11200" s="49" t="s">
        <v>194</v>
      </c>
      <c r="S11200" s="49" t="s">
        <v>29657</v>
      </c>
      <c r="T11200" s="119">
        <v>27627</v>
      </c>
      <c r="U11200" s="119">
        <v>8097</v>
      </c>
      <c r="V11200" s="102">
        <v>2022</v>
      </c>
    </row>
    <row r="11201" spans="1:22" ht="38.5" x14ac:dyDescent="0.3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102">
        <v>59913</v>
      </c>
      <c r="D11201" s="49" t="s">
        <v>437</v>
      </c>
      <c r="E11201" s="102" t="s">
        <v>29581</v>
      </c>
      <c r="F11201" s="49" t="s">
        <v>18232</v>
      </c>
      <c r="G11201" s="49" t="s">
        <v>4044</v>
      </c>
      <c r="H11201" s="102">
        <v>19876</v>
      </c>
      <c r="I11201" s="49" t="s">
        <v>337</v>
      </c>
      <c r="J11201" s="49" t="s">
        <v>29607</v>
      </c>
      <c r="K11201" s="49" t="s">
        <v>29584</v>
      </c>
      <c r="L11201" s="49" t="s">
        <v>434</v>
      </c>
      <c r="M11201" s="102">
        <v>22</v>
      </c>
      <c r="N11201" s="102">
        <v>1</v>
      </c>
      <c r="O11201" s="49" t="s">
        <v>255</v>
      </c>
      <c r="P11201" s="49" t="s">
        <v>115</v>
      </c>
      <c r="Q11201" s="49" t="s">
        <v>149</v>
      </c>
      <c r="R11201" s="49" t="s">
        <v>149</v>
      </c>
      <c r="S11201" s="49" t="s">
        <v>3322</v>
      </c>
      <c r="T11201" s="119">
        <v>0</v>
      </c>
      <c r="U11201" s="119">
        <v>0</v>
      </c>
      <c r="V11201" s="102">
        <v>2022</v>
      </c>
    </row>
    <row r="11202" spans="1:22" ht="38.5" x14ac:dyDescent="0.3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102">
        <v>59913</v>
      </c>
      <c r="D11202" s="49" t="s">
        <v>437</v>
      </c>
      <c r="E11202" s="102" t="s">
        <v>29581</v>
      </c>
      <c r="F11202" s="49" t="s">
        <v>18232</v>
      </c>
      <c r="G11202" s="49" t="s">
        <v>4044</v>
      </c>
      <c r="H11202" s="102">
        <v>19876</v>
      </c>
      <c r="I11202" s="49" t="s">
        <v>337</v>
      </c>
      <c r="J11202" s="49" t="s">
        <v>29607</v>
      </c>
      <c r="K11202" s="49" t="s">
        <v>29584</v>
      </c>
      <c r="L11202" s="49" t="s">
        <v>434</v>
      </c>
      <c r="M11202" s="102">
        <v>22</v>
      </c>
      <c r="N11202" s="102">
        <v>1</v>
      </c>
      <c r="O11202" s="49" t="s">
        <v>255</v>
      </c>
      <c r="P11202" s="49" t="s">
        <v>119</v>
      </c>
      <c r="Q11202" s="49" t="s">
        <v>149</v>
      </c>
      <c r="R11202" s="49" t="s">
        <v>149</v>
      </c>
      <c r="S11202" s="49" t="s">
        <v>3322</v>
      </c>
      <c r="T11202" s="119">
        <v>72537234</v>
      </c>
      <c r="U11202" s="119">
        <v>11145392</v>
      </c>
      <c r="V11202" s="102">
        <v>2022</v>
      </c>
    </row>
    <row r="11203" spans="1:22" ht="38.5" x14ac:dyDescent="0.3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102">
        <v>59914</v>
      </c>
      <c r="D11203" s="49" t="s">
        <v>437</v>
      </c>
      <c r="E11203" s="102" t="s">
        <v>29581</v>
      </c>
      <c r="F11203" s="49" t="s">
        <v>18235</v>
      </c>
      <c r="G11203" s="49" t="s">
        <v>15356</v>
      </c>
      <c r="H11203" s="102">
        <v>61119</v>
      </c>
      <c r="I11203" s="49" t="s">
        <v>319</v>
      </c>
      <c r="J11203" s="49" t="s">
        <v>29607</v>
      </c>
      <c r="K11203" s="49" t="s">
        <v>29584</v>
      </c>
      <c r="L11203" s="49" t="s">
        <v>434</v>
      </c>
      <c r="M11203" s="102">
        <v>22</v>
      </c>
      <c r="N11203" s="102">
        <v>2</v>
      </c>
      <c r="O11203" s="49" t="s">
        <v>261</v>
      </c>
      <c r="P11203" s="49" t="s">
        <v>152</v>
      </c>
      <c r="Q11203" s="49" t="s">
        <v>194</v>
      </c>
      <c r="R11203" s="49" t="s">
        <v>194</v>
      </c>
      <c r="S11203" s="49" t="s">
        <v>29645</v>
      </c>
      <c r="T11203" s="119">
        <v>30414</v>
      </c>
      <c r="U11203" s="119">
        <v>8914</v>
      </c>
      <c r="V11203" s="102">
        <v>2022</v>
      </c>
    </row>
    <row r="11204" spans="1:22" ht="51" x14ac:dyDescent="0.3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102">
        <v>59915</v>
      </c>
      <c r="D11204" s="49" t="s">
        <v>437</v>
      </c>
      <c r="E11204" s="102" t="s">
        <v>29581</v>
      </c>
      <c r="F11204" s="49" t="s">
        <v>18237</v>
      </c>
      <c r="G11204" s="49" t="s">
        <v>10841</v>
      </c>
      <c r="H11204" s="102">
        <v>56769</v>
      </c>
      <c r="I11204" s="49" t="s">
        <v>115</v>
      </c>
      <c r="J11204" s="49" t="s">
        <v>29591</v>
      </c>
      <c r="K11204" s="49" t="s">
        <v>7721</v>
      </c>
      <c r="L11204" s="49" t="s">
        <v>434</v>
      </c>
      <c r="M11204" s="102">
        <v>22</v>
      </c>
      <c r="N11204" s="102">
        <v>2</v>
      </c>
      <c r="O11204" s="49" t="s">
        <v>261</v>
      </c>
      <c r="P11204" s="49" t="s">
        <v>152</v>
      </c>
      <c r="Q11204" s="49" t="s">
        <v>194</v>
      </c>
      <c r="R11204" s="49" t="s">
        <v>194</v>
      </c>
      <c r="S11204" s="49" t="s">
        <v>29592</v>
      </c>
      <c r="T11204" s="119">
        <v>180674</v>
      </c>
      <c r="U11204" s="119">
        <v>52952</v>
      </c>
      <c r="V11204" s="102">
        <v>2022</v>
      </c>
    </row>
    <row r="11205" spans="1:22" ht="38.5" x14ac:dyDescent="0.3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102">
        <v>59916</v>
      </c>
      <c r="D11205" s="49" t="s">
        <v>437</v>
      </c>
      <c r="E11205" s="102" t="s">
        <v>29581</v>
      </c>
      <c r="F11205" s="49" t="s">
        <v>18239</v>
      </c>
      <c r="G11205" s="49" t="s">
        <v>13810</v>
      </c>
      <c r="H11205" s="102">
        <v>59139</v>
      </c>
      <c r="I11205" s="49" t="s">
        <v>115</v>
      </c>
      <c r="J11205" s="49" t="s">
        <v>29591</v>
      </c>
      <c r="K11205" s="49" t="s">
        <v>7721</v>
      </c>
      <c r="L11205" s="49" t="s">
        <v>434</v>
      </c>
      <c r="M11205" s="102">
        <v>22</v>
      </c>
      <c r="N11205" s="102">
        <v>2</v>
      </c>
      <c r="O11205" s="49" t="s">
        <v>261</v>
      </c>
      <c r="P11205" s="49" t="s">
        <v>152</v>
      </c>
      <c r="Q11205" s="49" t="s">
        <v>194</v>
      </c>
      <c r="R11205" s="49" t="s">
        <v>194</v>
      </c>
      <c r="S11205" s="49" t="s">
        <v>29592</v>
      </c>
      <c r="T11205" s="119">
        <v>5456</v>
      </c>
      <c r="U11205" s="119">
        <v>1599</v>
      </c>
      <c r="V11205" s="102">
        <v>2022</v>
      </c>
    </row>
    <row r="11206" spans="1:22" ht="26" x14ac:dyDescent="0.3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102">
        <v>59917</v>
      </c>
      <c r="D11206" s="49" t="s">
        <v>437</v>
      </c>
      <c r="E11206" s="102" t="s">
        <v>29581</v>
      </c>
      <c r="F11206" s="49" t="s">
        <v>18241</v>
      </c>
      <c r="G11206" s="49" t="s">
        <v>15969</v>
      </c>
      <c r="H11206" s="102">
        <v>61060</v>
      </c>
      <c r="I11206" s="49" t="s">
        <v>319</v>
      </c>
      <c r="J11206" s="49" t="s">
        <v>29607</v>
      </c>
      <c r="K11206" s="49" t="s">
        <v>29584</v>
      </c>
      <c r="L11206" s="49" t="s">
        <v>434</v>
      </c>
      <c r="M11206" s="102">
        <v>22</v>
      </c>
      <c r="N11206" s="102">
        <v>2</v>
      </c>
      <c r="O11206" s="49" t="s">
        <v>261</v>
      </c>
      <c r="P11206" s="49" t="s">
        <v>152</v>
      </c>
      <c r="Q11206" s="49" t="s">
        <v>194</v>
      </c>
      <c r="R11206" s="49" t="s">
        <v>194</v>
      </c>
      <c r="S11206" s="49" t="s">
        <v>29645</v>
      </c>
      <c r="T11206" s="119">
        <v>30073</v>
      </c>
      <c r="U11206" s="119">
        <v>8814</v>
      </c>
      <c r="V11206" s="102">
        <v>2022</v>
      </c>
    </row>
    <row r="11207" spans="1:22" ht="26" x14ac:dyDescent="0.3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102">
        <v>59919</v>
      </c>
      <c r="D11207" s="49" t="s">
        <v>437</v>
      </c>
      <c r="E11207" s="102" t="s">
        <v>29581</v>
      </c>
      <c r="F11207" s="49" t="s">
        <v>18242</v>
      </c>
      <c r="G11207" s="49" t="s">
        <v>3638</v>
      </c>
      <c r="H11207" s="102">
        <v>13407</v>
      </c>
      <c r="I11207" s="49" t="s">
        <v>325</v>
      </c>
      <c r="J11207" s="49" t="s">
        <v>29602</v>
      </c>
      <c r="K11207" s="49" t="s">
        <v>7721</v>
      </c>
      <c r="L11207" s="49" t="s">
        <v>434</v>
      </c>
      <c r="M11207" s="102">
        <v>22</v>
      </c>
      <c r="N11207" s="102">
        <v>1</v>
      </c>
      <c r="O11207" s="49" t="s">
        <v>255</v>
      </c>
      <c r="P11207" s="49" t="s">
        <v>152</v>
      </c>
      <c r="Q11207" s="49" t="s">
        <v>194</v>
      </c>
      <c r="R11207" s="49" t="s">
        <v>194</v>
      </c>
      <c r="S11207" s="49" t="s">
        <v>29655</v>
      </c>
      <c r="T11207" s="119">
        <v>133412</v>
      </c>
      <c r="U11207" s="119">
        <v>39101</v>
      </c>
      <c r="V11207" s="102">
        <v>2022</v>
      </c>
    </row>
    <row r="11208" spans="1:22" ht="26" x14ac:dyDescent="0.3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102">
        <v>59921</v>
      </c>
      <c r="D11208" s="49" t="s">
        <v>437</v>
      </c>
      <c r="E11208" s="102" t="s">
        <v>29581</v>
      </c>
      <c r="F11208" s="49" t="s">
        <v>18245</v>
      </c>
      <c r="G11208" s="49" t="s">
        <v>18244</v>
      </c>
      <c r="H11208" s="102">
        <v>59680</v>
      </c>
      <c r="I11208" s="49" t="s">
        <v>319</v>
      </c>
      <c r="J11208" s="49" t="s">
        <v>29607</v>
      </c>
      <c r="K11208" s="49" t="s">
        <v>29584</v>
      </c>
      <c r="L11208" s="49" t="s">
        <v>434</v>
      </c>
      <c r="M11208" s="102">
        <v>22</v>
      </c>
      <c r="N11208" s="102">
        <v>2</v>
      </c>
      <c r="O11208" s="49" t="s">
        <v>261</v>
      </c>
      <c r="P11208" s="49" t="s">
        <v>152</v>
      </c>
      <c r="Q11208" s="49" t="s">
        <v>194</v>
      </c>
      <c r="R11208" s="49" t="s">
        <v>194</v>
      </c>
      <c r="S11208" s="49" t="s">
        <v>29645</v>
      </c>
      <c r="T11208" s="119">
        <v>33029</v>
      </c>
      <c r="U11208" s="119">
        <v>9681</v>
      </c>
      <c r="V11208" s="102">
        <v>2022</v>
      </c>
    </row>
    <row r="11209" spans="1:22" ht="26" x14ac:dyDescent="0.3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102">
        <v>59922</v>
      </c>
      <c r="D11209" s="49" t="s">
        <v>437</v>
      </c>
      <c r="E11209" s="102" t="s">
        <v>29581</v>
      </c>
      <c r="F11209" s="49" t="s">
        <v>18247</v>
      </c>
      <c r="G11209" s="49" t="s">
        <v>18246</v>
      </c>
      <c r="H11209" s="102">
        <v>59685</v>
      </c>
      <c r="I11209" s="49" t="s">
        <v>300</v>
      </c>
      <c r="J11209" s="49" t="s">
        <v>29607</v>
      </c>
      <c r="K11209" s="49" t="s">
        <v>29621</v>
      </c>
      <c r="L11209" s="49" t="s">
        <v>434</v>
      </c>
      <c r="M11209" s="102">
        <v>55</v>
      </c>
      <c r="N11209" s="102">
        <v>4</v>
      </c>
      <c r="O11209" s="49" t="s">
        <v>265</v>
      </c>
      <c r="P11209" s="49" t="s">
        <v>152</v>
      </c>
      <c r="Q11209" s="49" t="s">
        <v>194</v>
      </c>
      <c r="R11209" s="49" t="s">
        <v>194</v>
      </c>
      <c r="S11209" s="49" t="s">
        <v>3322</v>
      </c>
      <c r="T11209" s="119">
        <v>9121</v>
      </c>
      <c r="U11209" s="119">
        <v>2673</v>
      </c>
      <c r="V11209" s="102">
        <v>2022</v>
      </c>
    </row>
    <row r="11210" spans="1:22" ht="38.5" x14ac:dyDescent="0.3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102">
        <v>59926</v>
      </c>
      <c r="D11210" s="49" t="s">
        <v>437</v>
      </c>
      <c r="E11210" s="102" t="s">
        <v>29581</v>
      </c>
      <c r="F11210" s="49" t="s">
        <v>18250</v>
      </c>
      <c r="G11210" s="49" t="s">
        <v>2991</v>
      </c>
      <c r="H11210" s="102">
        <v>20910</v>
      </c>
      <c r="I11210" s="49" t="s">
        <v>314</v>
      </c>
      <c r="J11210" s="49" t="s">
        <v>29614</v>
      </c>
      <c r="K11210" s="49" t="s">
        <v>29621</v>
      </c>
      <c r="L11210" s="49" t="s">
        <v>434</v>
      </c>
      <c r="M11210" s="102">
        <v>22</v>
      </c>
      <c r="N11210" s="102">
        <v>1</v>
      </c>
      <c r="O11210" s="49" t="s">
        <v>255</v>
      </c>
      <c r="P11210" s="49" t="s">
        <v>107</v>
      </c>
      <c r="Q11210" s="49" t="s">
        <v>149</v>
      </c>
      <c r="R11210" s="49" t="s">
        <v>149</v>
      </c>
      <c r="S11210" s="49" t="s">
        <v>3185</v>
      </c>
      <c r="T11210" s="119">
        <v>10295956</v>
      </c>
      <c r="U11210" s="119">
        <v>924316</v>
      </c>
      <c r="V11210" s="102">
        <v>2022</v>
      </c>
    </row>
    <row r="11211" spans="1:22" ht="38.5" x14ac:dyDescent="0.3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102">
        <v>59927</v>
      </c>
      <c r="D11211" s="49" t="s">
        <v>437</v>
      </c>
      <c r="E11211" s="102" t="s">
        <v>29581</v>
      </c>
      <c r="F11211" s="49" t="s">
        <v>18255</v>
      </c>
      <c r="G11211" s="49" t="s">
        <v>16711</v>
      </c>
      <c r="H11211" s="102">
        <v>58871</v>
      </c>
      <c r="I11211" s="49" t="s">
        <v>311</v>
      </c>
      <c r="J11211" s="49" t="s">
        <v>3186</v>
      </c>
      <c r="K11211" s="49" t="s">
        <v>29599</v>
      </c>
      <c r="L11211" s="49" t="s">
        <v>434</v>
      </c>
      <c r="M11211" s="102">
        <v>22</v>
      </c>
      <c r="N11211" s="102">
        <v>2</v>
      </c>
      <c r="O11211" s="49" t="s">
        <v>261</v>
      </c>
      <c r="P11211" s="49" t="s">
        <v>152</v>
      </c>
      <c r="Q11211" s="49" t="s">
        <v>194</v>
      </c>
      <c r="R11211" s="49" t="s">
        <v>194</v>
      </c>
      <c r="S11211" s="49" t="s">
        <v>29628</v>
      </c>
      <c r="T11211" s="119">
        <v>27091</v>
      </c>
      <c r="U11211" s="119">
        <v>7940</v>
      </c>
      <c r="V11211" s="102">
        <v>2022</v>
      </c>
    </row>
    <row r="11212" spans="1:22" ht="26" x14ac:dyDescent="0.3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102">
        <v>59928</v>
      </c>
      <c r="D11212" s="49" t="s">
        <v>437</v>
      </c>
      <c r="E11212" s="102" t="s">
        <v>29581</v>
      </c>
      <c r="F11212" s="49" t="s">
        <v>18256</v>
      </c>
      <c r="G11212" s="49" t="s">
        <v>15969</v>
      </c>
      <c r="H11212" s="102">
        <v>61060</v>
      </c>
      <c r="I11212" s="49" t="s">
        <v>319</v>
      </c>
      <c r="J11212" s="49" t="s">
        <v>29607</v>
      </c>
      <c r="K11212" s="49" t="s">
        <v>29584</v>
      </c>
      <c r="L11212" s="49" t="s">
        <v>434</v>
      </c>
      <c r="M11212" s="102">
        <v>22</v>
      </c>
      <c r="N11212" s="102">
        <v>2</v>
      </c>
      <c r="O11212" s="49" t="s">
        <v>261</v>
      </c>
      <c r="P11212" s="49" t="s">
        <v>152</v>
      </c>
      <c r="Q11212" s="49" t="s">
        <v>194</v>
      </c>
      <c r="R11212" s="49" t="s">
        <v>194</v>
      </c>
      <c r="S11212" s="49" t="s">
        <v>29657</v>
      </c>
      <c r="T11212" s="119">
        <v>30496</v>
      </c>
      <c r="U11212" s="119">
        <v>8938</v>
      </c>
      <c r="V11212" s="102">
        <v>2022</v>
      </c>
    </row>
    <row r="11213" spans="1:22" ht="26" x14ac:dyDescent="0.3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102">
        <v>59929</v>
      </c>
      <c r="D11213" s="49" t="s">
        <v>437</v>
      </c>
      <c r="E11213" s="102" t="s">
        <v>29581</v>
      </c>
      <c r="F11213" s="49" t="s">
        <v>18259</v>
      </c>
      <c r="G11213" s="49" t="s">
        <v>18258</v>
      </c>
      <c r="H11213" s="102">
        <v>60990</v>
      </c>
      <c r="I11213" s="49" t="s">
        <v>319</v>
      </c>
      <c r="J11213" s="49" t="s">
        <v>29607</v>
      </c>
      <c r="K11213" s="49" t="s">
        <v>29584</v>
      </c>
      <c r="L11213" s="49" t="s">
        <v>434</v>
      </c>
      <c r="M11213" s="102">
        <v>22</v>
      </c>
      <c r="N11213" s="102">
        <v>2</v>
      </c>
      <c r="O11213" s="49" t="s">
        <v>261</v>
      </c>
      <c r="P11213" s="49" t="s">
        <v>152</v>
      </c>
      <c r="Q11213" s="49" t="s">
        <v>194</v>
      </c>
      <c r="R11213" s="49" t="s">
        <v>194</v>
      </c>
      <c r="S11213" s="49" t="s">
        <v>29657</v>
      </c>
      <c r="T11213" s="119">
        <v>27661</v>
      </c>
      <c r="U11213" s="119">
        <v>8107</v>
      </c>
      <c r="V11213" s="102">
        <v>2022</v>
      </c>
    </row>
    <row r="11214" spans="1:22" ht="38.5" x14ac:dyDescent="0.3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102">
        <v>59930</v>
      </c>
      <c r="D11214" s="49" t="s">
        <v>437</v>
      </c>
      <c r="E11214" s="102" t="s">
        <v>29581</v>
      </c>
      <c r="F11214" s="49" t="s">
        <v>18260</v>
      </c>
      <c r="G11214" s="49" t="s">
        <v>15969</v>
      </c>
      <c r="H11214" s="102">
        <v>61060</v>
      </c>
      <c r="I11214" s="49" t="s">
        <v>319</v>
      </c>
      <c r="J11214" s="49" t="s">
        <v>29607</v>
      </c>
      <c r="K11214" s="49" t="s">
        <v>29584</v>
      </c>
      <c r="L11214" s="49" t="s">
        <v>434</v>
      </c>
      <c r="M11214" s="102">
        <v>22</v>
      </c>
      <c r="N11214" s="102">
        <v>2</v>
      </c>
      <c r="O11214" s="49" t="s">
        <v>261</v>
      </c>
      <c r="P11214" s="49" t="s">
        <v>152</v>
      </c>
      <c r="Q11214" s="49" t="s">
        <v>194</v>
      </c>
      <c r="R11214" s="49" t="s">
        <v>194</v>
      </c>
      <c r="S11214" s="49" t="s">
        <v>29657</v>
      </c>
      <c r="T11214" s="119">
        <v>29521</v>
      </c>
      <c r="U11214" s="119">
        <v>8652</v>
      </c>
      <c r="V11214" s="102">
        <v>2022</v>
      </c>
    </row>
    <row r="11215" spans="1:22" ht="51" x14ac:dyDescent="0.3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102">
        <v>59931</v>
      </c>
      <c r="D11215" s="49" t="s">
        <v>440</v>
      </c>
      <c r="E11215" s="102" t="s">
        <v>29581</v>
      </c>
      <c r="F11215" s="49" t="s">
        <v>18262</v>
      </c>
      <c r="G11215" s="49" t="s">
        <v>18261</v>
      </c>
      <c r="H11215" s="102">
        <v>59688</v>
      </c>
      <c r="I11215" s="49" t="s">
        <v>340</v>
      </c>
      <c r="J11215" s="49" t="s">
        <v>29614</v>
      </c>
      <c r="K11215" s="49" t="s">
        <v>29621</v>
      </c>
      <c r="L11215" s="49" t="s">
        <v>434</v>
      </c>
      <c r="M11215" s="102">
        <v>22</v>
      </c>
      <c r="N11215" s="102">
        <v>3</v>
      </c>
      <c r="O11215" s="49" t="s">
        <v>262</v>
      </c>
      <c r="P11215" s="49" t="s">
        <v>111</v>
      </c>
      <c r="Q11215" s="49" t="s">
        <v>158</v>
      </c>
      <c r="R11215" s="49" t="s">
        <v>29596</v>
      </c>
      <c r="S11215" s="49" t="s">
        <v>3185</v>
      </c>
      <c r="T11215" s="119">
        <v>0</v>
      </c>
      <c r="U11215" s="119">
        <v>0</v>
      </c>
      <c r="V11215" s="102">
        <v>2022</v>
      </c>
    </row>
    <row r="11216" spans="1:22" ht="26" x14ac:dyDescent="0.3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102">
        <v>59932</v>
      </c>
      <c r="D11216" s="49" t="s">
        <v>437</v>
      </c>
      <c r="E11216" s="102" t="s">
        <v>29581</v>
      </c>
      <c r="F11216" s="49" t="s">
        <v>18264</v>
      </c>
      <c r="G11216" s="49" t="s">
        <v>18263</v>
      </c>
      <c r="H11216" s="102">
        <v>59695</v>
      </c>
      <c r="I11216" s="49" t="s">
        <v>336</v>
      </c>
      <c r="J11216" s="49" t="s">
        <v>29602</v>
      </c>
      <c r="K11216" s="49" t="s">
        <v>7721</v>
      </c>
      <c r="L11216" s="49" t="s">
        <v>434</v>
      </c>
      <c r="M11216" s="102">
        <v>22</v>
      </c>
      <c r="N11216" s="102">
        <v>2</v>
      </c>
      <c r="O11216" s="49" t="s">
        <v>261</v>
      </c>
      <c r="P11216" s="49" t="s">
        <v>152</v>
      </c>
      <c r="Q11216" s="49" t="s">
        <v>194</v>
      </c>
      <c r="R11216" s="49" t="s">
        <v>194</v>
      </c>
      <c r="S11216" s="49" t="s">
        <v>29611</v>
      </c>
      <c r="T11216" s="119">
        <v>23890</v>
      </c>
      <c r="U11216" s="119">
        <v>7002</v>
      </c>
      <c r="V11216" s="102">
        <v>2022</v>
      </c>
    </row>
    <row r="11217" spans="1:22" ht="26" x14ac:dyDescent="0.3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102">
        <v>59934</v>
      </c>
      <c r="D11217" s="49" t="s">
        <v>437</v>
      </c>
      <c r="E11217" s="102" t="s">
        <v>29581</v>
      </c>
      <c r="F11217" s="49" t="s">
        <v>18267</v>
      </c>
      <c r="G11217" s="49" t="s">
        <v>18266</v>
      </c>
      <c r="H11217" s="102">
        <v>64280</v>
      </c>
      <c r="I11217" s="49" t="s">
        <v>319</v>
      </c>
      <c r="J11217" s="49" t="s">
        <v>29607</v>
      </c>
      <c r="K11217" s="49" t="s">
        <v>29584</v>
      </c>
      <c r="L11217" s="49" t="s">
        <v>434</v>
      </c>
      <c r="M11217" s="102">
        <v>22</v>
      </c>
      <c r="N11217" s="102">
        <v>2</v>
      </c>
      <c r="O11217" s="49" t="s">
        <v>261</v>
      </c>
      <c r="P11217" s="49" t="s">
        <v>152</v>
      </c>
      <c r="Q11217" s="49" t="s">
        <v>194</v>
      </c>
      <c r="R11217" s="49" t="s">
        <v>194</v>
      </c>
      <c r="S11217" s="49" t="s">
        <v>29640</v>
      </c>
      <c r="T11217" s="119">
        <v>22050</v>
      </c>
      <c r="U11217" s="119">
        <v>6462</v>
      </c>
      <c r="V11217" s="102">
        <v>2022</v>
      </c>
    </row>
    <row r="11218" spans="1:22" ht="26" x14ac:dyDescent="0.3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102">
        <v>59936</v>
      </c>
      <c r="D11218" s="49" t="s">
        <v>437</v>
      </c>
      <c r="E11218" s="102" t="s">
        <v>29581</v>
      </c>
      <c r="F11218" s="49" t="s">
        <v>18269</v>
      </c>
      <c r="G11218" s="49" t="s">
        <v>15969</v>
      </c>
      <c r="H11218" s="102">
        <v>61060</v>
      </c>
      <c r="I11218" s="49" t="s">
        <v>319</v>
      </c>
      <c r="J11218" s="49" t="s">
        <v>29607</v>
      </c>
      <c r="K11218" s="49" t="s">
        <v>29584</v>
      </c>
      <c r="L11218" s="49" t="s">
        <v>434</v>
      </c>
      <c r="M11218" s="102">
        <v>22</v>
      </c>
      <c r="N11218" s="102">
        <v>2</v>
      </c>
      <c r="O11218" s="49" t="s">
        <v>261</v>
      </c>
      <c r="P11218" s="49" t="s">
        <v>152</v>
      </c>
      <c r="Q11218" s="49" t="s">
        <v>194</v>
      </c>
      <c r="R11218" s="49" t="s">
        <v>194</v>
      </c>
      <c r="S11218" s="49" t="s">
        <v>29657</v>
      </c>
      <c r="T11218" s="119">
        <v>32485</v>
      </c>
      <c r="U11218" s="119">
        <v>9521</v>
      </c>
      <c r="V11218" s="102">
        <v>2022</v>
      </c>
    </row>
    <row r="11219" spans="1:22" ht="26" x14ac:dyDescent="0.3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102">
        <v>59937</v>
      </c>
      <c r="D11219" s="49" t="s">
        <v>437</v>
      </c>
      <c r="E11219" s="102" t="s">
        <v>29581</v>
      </c>
      <c r="F11219" s="49" t="s">
        <v>18271</v>
      </c>
      <c r="G11219" s="49" t="s">
        <v>15969</v>
      </c>
      <c r="H11219" s="102">
        <v>61060</v>
      </c>
      <c r="I11219" s="49" t="s">
        <v>319</v>
      </c>
      <c r="J11219" s="49" t="s">
        <v>29607</v>
      </c>
      <c r="K11219" s="49" t="s">
        <v>29584</v>
      </c>
      <c r="L11219" s="49" t="s">
        <v>434</v>
      </c>
      <c r="M11219" s="102">
        <v>22</v>
      </c>
      <c r="N11219" s="102">
        <v>2</v>
      </c>
      <c r="O11219" s="49" t="s">
        <v>261</v>
      </c>
      <c r="P11219" s="49" t="s">
        <v>152</v>
      </c>
      <c r="Q11219" s="49" t="s">
        <v>194</v>
      </c>
      <c r="R11219" s="49" t="s">
        <v>194</v>
      </c>
      <c r="S11219" s="49" t="s">
        <v>29657</v>
      </c>
      <c r="T11219" s="119">
        <v>32721</v>
      </c>
      <c r="U11219" s="119">
        <v>9590</v>
      </c>
      <c r="V11219" s="102">
        <v>2022</v>
      </c>
    </row>
    <row r="11220" spans="1:22" ht="38.5" x14ac:dyDescent="0.3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102">
        <v>59938</v>
      </c>
      <c r="D11220" s="49" t="s">
        <v>437</v>
      </c>
      <c r="E11220" s="102" t="s">
        <v>29581</v>
      </c>
      <c r="F11220" s="49" t="s">
        <v>18274</v>
      </c>
      <c r="G11220" s="49" t="s">
        <v>18273</v>
      </c>
      <c r="H11220" s="102">
        <v>59698</v>
      </c>
      <c r="I11220" s="49" t="s">
        <v>334</v>
      </c>
      <c r="J11220" s="49" t="s">
        <v>29587</v>
      </c>
      <c r="K11220" s="49" t="s">
        <v>29616</v>
      </c>
      <c r="L11220" s="49" t="s">
        <v>434</v>
      </c>
      <c r="M11220" s="102">
        <v>22</v>
      </c>
      <c r="N11220" s="102">
        <v>2</v>
      </c>
      <c r="O11220" s="49" t="s">
        <v>261</v>
      </c>
      <c r="P11220" s="49" t="s">
        <v>111</v>
      </c>
      <c r="Q11220" s="49" t="s">
        <v>149</v>
      </c>
      <c r="R11220" s="49" t="s">
        <v>149</v>
      </c>
      <c r="S11220" s="49" t="s">
        <v>29617</v>
      </c>
      <c r="T11220" s="119">
        <v>944879</v>
      </c>
      <c r="U11220" s="119">
        <v>100550.94</v>
      </c>
      <c r="V11220" s="102">
        <v>2022</v>
      </c>
    </row>
    <row r="11221" spans="1:22" ht="26" x14ac:dyDescent="0.3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102">
        <v>59939</v>
      </c>
      <c r="D11221" s="49" t="s">
        <v>437</v>
      </c>
      <c r="E11221" s="102" t="s">
        <v>29581</v>
      </c>
      <c r="F11221" s="49" t="s">
        <v>18276</v>
      </c>
      <c r="G11221" s="49" t="s">
        <v>6450</v>
      </c>
      <c r="H11221" s="102">
        <v>17650</v>
      </c>
      <c r="I11221" s="49" t="s">
        <v>115</v>
      </c>
      <c r="J11221" s="49" t="s">
        <v>29591</v>
      </c>
      <c r="K11221" s="49" t="s">
        <v>7721</v>
      </c>
      <c r="L11221" s="49" t="s">
        <v>434</v>
      </c>
      <c r="M11221" s="102">
        <v>22</v>
      </c>
      <c r="N11221" s="102">
        <v>2</v>
      </c>
      <c r="O11221" s="49" t="s">
        <v>261</v>
      </c>
      <c r="P11221" s="49" t="s">
        <v>78</v>
      </c>
      <c r="Q11221" s="49" t="s">
        <v>129</v>
      </c>
      <c r="R11221" s="49" t="s">
        <v>172</v>
      </c>
      <c r="S11221" s="49" t="s">
        <v>29592</v>
      </c>
      <c r="T11221" s="119">
        <v>0</v>
      </c>
      <c r="U11221" s="119">
        <v>-10175</v>
      </c>
      <c r="V11221" s="102">
        <v>2022</v>
      </c>
    </row>
    <row r="11222" spans="1:22" ht="26" x14ac:dyDescent="0.3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102">
        <v>59939</v>
      </c>
      <c r="D11222" s="49" t="s">
        <v>437</v>
      </c>
      <c r="E11222" s="102" t="s">
        <v>29581</v>
      </c>
      <c r="F11222" s="49" t="s">
        <v>18276</v>
      </c>
      <c r="G11222" s="49" t="s">
        <v>6450</v>
      </c>
      <c r="H11222" s="102">
        <v>17650</v>
      </c>
      <c r="I11222" s="49" t="s">
        <v>115</v>
      </c>
      <c r="J11222" s="49" t="s">
        <v>29591</v>
      </c>
      <c r="K11222" s="49" t="s">
        <v>7721</v>
      </c>
      <c r="L11222" s="49" t="s">
        <v>434</v>
      </c>
      <c r="M11222" s="102">
        <v>22</v>
      </c>
      <c r="N11222" s="102">
        <v>2</v>
      </c>
      <c r="O11222" s="49" t="s">
        <v>261</v>
      </c>
      <c r="P11222" s="49" t="s">
        <v>152</v>
      </c>
      <c r="Q11222" s="49" t="s">
        <v>194</v>
      </c>
      <c r="R11222" s="49" t="s">
        <v>194</v>
      </c>
      <c r="S11222" s="49" t="s">
        <v>29592</v>
      </c>
      <c r="T11222" s="119">
        <v>1484534</v>
      </c>
      <c r="U11222" s="119">
        <v>435092</v>
      </c>
      <c r="V11222" s="102">
        <v>2022</v>
      </c>
    </row>
    <row r="11223" spans="1:22" ht="51" x14ac:dyDescent="0.3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102">
        <v>59940</v>
      </c>
      <c r="D11223" s="49" t="s">
        <v>437</v>
      </c>
      <c r="E11223" s="102" t="s">
        <v>29581</v>
      </c>
      <c r="F11223" s="49" t="s">
        <v>18278</v>
      </c>
      <c r="G11223" s="49" t="s">
        <v>10841</v>
      </c>
      <c r="H11223" s="102">
        <v>56769</v>
      </c>
      <c r="I11223" s="49" t="s">
        <v>115</v>
      </c>
      <c r="J11223" s="49" t="s">
        <v>29591</v>
      </c>
      <c r="K11223" s="49" t="s">
        <v>7721</v>
      </c>
      <c r="L11223" s="49" t="s">
        <v>434</v>
      </c>
      <c r="M11223" s="102">
        <v>22</v>
      </c>
      <c r="N11223" s="102">
        <v>2</v>
      </c>
      <c r="O11223" s="49" t="s">
        <v>261</v>
      </c>
      <c r="P11223" s="49" t="s">
        <v>152</v>
      </c>
      <c r="Q11223" s="49" t="s">
        <v>194</v>
      </c>
      <c r="R11223" s="49" t="s">
        <v>194</v>
      </c>
      <c r="S11223" s="49" t="s">
        <v>29592</v>
      </c>
      <c r="T11223" s="119">
        <v>1841824</v>
      </c>
      <c r="U11223" s="119">
        <v>539808</v>
      </c>
      <c r="V11223" s="102">
        <v>2022</v>
      </c>
    </row>
    <row r="11224" spans="1:22" ht="63.5" x14ac:dyDescent="0.3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102">
        <v>59941</v>
      </c>
      <c r="D11224" s="49" t="s">
        <v>437</v>
      </c>
      <c r="E11224" s="102" t="s">
        <v>29581</v>
      </c>
      <c r="F11224" s="49" t="s">
        <v>18283</v>
      </c>
      <c r="G11224" s="49" t="s">
        <v>17249</v>
      </c>
      <c r="H11224" s="102">
        <v>64629</v>
      </c>
      <c r="I11224" s="49" t="s">
        <v>336</v>
      </c>
      <c r="J11224" s="49" t="s">
        <v>29602</v>
      </c>
      <c r="K11224" s="49" t="s">
        <v>7721</v>
      </c>
      <c r="L11224" s="49" t="s">
        <v>434</v>
      </c>
      <c r="M11224" s="102">
        <v>22</v>
      </c>
      <c r="N11224" s="102">
        <v>2</v>
      </c>
      <c r="O11224" s="49" t="s">
        <v>261</v>
      </c>
      <c r="P11224" s="49" t="s">
        <v>152</v>
      </c>
      <c r="Q11224" s="49" t="s">
        <v>194</v>
      </c>
      <c r="R11224" s="49" t="s">
        <v>194</v>
      </c>
      <c r="S11224" s="49" t="s">
        <v>29611</v>
      </c>
      <c r="T11224" s="119">
        <v>707156</v>
      </c>
      <c r="U11224" s="119">
        <v>207255</v>
      </c>
      <c r="V11224" s="102">
        <v>2022</v>
      </c>
    </row>
    <row r="11225" spans="1:22" ht="26" x14ac:dyDescent="0.3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102">
        <v>59942</v>
      </c>
      <c r="D11225" s="49" t="s">
        <v>437</v>
      </c>
      <c r="E11225" s="102" t="s">
        <v>29581</v>
      </c>
      <c r="F11225" s="49" t="s">
        <v>18285</v>
      </c>
      <c r="G11225" s="49" t="s">
        <v>14341</v>
      </c>
      <c r="H11225" s="102">
        <v>63249</v>
      </c>
      <c r="I11225" s="49" t="s">
        <v>115</v>
      </c>
      <c r="J11225" s="49" t="s">
        <v>29591</v>
      </c>
      <c r="K11225" s="49" t="s">
        <v>7721</v>
      </c>
      <c r="L11225" s="49" t="s">
        <v>434</v>
      </c>
      <c r="M11225" s="102">
        <v>22</v>
      </c>
      <c r="N11225" s="102">
        <v>2</v>
      </c>
      <c r="O11225" s="49" t="s">
        <v>261</v>
      </c>
      <c r="P11225" s="49" t="s">
        <v>152</v>
      </c>
      <c r="Q11225" s="49" t="s">
        <v>194</v>
      </c>
      <c r="R11225" s="49" t="s">
        <v>194</v>
      </c>
      <c r="S11225" s="49" t="s">
        <v>29592</v>
      </c>
      <c r="T11225" s="119">
        <v>8018</v>
      </c>
      <c r="U11225" s="119">
        <v>2350</v>
      </c>
      <c r="V11225" s="102">
        <v>2022</v>
      </c>
    </row>
    <row r="11226" spans="1:22" ht="26" x14ac:dyDescent="0.3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102">
        <v>59943</v>
      </c>
      <c r="D11226" s="49" t="s">
        <v>437</v>
      </c>
      <c r="E11226" s="102" t="s">
        <v>29581</v>
      </c>
      <c r="F11226" s="49" t="s">
        <v>18287</v>
      </c>
      <c r="G11226" s="49" t="s">
        <v>13810</v>
      </c>
      <c r="H11226" s="102">
        <v>59139</v>
      </c>
      <c r="I11226" s="49" t="s">
        <v>334</v>
      </c>
      <c r="J11226" s="49" t="s">
        <v>29587</v>
      </c>
      <c r="K11226" s="49" t="s">
        <v>29616</v>
      </c>
      <c r="L11226" s="49" t="s">
        <v>434</v>
      </c>
      <c r="M11226" s="102">
        <v>22</v>
      </c>
      <c r="N11226" s="102">
        <v>2</v>
      </c>
      <c r="O11226" s="49" t="s">
        <v>261</v>
      </c>
      <c r="P11226" s="49" t="s">
        <v>156</v>
      </c>
      <c r="Q11226" s="49" t="s">
        <v>210</v>
      </c>
      <c r="R11226" s="49" t="s">
        <v>210</v>
      </c>
      <c r="S11226" s="49" t="s">
        <v>29617</v>
      </c>
      <c r="T11226" s="119">
        <v>2190126</v>
      </c>
      <c r="U11226" s="119">
        <v>641889</v>
      </c>
      <c r="V11226" s="102">
        <v>2022</v>
      </c>
    </row>
    <row r="11227" spans="1:22" ht="38.5" x14ac:dyDescent="0.3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102">
        <v>59944</v>
      </c>
      <c r="D11227" s="49" t="s">
        <v>437</v>
      </c>
      <c r="E11227" s="102" t="s">
        <v>29581</v>
      </c>
      <c r="F11227" s="49" t="s">
        <v>18290</v>
      </c>
      <c r="G11227" s="49" t="s">
        <v>27818</v>
      </c>
      <c r="H11227" s="102">
        <v>65411</v>
      </c>
      <c r="I11227" s="49" t="s">
        <v>319</v>
      </c>
      <c r="J11227" s="49" t="s">
        <v>29607</v>
      </c>
      <c r="K11227" s="49" t="s">
        <v>29584</v>
      </c>
      <c r="L11227" s="49" t="s">
        <v>434</v>
      </c>
      <c r="M11227" s="102">
        <v>22</v>
      </c>
      <c r="N11227" s="102">
        <v>2</v>
      </c>
      <c r="O11227" s="49" t="s">
        <v>261</v>
      </c>
      <c r="P11227" s="49" t="s">
        <v>152</v>
      </c>
      <c r="Q11227" s="49" t="s">
        <v>194</v>
      </c>
      <c r="R11227" s="49" t="s">
        <v>194</v>
      </c>
      <c r="S11227" s="49" t="s">
        <v>3322</v>
      </c>
      <c r="T11227" s="119">
        <v>556149</v>
      </c>
      <c r="U11227" s="119">
        <v>162998</v>
      </c>
      <c r="V11227" s="102">
        <v>2022</v>
      </c>
    </row>
    <row r="11228" spans="1:22" ht="63.5" x14ac:dyDescent="0.3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102">
        <v>59945</v>
      </c>
      <c r="D11228" s="49" t="s">
        <v>437</v>
      </c>
      <c r="E11228" s="102" t="s">
        <v>29581</v>
      </c>
      <c r="F11228" s="49" t="s">
        <v>18292</v>
      </c>
      <c r="G11228" s="49" t="s">
        <v>17249</v>
      </c>
      <c r="H11228" s="102">
        <v>64629</v>
      </c>
      <c r="I11228" s="49" t="s">
        <v>336</v>
      </c>
      <c r="J11228" s="49" t="s">
        <v>29602</v>
      </c>
      <c r="K11228" s="49" t="s">
        <v>7721</v>
      </c>
      <c r="L11228" s="49" t="s">
        <v>434</v>
      </c>
      <c r="M11228" s="102">
        <v>22</v>
      </c>
      <c r="N11228" s="102">
        <v>2</v>
      </c>
      <c r="O11228" s="49" t="s">
        <v>261</v>
      </c>
      <c r="P11228" s="49" t="s">
        <v>152</v>
      </c>
      <c r="Q11228" s="49" t="s">
        <v>194</v>
      </c>
      <c r="R11228" s="49" t="s">
        <v>194</v>
      </c>
      <c r="S11228" s="49" t="s">
        <v>29611</v>
      </c>
      <c r="T11228" s="119">
        <v>377565</v>
      </c>
      <c r="U11228" s="119">
        <v>110658</v>
      </c>
      <c r="V11228" s="102">
        <v>2022</v>
      </c>
    </row>
    <row r="11229" spans="1:22" ht="63.5" x14ac:dyDescent="0.3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102">
        <v>59946</v>
      </c>
      <c r="D11229" s="49" t="s">
        <v>437</v>
      </c>
      <c r="E11229" s="102" t="s">
        <v>29581</v>
      </c>
      <c r="F11229" s="49" t="s">
        <v>18294</v>
      </c>
      <c r="G11229" s="49" t="s">
        <v>17249</v>
      </c>
      <c r="H11229" s="102">
        <v>64629</v>
      </c>
      <c r="I11229" s="49" t="s">
        <v>336</v>
      </c>
      <c r="J11229" s="49" t="s">
        <v>29602</v>
      </c>
      <c r="K11229" s="49" t="s">
        <v>7721</v>
      </c>
      <c r="L11229" s="49" t="s">
        <v>434</v>
      </c>
      <c r="M11229" s="102">
        <v>22</v>
      </c>
      <c r="N11229" s="102">
        <v>2</v>
      </c>
      <c r="O11229" s="49" t="s">
        <v>261</v>
      </c>
      <c r="P11229" s="49" t="s">
        <v>152</v>
      </c>
      <c r="Q11229" s="49" t="s">
        <v>194</v>
      </c>
      <c r="R11229" s="49" t="s">
        <v>194</v>
      </c>
      <c r="S11229" s="49" t="s">
        <v>29611</v>
      </c>
      <c r="T11229" s="119">
        <v>694445</v>
      </c>
      <c r="U11229" s="119">
        <v>203530</v>
      </c>
      <c r="V11229" s="102">
        <v>2022</v>
      </c>
    </row>
    <row r="11230" spans="1:22" ht="26" x14ac:dyDescent="0.3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102">
        <v>59947</v>
      </c>
      <c r="D11230" s="49" t="s">
        <v>437</v>
      </c>
      <c r="E11230" s="102" t="s">
        <v>29581</v>
      </c>
      <c r="F11230" s="49" t="s">
        <v>18297</v>
      </c>
      <c r="G11230" s="49" t="s">
        <v>18296</v>
      </c>
      <c r="H11230" s="102">
        <v>59710</v>
      </c>
      <c r="I11230" s="49" t="s">
        <v>295</v>
      </c>
      <c r="J11230" s="49" t="s">
        <v>29587</v>
      </c>
      <c r="K11230" s="49" t="s">
        <v>29584</v>
      </c>
      <c r="L11230" s="49" t="s">
        <v>434</v>
      </c>
      <c r="M11230" s="102">
        <v>22</v>
      </c>
      <c r="N11230" s="102">
        <v>2</v>
      </c>
      <c r="O11230" s="49" t="s">
        <v>261</v>
      </c>
      <c r="P11230" s="49" t="s">
        <v>152</v>
      </c>
      <c r="Q11230" s="49" t="s">
        <v>194</v>
      </c>
      <c r="R11230" s="49" t="s">
        <v>194</v>
      </c>
      <c r="S11230" s="49" t="s">
        <v>29613</v>
      </c>
      <c r="T11230" s="119">
        <v>86399</v>
      </c>
      <c r="U11230" s="119">
        <v>25322</v>
      </c>
      <c r="V11230" s="102">
        <v>2022</v>
      </c>
    </row>
    <row r="11231" spans="1:22" ht="26" x14ac:dyDescent="0.3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102">
        <v>59948</v>
      </c>
      <c r="D11231" s="49" t="s">
        <v>437</v>
      </c>
      <c r="E11231" s="102" t="s">
        <v>29581</v>
      </c>
      <c r="F11231" s="49" t="s">
        <v>18300</v>
      </c>
      <c r="G11231" s="49" t="s">
        <v>18299</v>
      </c>
      <c r="H11231" s="102">
        <v>59711</v>
      </c>
      <c r="I11231" s="49" t="s">
        <v>115</v>
      </c>
      <c r="J11231" s="49" t="s">
        <v>29591</v>
      </c>
      <c r="K11231" s="49" t="s">
        <v>7721</v>
      </c>
      <c r="L11231" s="49" t="s">
        <v>434</v>
      </c>
      <c r="M11231" s="102">
        <v>22</v>
      </c>
      <c r="N11231" s="102">
        <v>2</v>
      </c>
      <c r="O11231" s="49" t="s">
        <v>261</v>
      </c>
      <c r="P11231" s="49" t="s">
        <v>152</v>
      </c>
      <c r="Q11231" s="49" t="s">
        <v>194</v>
      </c>
      <c r="R11231" s="49" t="s">
        <v>194</v>
      </c>
      <c r="S11231" s="49" t="s">
        <v>29615</v>
      </c>
      <c r="T11231" s="119">
        <v>2111</v>
      </c>
      <c r="U11231" s="119">
        <v>619</v>
      </c>
      <c r="V11231" s="102">
        <v>2022</v>
      </c>
    </row>
    <row r="11232" spans="1:22" ht="38.5" x14ac:dyDescent="0.3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102">
        <v>59949</v>
      </c>
      <c r="D11232" s="49" t="s">
        <v>437</v>
      </c>
      <c r="E11232" s="102" t="s">
        <v>29581</v>
      </c>
      <c r="F11232" s="49" t="s">
        <v>18303</v>
      </c>
      <c r="G11232" s="49" t="s">
        <v>18302</v>
      </c>
      <c r="H11232" s="102">
        <v>59712</v>
      </c>
      <c r="I11232" s="49" t="s">
        <v>312</v>
      </c>
      <c r="J11232" s="49" t="s">
        <v>29607</v>
      </c>
      <c r="K11232" s="49" t="s">
        <v>29621</v>
      </c>
      <c r="L11232" s="49" t="s">
        <v>434</v>
      </c>
      <c r="M11232" s="102">
        <v>22</v>
      </c>
      <c r="N11232" s="102">
        <v>2</v>
      </c>
      <c r="O11232" s="49" t="s">
        <v>261</v>
      </c>
      <c r="P11232" s="49" t="s">
        <v>78</v>
      </c>
      <c r="Q11232" s="49" t="s">
        <v>129</v>
      </c>
      <c r="R11232" s="49" t="s">
        <v>172</v>
      </c>
      <c r="S11232" s="49" t="s">
        <v>3322</v>
      </c>
      <c r="T11232" s="119">
        <v>0</v>
      </c>
      <c r="U11232" s="119">
        <v>-2375</v>
      </c>
      <c r="V11232" s="102">
        <v>2022</v>
      </c>
    </row>
    <row r="11233" spans="1:22" ht="38.5" x14ac:dyDescent="0.3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102">
        <v>59950</v>
      </c>
      <c r="D11233" s="49" t="s">
        <v>437</v>
      </c>
      <c r="E11233" s="102" t="s">
        <v>29581</v>
      </c>
      <c r="F11233" s="49" t="s">
        <v>18304</v>
      </c>
      <c r="G11233" s="49" t="s">
        <v>13565</v>
      </c>
      <c r="H11233" s="102">
        <v>63026</v>
      </c>
      <c r="I11233" s="49" t="s">
        <v>319</v>
      </c>
      <c r="J11233" s="49" t="s">
        <v>29607</v>
      </c>
      <c r="K11233" s="49" t="s">
        <v>29584</v>
      </c>
      <c r="L11233" s="49" t="s">
        <v>434</v>
      </c>
      <c r="M11233" s="102">
        <v>22</v>
      </c>
      <c r="N11233" s="102">
        <v>2</v>
      </c>
      <c r="O11233" s="49" t="s">
        <v>261</v>
      </c>
      <c r="P11233" s="49" t="s">
        <v>152</v>
      </c>
      <c r="Q11233" s="49" t="s">
        <v>194</v>
      </c>
      <c r="R11233" s="49" t="s">
        <v>194</v>
      </c>
      <c r="S11233" s="49" t="s">
        <v>29657</v>
      </c>
      <c r="T11233" s="119">
        <v>22739</v>
      </c>
      <c r="U11233" s="119">
        <v>6664</v>
      </c>
      <c r="V11233" s="102">
        <v>2022</v>
      </c>
    </row>
    <row r="11234" spans="1:22" ht="26" x14ac:dyDescent="0.3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102">
        <v>59951</v>
      </c>
      <c r="D11234" s="49" t="s">
        <v>437</v>
      </c>
      <c r="E11234" s="102" t="s">
        <v>29581</v>
      </c>
      <c r="F11234" s="49" t="s">
        <v>18306</v>
      </c>
      <c r="G11234" s="49" t="s">
        <v>18306</v>
      </c>
      <c r="H11234" s="102">
        <v>61857</v>
      </c>
      <c r="I11234" s="49" t="s">
        <v>319</v>
      </c>
      <c r="J11234" s="49" t="s">
        <v>29607</v>
      </c>
      <c r="K11234" s="49" t="s">
        <v>29621</v>
      </c>
      <c r="L11234" s="49" t="s">
        <v>434</v>
      </c>
      <c r="M11234" s="102">
        <v>22</v>
      </c>
      <c r="N11234" s="102">
        <v>2</v>
      </c>
      <c r="O11234" s="49" t="s">
        <v>261</v>
      </c>
      <c r="P11234" s="49" t="s">
        <v>152</v>
      </c>
      <c r="Q11234" s="49" t="s">
        <v>194</v>
      </c>
      <c r="R11234" s="49" t="s">
        <v>194</v>
      </c>
      <c r="S11234" s="49" t="s">
        <v>3322</v>
      </c>
      <c r="T11234" s="119">
        <v>131701</v>
      </c>
      <c r="U11234" s="119">
        <v>38599</v>
      </c>
      <c r="V11234" s="102">
        <v>2022</v>
      </c>
    </row>
    <row r="11235" spans="1:22" ht="38.5" x14ac:dyDescent="0.3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102">
        <v>59952</v>
      </c>
      <c r="D11235" s="49" t="s">
        <v>437</v>
      </c>
      <c r="E11235" s="102" t="s">
        <v>29581</v>
      </c>
      <c r="F11235" s="49" t="s">
        <v>18309</v>
      </c>
      <c r="G11235" s="49" t="s">
        <v>18308</v>
      </c>
      <c r="H11235" s="102">
        <v>59713</v>
      </c>
      <c r="I11235" s="49" t="s">
        <v>115</v>
      </c>
      <c r="J11235" s="49" t="s">
        <v>29591</v>
      </c>
      <c r="K11235" s="49" t="s">
        <v>7721</v>
      </c>
      <c r="L11235" s="49" t="s">
        <v>434</v>
      </c>
      <c r="M11235" s="102">
        <v>22</v>
      </c>
      <c r="N11235" s="102">
        <v>2</v>
      </c>
      <c r="O11235" s="49" t="s">
        <v>261</v>
      </c>
      <c r="P11235" s="49" t="s">
        <v>111</v>
      </c>
      <c r="Q11235" s="49" t="s">
        <v>121</v>
      </c>
      <c r="R11235" s="49" t="s">
        <v>29606</v>
      </c>
      <c r="S11235" s="49" t="s">
        <v>29592</v>
      </c>
      <c r="T11235" s="119">
        <v>613485</v>
      </c>
      <c r="U11235" s="119">
        <v>62437</v>
      </c>
      <c r="V11235" s="102">
        <v>2022</v>
      </c>
    </row>
    <row r="11236" spans="1:22" ht="26" x14ac:dyDescent="0.3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102">
        <v>59953</v>
      </c>
      <c r="D11236" s="49" t="s">
        <v>437</v>
      </c>
      <c r="E11236" s="102" t="s">
        <v>29581</v>
      </c>
      <c r="F11236" s="49" t="s">
        <v>18311</v>
      </c>
      <c r="G11236" s="49" t="s">
        <v>18310</v>
      </c>
      <c r="H11236" s="102">
        <v>59714</v>
      </c>
      <c r="I11236" s="49" t="s">
        <v>322</v>
      </c>
      <c r="J11236" s="49" t="s">
        <v>3186</v>
      </c>
      <c r="K11236" s="49" t="s">
        <v>29599</v>
      </c>
      <c r="L11236" s="49" t="s">
        <v>434</v>
      </c>
      <c r="M11236" s="102">
        <v>22</v>
      </c>
      <c r="N11236" s="102">
        <v>2</v>
      </c>
      <c r="O11236" s="49" t="s">
        <v>261</v>
      </c>
      <c r="P11236" s="49" t="s">
        <v>156</v>
      </c>
      <c r="Q11236" s="49" t="s">
        <v>210</v>
      </c>
      <c r="R11236" s="49" t="s">
        <v>210</v>
      </c>
      <c r="S11236" s="49" t="s">
        <v>29628</v>
      </c>
      <c r="T11236" s="119">
        <v>282468</v>
      </c>
      <c r="U11236" s="119">
        <v>82787</v>
      </c>
      <c r="V11236" s="102">
        <v>2022</v>
      </c>
    </row>
    <row r="11237" spans="1:22" ht="26" x14ac:dyDescent="0.3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102">
        <v>59954</v>
      </c>
      <c r="D11237" s="49" t="s">
        <v>437</v>
      </c>
      <c r="E11237" s="102" t="s">
        <v>29581</v>
      </c>
      <c r="F11237" s="49" t="s">
        <v>18312</v>
      </c>
      <c r="G11237" s="49" t="s">
        <v>1449</v>
      </c>
      <c r="H11237" s="102">
        <v>6455</v>
      </c>
      <c r="I11237" s="49" t="s">
        <v>301</v>
      </c>
      <c r="J11237" s="49" t="s">
        <v>29607</v>
      </c>
      <c r="K11237" s="49" t="s">
        <v>29584</v>
      </c>
      <c r="L11237" s="49" t="s">
        <v>434</v>
      </c>
      <c r="M11237" s="102">
        <v>22</v>
      </c>
      <c r="N11237" s="102">
        <v>1</v>
      </c>
      <c r="O11237" s="49" t="s">
        <v>255</v>
      </c>
      <c r="P11237" s="49" t="s">
        <v>152</v>
      </c>
      <c r="Q11237" s="49" t="s">
        <v>194</v>
      </c>
      <c r="R11237" s="49" t="s">
        <v>194</v>
      </c>
      <c r="S11237" s="49" t="s">
        <v>29634</v>
      </c>
      <c r="T11237" s="119">
        <v>20596</v>
      </c>
      <c r="U11237" s="119">
        <v>6036</v>
      </c>
      <c r="V11237" s="102">
        <v>2022</v>
      </c>
    </row>
    <row r="11238" spans="1:22" ht="26" x14ac:dyDescent="0.3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102">
        <v>59955</v>
      </c>
      <c r="D11238" s="49" t="s">
        <v>437</v>
      </c>
      <c r="E11238" s="102" t="s">
        <v>29581</v>
      </c>
      <c r="F11238" s="49" t="s">
        <v>18314</v>
      </c>
      <c r="G11238" s="49" t="s">
        <v>15356</v>
      </c>
      <c r="H11238" s="102">
        <v>61119</v>
      </c>
      <c r="I11238" s="49" t="s">
        <v>319</v>
      </c>
      <c r="J11238" s="49" t="s">
        <v>29607</v>
      </c>
      <c r="K11238" s="49" t="s">
        <v>29584</v>
      </c>
      <c r="L11238" s="49" t="s">
        <v>434</v>
      </c>
      <c r="M11238" s="102">
        <v>22</v>
      </c>
      <c r="N11238" s="102">
        <v>2</v>
      </c>
      <c r="O11238" s="49" t="s">
        <v>261</v>
      </c>
      <c r="P11238" s="49" t="s">
        <v>152</v>
      </c>
      <c r="Q11238" s="49" t="s">
        <v>194</v>
      </c>
      <c r="R11238" s="49" t="s">
        <v>194</v>
      </c>
      <c r="S11238" s="49" t="s">
        <v>29645</v>
      </c>
      <c r="T11238" s="119">
        <v>10299</v>
      </c>
      <c r="U11238" s="119">
        <v>3018</v>
      </c>
      <c r="V11238" s="102">
        <v>2022</v>
      </c>
    </row>
    <row r="11239" spans="1:22" ht="26" x14ac:dyDescent="0.3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102">
        <v>59956</v>
      </c>
      <c r="D11239" s="49" t="s">
        <v>437</v>
      </c>
      <c r="E11239" s="102" t="s">
        <v>29581</v>
      </c>
      <c r="F11239" s="49" t="s">
        <v>18315</v>
      </c>
      <c r="G11239" s="49" t="s">
        <v>15356</v>
      </c>
      <c r="H11239" s="102">
        <v>61119</v>
      </c>
      <c r="I11239" s="49" t="s">
        <v>319</v>
      </c>
      <c r="J11239" s="49" t="s">
        <v>29607</v>
      </c>
      <c r="K11239" s="49" t="s">
        <v>29584</v>
      </c>
      <c r="L11239" s="49" t="s">
        <v>434</v>
      </c>
      <c r="M11239" s="102">
        <v>22</v>
      </c>
      <c r="N11239" s="102">
        <v>2</v>
      </c>
      <c r="O11239" s="49" t="s">
        <v>261</v>
      </c>
      <c r="P11239" s="49" t="s">
        <v>152</v>
      </c>
      <c r="Q11239" s="49" t="s">
        <v>194</v>
      </c>
      <c r="R11239" s="49" t="s">
        <v>194</v>
      </c>
      <c r="S11239" s="49" t="s">
        <v>29645</v>
      </c>
      <c r="T11239" s="119">
        <v>8998</v>
      </c>
      <c r="U11239" s="119">
        <v>2637</v>
      </c>
      <c r="V11239" s="102">
        <v>2022</v>
      </c>
    </row>
    <row r="11240" spans="1:22" ht="26" x14ac:dyDescent="0.3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102">
        <v>59957</v>
      </c>
      <c r="D11240" s="49" t="s">
        <v>437</v>
      </c>
      <c r="E11240" s="102" t="s">
        <v>29581</v>
      </c>
      <c r="F11240" s="49" t="s">
        <v>18316</v>
      </c>
      <c r="G11240" s="49" t="s">
        <v>6848</v>
      </c>
      <c r="H11240" s="102">
        <v>49893</v>
      </c>
      <c r="I11240" s="49" t="s">
        <v>306</v>
      </c>
      <c r="J11240" s="49" t="s">
        <v>29614</v>
      </c>
      <c r="K11240" s="49" t="s">
        <v>29621</v>
      </c>
      <c r="L11240" s="49" t="s">
        <v>434</v>
      </c>
      <c r="M11240" s="102">
        <v>22</v>
      </c>
      <c r="N11240" s="102">
        <v>2</v>
      </c>
      <c r="O11240" s="49" t="s">
        <v>261</v>
      </c>
      <c r="P11240" s="49" t="s">
        <v>78</v>
      </c>
      <c r="Q11240" s="49" t="s">
        <v>129</v>
      </c>
      <c r="R11240" s="49" t="s">
        <v>172</v>
      </c>
      <c r="S11240" s="49" t="s">
        <v>3322</v>
      </c>
      <c r="T11240" s="119">
        <v>0</v>
      </c>
      <c r="U11240" s="119">
        <v>-1328</v>
      </c>
      <c r="V11240" s="102">
        <v>2022</v>
      </c>
    </row>
    <row r="11241" spans="1:22" ht="26" x14ac:dyDescent="0.3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102">
        <v>59958</v>
      </c>
      <c r="D11241" s="49" t="s">
        <v>437</v>
      </c>
      <c r="E11241" s="102" t="s">
        <v>29581</v>
      </c>
      <c r="F11241" s="49" t="s">
        <v>18320</v>
      </c>
      <c r="G11241" s="49" t="s">
        <v>18319</v>
      </c>
      <c r="H11241" s="102">
        <v>59716</v>
      </c>
      <c r="I11241" s="49" t="s">
        <v>336</v>
      </c>
      <c r="J11241" s="49" t="s">
        <v>29602</v>
      </c>
      <c r="K11241" s="49" t="s">
        <v>7721</v>
      </c>
      <c r="L11241" s="49" t="s">
        <v>434</v>
      </c>
      <c r="M11241" s="102">
        <v>22</v>
      </c>
      <c r="N11241" s="102">
        <v>2</v>
      </c>
      <c r="O11241" s="49" t="s">
        <v>261</v>
      </c>
      <c r="P11241" s="49" t="s">
        <v>152</v>
      </c>
      <c r="Q11241" s="49" t="s">
        <v>194</v>
      </c>
      <c r="R11241" s="49" t="s">
        <v>194</v>
      </c>
      <c r="S11241" s="49" t="s">
        <v>29611</v>
      </c>
      <c r="T11241" s="119">
        <v>20846</v>
      </c>
      <c r="U11241" s="119">
        <v>6110</v>
      </c>
      <c r="V11241" s="102">
        <v>2022</v>
      </c>
    </row>
    <row r="11242" spans="1:22" ht="38.5" x14ac:dyDescent="0.3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102">
        <v>59959</v>
      </c>
      <c r="D11242" s="49" t="s">
        <v>437</v>
      </c>
      <c r="E11242" s="102" t="s">
        <v>29581</v>
      </c>
      <c r="F11242" s="49" t="s">
        <v>18323</v>
      </c>
      <c r="G11242" s="49" t="s">
        <v>18322</v>
      </c>
      <c r="H11242" s="102">
        <v>59718</v>
      </c>
      <c r="I11242" s="49" t="s">
        <v>306</v>
      </c>
      <c r="J11242" s="49" t="s">
        <v>29614</v>
      </c>
      <c r="K11242" s="49" t="s">
        <v>29621</v>
      </c>
      <c r="L11242" s="49" t="s">
        <v>434</v>
      </c>
      <c r="M11242" s="102">
        <v>22</v>
      </c>
      <c r="N11242" s="102">
        <v>2</v>
      </c>
      <c r="O11242" s="49" t="s">
        <v>261</v>
      </c>
      <c r="P11242" s="49" t="s">
        <v>78</v>
      </c>
      <c r="Q11242" s="49" t="s">
        <v>129</v>
      </c>
      <c r="R11242" s="49" t="s">
        <v>172</v>
      </c>
      <c r="S11242" s="49" t="s">
        <v>3322</v>
      </c>
      <c r="T11242" s="119">
        <v>0</v>
      </c>
      <c r="U11242" s="119">
        <v>0</v>
      </c>
      <c r="V11242" s="102">
        <v>2022</v>
      </c>
    </row>
    <row r="11243" spans="1:22" ht="26" x14ac:dyDescent="0.3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102">
        <v>59960</v>
      </c>
      <c r="D11243" s="49" t="s">
        <v>437</v>
      </c>
      <c r="E11243" s="102" t="s">
        <v>29581</v>
      </c>
      <c r="F11243" s="49" t="s">
        <v>18326</v>
      </c>
      <c r="G11243" s="49" t="s">
        <v>18325</v>
      </c>
      <c r="H11243" s="102">
        <v>59717</v>
      </c>
      <c r="I11243" s="49" t="s">
        <v>306</v>
      </c>
      <c r="J11243" s="49" t="s">
        <v>29614</v>
      </c>
      <c r="K11243" s="49" t="s">
        <v>29621</v>
      </c>
      <c r="L11243" s="49" t="s">
        <v>434</v>
      </c>
      <c r="M11243" s="102">
        <v>22</v>
      </c>
      <c r="N11243" s="102">
        <v>2</v>
      </c>
      <c r="O11243" s="49" t="s">
        <v>261</v>
      </c>
      <c r="P11243" s="49" t="s">
        <v>78</v>
      </c>
      <c r="Q11243" s="49" t="s">
        <v>129</v>
      </c>
      <c r="R11243" s="49" t="s">
        <v>172</v>
      </c>
      <c r="S11243" s="49" t="s">
        <v>3322</v>
      </c>
      <c r="T11243" s="119">
        <v>0</v>
      </c>
      <c r="U11243" s="119">
        <v>0</v>
      </c>
      <c r="V11243" s="102">
        <v>2022</v>
      </c>
    </row>
    <row r="11244" spans="1:22" ht="38.5" x14ac:dyDescent="0.3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102">
        <v>59961</v>
      </c>
      <c r="D11244" s="49" t="s">
        <v>437</v>
      </c>
      <c r="E11244" s="102" t="s">
        <v>29581</v>
      </c>
      <c r="F11244" s="49" t="s">
        <v>18328</v>
      </c>
      <c r="G11244" s="49" t="s">
        <v>14322</v>
      </c>
      <c r="H11244" s="102">
        <v>61012</v>
      </c>
      <c r="I11244" s="49" t="s">
        <v>115</v>
      </c>
      <c r="J11244" s="49" t="s">
        <v>29591</v>
      </c>
      <c r="K11244" s="49" t="s">
        <v>7721</v>
      </c>
      <c r="L11244" s="49" t="s">
        <v>434</v>
      </c>
      <c r="M11244" s="102">
        <v>22</v>
      </c>
      <c r="N11244" s="102">
        <v>2</v>
      </c>
      <c r="O11244" s="49" t="s">
        <v>261</v>
      </c>
      <c r="P11244" s="49" t="s">
        <v>152</v>
      </c>
      <c r="Q11244" s="49" t="s">
        <v>194</v>
      </c>
      <c r="R11244" s="49" t="s">
        <v>194</v>
      </c>
      <c r="S11244" s="49" t="s">
        <v>29592</v>
      </c>
      <c r="T11244" s="119">
        <v>184074</v>
      </c>
      <c r="U11244" s="119">
        <v>53949</v>
      </c>
      <c r="V11244" s="102">
        <v>2022</v>
      </c>
    </row>
    <row r="11245" spans="1:22" ht="26" x14ac:dyDescent="0.3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102">
        <v>59962</v>
      </c>
      <c r="D11245" s="49" t="s">
        <v>437</v>
      </c>
      <c r="E11245" s="102" t="s">
        <v>29581</v>
      </c>
      <c r="F11245" s="49" t="s">
        <v>18330</v>
      </c>
      <c r="G11245" s="49" t="s">
        <v>14322</v>
      </c>
      <c r="H11245" s="102">
        <v>61012</v>
      </c>
      <c r="I11245" s="49" t="s">
        <v>115</v>
      </c>
      <c r="J11245" s="49" t="s">
        <v>29591</v>
      </c>
      <c r="K11245" s="49" t="s">
        <v>7721</v>
      </c>
      <c r="L11245" s="49" t="s">
        <v>434</v>
      </c>
      <c r="M11245" s="102">
        <v>22</v>
      </c>
      <c r="N11245" s="102">
        <v>2</v>
      </c>
      <c r="O11245" s="49" t="s">
        <v>261</v>
      </c>
      <c r="P11245" s="49" t="s">
        <v>152</v>
      </c>
      <c r="Q11245" s="49" t="s">
        <v>194</v>
      </c>
      <c r="R11245" s="49" t="s">
        <v>194</v>
      </c>
      <c r="S11245" s="49" t="s">
        <v>29592</v>
      </c>
      <c r="T11245" s="119">
        <v>95540</v>
      </c>
      <c r="U11245" s="119">
        <v>28001</v>
      </c>
      <c r="V11245" s="102">
        <v>2022</v>
      </c>
    </row>
    <row r="11246" spans="1:22" ht="38.5" x14ac:dyDescent="0.3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102">
        <v>59963</v>
      </c>
      <c r="D11246" s="49" t="s">
        <v>437</v>
      </c>
      <c r="E11246" s="102" t="s">
        <v>29581</v>
      </c>
      <c r="F11246" s="49" t="s">
        <v>18332</v>
      </c>
      <c r="G11246" s="49" t="s">
        <v>14322</v>
      </c>
      <c r="H11246" s="102">
        <v>61012</v>
      </c>
      <c r="I11246" s="49" t="s">
        <v>115</v>
      </c>
      <c r="J11246" s="49" t="s">
        <v>29591</v>
      </c>
      <c r="K11246" s="49" t="s">
        <v>7721</v>
      </c>
      <c r="L11246" s="49" t="s">
        <v>434</v>
      </c>
      <c r="M11246" s="102">
        <v>22</v>
      </c>
      <c r="N11246" s="102">
        <v>2</v>
      </c>
      <c r="O11246" s="49" t="s">
        <v>261</v>
      </c>
      <c r="P11246" s="49" t="s">
        <v>152</v>
      </c>
      <c r="Q11246" s="49" t="s">
        <v>194</v>
      </c>
      <c r="R11246" s="49" t="s">
        <v>194</v>
      </c>
      <c r="S11246" s="49" t="s">
        <v>29592</v>
      </c>
      <c r="T11246" s="119">
        <v>103316</v>
      </c>
      <c r="U11246" s="119">
        <v>30280</v>
      </c>
      <c r="V11246" s="102">
        <v>2022</v>
      </c>
    </row>
    <row r="11247" spans="1:22" ht="26" x14ac:dyDescent="0.3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102">
        <v>59964</v>
      </c>
      <c r="D11247" s="49" t="s">
        <v>437</v>
      </c>
      <c r="E11247" s="102" t="s">
        <v>29581</v>
      </c>
      <c r="F11247" s="49" t="s">
        <v>18334</v>
      </c>
      <c r="G11247" s="49" t="s">
        <v>14322</v>
      </c>
      <c r="H11247" s="102">
        <v>61012</v>
      </c>
      <c r="I11247" s="49" t="s">
        <v>115</v>
      </c>
      <c r="J11247" s="49" t="s">
        <v>29591</v>
      </c>
      <c r="K11247" s="49" t="s">
        <v>7721</v>
      </c>
      <c r="L11247" s="49" t="s">
        <v>434</v>
      </c>
      <c r="M11247" s="102">
        <v>22</v>
      </c>
      <c r="N11247" s="102">
        <v>2</v>
      </c>
      <c r="O11247" s="49" t="s">
        <v>261</v>
      </c>
      <c r="P11247" s="49" t="s">
        <v>152</v>
      </c>
      <c r="Q11247" s="49" t="s">
        <v>194</v>
      </c>
      <c r="R11247" s="49" t="s">
        <v>194</v>
      </c>
      <c r="S11247" s="49" t="s">
        <v>29592</v>
      </c>
      <c r="T11247" s="119">
        <v>371263</v>
      </c>
      <c r="U11247" s="119">
        <v>108811</v>
      </c>
      <c r="V11247" s="102">
        <v>2022</v>
      </c>
    </row>
    <row r="11248" spans="1:22" ht="26" x14ac:dyDescent="0.3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102">
        <v>59965</v>
      </c>
      <c r="D11248" s="49" t="s">
        <v>437</v>
      </c>
      <c r="E11248" s="102" t="s">
        <v>29581</v>
      </c>
      <c r="F11248" s="49" t="s">
        <v>18336</v>
      </c>
      <c r="G11248" s="49" t="s">
        <v>14322</v>
      </c>
      <c r="H11248" s="102">
        <v>61012</v>
      </c>
      <c r="I11248" s="49" t="s">
        <v>336</v>
      </c>
      <c r="J11248" s="49" t="s">
        <v>29602</v>
      </c>
      <c r="K11248" s="49" t="s">
        <v>7721</v>
      </c>
      <c r="L11248" s="49" t="s">
        <v>434</v>
      </c>
      <c r="M11248" s="102">
        <v>22</v>
      </c>
      <c r="N11248" s="102">
        <v>2</v>
      </c>
      <c r="O11248" s="49" t="s">
        <v>261</v>
      </c>
      <c r="P11248" s="49" t="s">
        <v>156</v>
      </c>
      <c r="Q11248" s="49" t="s">
        <v>210</v>
      </c>
      <c r="R11248" s="49" t="s">
        <v>210</v>
      </c>
      <c r="S11248" s="49" t="s">
        <v>29611</v>
      </c>
      <c r="T11248" s="119">
        <v>532105</v>
      </c>
      <c r="U11248" s="119">
        <v>155951</v>
      </c>
      <c r="V11248" s="102">
        <v>2022</v>
      </c>
    </row>
    <row r="11249" spans="1:22" ht="38.5" x14ac:dyDescent="0.3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102">
        <v>59966</v>
      </c>
      <c r="D11249" s="49" t="s">
        <v>437</v>
      </c>
      <c r="E11249" s="102" t="s">
        <v>29581</v>
      </c>
      <c r="F11249" s="49" t="s">
        <v>27878</v>
      </c>
      <c r="G11249" s="49" t="s">
        <v>3253</v>
      </c>
      <c r="H11249" s="102">
        <v>3046</v>
      </c>
      <c r="I11249" s="49" t="s">
        <v>319</v>
      </c>
      <c r="J11249" s="49" t="s">
        <v>29607</v>
      </c>
      <c r="K11249" s="49" t="s">
        <v>29584</v>
      </c>
      <c r="L11249" s="49" t="s">
        <v>434</v>
      </c>
      <c r="M11249" s="102">
        <v>22</v>
      </c>
      <c r="N11249" s="102">
        <v>1</v>
      </c>
      <c r="O11249" s="49" t="s">
        <v>255</v>
      </c>
      <c r="P11249" s="49" t="s">
        <v>152</v>
      </c>
      <c r="Q11249" s="49" t="s">
        <v>194</v>
      </c>
      <c r="R11249" s="49" t="s">
        <v>194</v>
      </c>
      <c r="S11249" s="49" t="s">
        <v>29657</v>
      </c>
      <c r="T11249" s="119">
        <v>61161</v>
      </c>
      <c r="U11249" s="119">
        <v>17925</v>
      </c>
      <c r="V11249" s="102">
        <v>2022</v>
      </c>
    </row>
    <row r="11250" spans="1:22" ht="38.5" x14ac:dyDescent="0.3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102">
        <v>59967</v>
      </c>
      <c r="D11250" s="49" t="s">
        <v>440</v>
      </c>
      <c r="E11250" s="102" t="s">
        <v>29581</v>
      </c>
      <c r="F11250" s="49" t="s">
        <v>18340</v>
      </c>
      <c r="G11250" s="49" t="s">
        <v>18339</v>
      </c>
      <c r="H11250" s="102">
        <v>59724</v>
      </c>
      <c r="I11250" s="49" t="s">
        <v>119</v>
      </c>
      <c r="J11250" s="49" t="s">
        <v>3186</v>
      </c>
      <c r="K11250" s="49" t="s">
        <v>29599</v>
      </c>
      <c r="L11250" s="49" t="s">
        <v>434</v>
      </c>
      <c r="M11250" s="102">
        <v>311</v>
      </c>
      <c r="N11250" s="102">
        <v>7</v>
      </c>
      <c r="O11250" s="49" t="s">
        <v>263</v>
      </c>
      <c r="P11250" s="49" t="s">
        <v>164</v>
      </c>
      <c r="Q11250" s="49" t="s">
        <v>149</v>
      </c>
      <c r="R11250" s="49" t="s">
        <v>149</v>
      </c>
      <c r="S11250" s="49" t="s">
        <v>29628</v>
      </c>
      <c r="T11250" s="119">
        <v>76424</v>
      </c>
      <c r="U11250" s="119">
        <v>14413.41</v>
      </c>
      <c r="V11250" s="102">
        <v>2022</v>
      </c>
    </row>
    <row r="11251" spans="1:22" ht="38.5" x14ac:dyDescent="0.3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102">
        <v>59968</v>
      </c>
      <c r="D11251" s="49" t="s">
        <v>437</v>
      </c>
      <c r="E11251" s="102" t="s">
        <v>29581</v>
      </c>
      <c r="F11251" s="49" t="s">
        <v>18343</v>
      </c>
      <c r="G11251" s="49" t="s">
        <v>11410</v>
      </c>
      <c r="H11251" s="102">
        <v>15399</v>
      </c>
      <c r="I11251" s="49" t="s">
        <v>319</v>
      </c>
      <c r="J11251" s="49" t="s">
        <v>29607</v>
      </c>
      <c r="K11251" s="49" t="s">
        <v>29584</v>
      </c>
      <c r="L11251" s="49" t="s">
        <v>434</v>
      </c>
      <c r="M11251" s="102">
        <v>22</v>
      </c>
      <c r="N11251" s="102">
        <v>2</v>
      </c>
      <c r="O11251" s="49" t="s">
        <v>261</v>
      </c>
      <c r="P11251" s="49" t="s">
        <v>156</v>
      </c>
      <c r="Q11251" s="49" t="s">
        <v>210</v>
      </c>
      <c r="R11251" s="49" t="s">
        <v>210</v>
      </c>
      <c r="S11251" s="49" t="s">
        <v>3322</v>
      </c>
      <c r="T11251" s="119">
        <v>1831505</v>
      </c>
      <c r="U11251" s="119">
        <v>536783</v>
      </c>
      <c r="V11251" s="102">
        <v>2022</v>
      </c>
    </row>
    <row r="11252" spans="1:22" ht="26" x14ac:dyDescent="0.3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102">
        <v>59972</v>
      </c>
      <c r="D11252" s="49" t="s">
        <v>437</v>
      </c>
      <c r="E11252" s="102" t="s">
        <v>29581</v>
      </c>
      <c r="F11252" s="49" t="s">
        <v>18345</v>
      </c>
      <c r="G11252" s="49" t="s">
        <v>18344</v>
      </c>
      <c r="H11252" s="102">
        <v>63428</v>
      </c>
      <c r="I11252" s="49" t="s">
        <v>334</v>
      </c>
      <c r="J11252" s="49" t="s">
        <v>29587</v>
      </c>
      <c r="K11252" s="49" t="s">
        <v>29616</v>
      </c>
      <c r="L11252" s="49" t="s">
        <v>434</v>
      </c>
      <c r="M11252" s="102">
        <v>22</v>
      </c>
      <c r="N11252" s="102">
        <v>2</v>
      </c>
      <c r="O11252" s="49" t="s">
        <v>261</v>
      </c>
      <c r="P11252" s="49" t="s">
        <v>156</v>
      </c>
      <c r="Q11252" s="49" t="s">
        <v>210</v>
      </c>
      <c r="R11252" s="49" t="s">
        <v>210</v>
      </c>
      <c r="S11252" s="49" t="s">
        <v>29617</v>
      </c>
      <c r="T11252" s="119">
        <v>2091444</v>
      </c>
      <c r="U11252" s="119">
        <v>612967</v>
      </c>
      <c r="V11252" s="102">
        <v>2022</v>
      </c>
    </row>
    <row r="11253" spans="1:22" ht="38.5" x14ac:dyDescent="0.3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102">
        <v>59973</v>
      </c>
      <c r="D11253" s="49" t="s">
        <v>437</v>
      </c>
      <c r="E11253" s="102" t="s">
        <v>29581</v>
      </c>
      <c r="F11253" s="49" t="s">
        <v>18348</v>
      </c>
      <c r="G11253" s="49" t="s">
        <v>18347</v>
      </c>
      <c r="H11253" s="102">
        <v>60054</v>
      </c>
      <c r="I11253" s="49" t="s">
        <v>301</v>
      </c>
      <c r="J11253" s="49" t="s">
        <v>29607</v>
      </c>
      <c r="K11253" s="49" t="s">
        <v>29584</v>
      </c>
      <c r="L11253" s="49" t="s">
        <v>434</v>
      </c>
      <c r="M11253" s="102">
        <v>22</v>
      </c>
      <c r="N11253" s="102">
        <v>2</v>
      </c>
      <c r="O11253" s="49" t="s">
        <v>261</v>
      </c>
      <c r="P11253" s="49" t="s">
        <v>152</v>
      </c>
      <c r="Q11253" s="49" t="s">
        <v>194</v>
      </c>
      <c r="R11253" s="49" t="s">
        <v>194</v>
      </c>
      <c r="S11253" s="49" t="s">
        <v>29634</v>
      </c>
      <c r="T11253" s="119">
        <v>27694</v>
      </c>
      <c r="U11253" s="119">
        <v>8116</v>
      </c>
      <c r="V11253" s="102">
        <v>2022</v>
      </c>
    </row>
    <row r="11254" spans="1:22" ht="38.5" x14ac:dyDescent="0.3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102">
        <v>59974</v>
      </c>
      <c r="D11254" s="49" t="s">
        <v>437</v>
      </c>
      <c r="E11254" s="102" t="s">
        <v>29581</v>
      </c>
      <c r="F11254" s="49" t="s">
        <v>18351</v>
      </c>
      <c r="G11254" s="49" t="s">
        <v>18350</v>
      </c>
      <c r="H11254" s="102">
        <v>59729</v>
      </c>
      <c r="I11254" s="49" t="s">
        <v>298</v>
      </c>
      <c r="J11254" s="49" t="s">
        <v>29602</v>
      </c>
      <c r="K11254" s="49" t="s">
        <v>7721</v>
      </c>
      <c r="L11254" s="49" t="s">
        <v>434</v>
      </c>
      <c r="M11254" s="102">
        <v>22</v>
      </c>
      <c r="N11254" s="102">
        <v>2</v>
      </c>
      <c r="O11254" s="49" t="s">
        <v>261</v>
      </c>
      <c r="P11254" s="49" t="s">
        <v>156</v>
      </c>
      <c r="Q11254" s="49" t="s">
        <v>210</v>
      </c>
      <c r="R11254" s="49" t="s">
        <v>210</v>
      </c>
      <c r="S11254" s="49" t="s">
        <v>29623</v>
      </c>
      <c r="T11254" s="119">
        <v>2881489</v>
      </c>
      <c r="U11254" s="119">
        <v>844516</v>
      </c>
      <c r="V11254" s="102">
        <v>2022</v>
      </c>
    </row>
    <row r="11255" spans="1:22" ht="26" x14ac:dyDescent="0.3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102">
        <v>59975</v>
      </c>
      <c r="D11255" s="49" t="s">
        <v>437</v>
      </c>
      <c r="E11255" s="102" t="s">
        <v>29581</v>
      </c>
      <c r="F11255" s="49" t="s">
        <v>18354</v>
      </c>
      <c r="G11255" s="49" t="s">
        <v>18353</v>
      </c>
      <c r="H11255" s="102">
        <v>59730</v>
      </c>
      <c r="I11255" s="49" t="s">
        <v>298</v>
      </c>
      <c r="J11255" s="49" t="s">
        <v>29602</v>
      </c>
      <c r="K11255" s="49" t="s">
        <v>7721</v>
      </c>
      <c r="L11255" s="49" t="s">
        <v>434</v>
      </c>
      <c r="M11255" s="102">
        <v>22</v>
      </c>
      <c r="N11255" s="102">
        <v>2</v>
      </c>
      <c r="O11255" s="49" t="s">
        <v>261</v>
      </c>
      <c r="P11255" s="49" t="s">
        <v>156</v>
      </c>
      <c r="Q11255" s="49" t="s">
        <v>210</v>
      </c>
      <c r="R11255" s="49" t="s">
        <v>210</v>
      </c>
      <c r="S11255" s="49" t="s">
        <v>29623</v>
      </c>
      <c r="T11255" s="119">
        <v>2136143</v>
      </c>
      <c r="U11255" s="119">
        <v>626068</v>
      </c>
      <c r="V11255" s="102">
        <v>2022</v>
      </c>
    </row>
    <row r="11256" spans="1:22" x14ac:dyDescent="0.3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102">
        <v>59976</v>
      </c>
      <c r="D11256" s="49" t="s">
        <v>437</v>
      </c>
      <c r="E11256" s="102" t="s">
        <v>29581</v>
      </c>
      <c r="F11256" s="49" t="s">
        <v>18356</v>
      </c>
      <c r="G11256" s="49" t="s">
        <v>18355</v>
      </c>
      <c r="H11256" s="102">
        <v>59727</v>
      </c>
      <c r="I11256" s="49" t="s">
        <v>115</v>
      </c>
      <c r="J11256" s="49" t="s">
        <v>29591</v>
      </c>
      <c r="K11256" s="49" t="s">
        <v>7721</v>
      </c>
      <c r="L11256" s="49" t="s">
        <v>434</v>
      </c>
      <c r="M11256" s="102">
        <v>22</v>
      </c>
      <c r="N11256" s="102">
        <v>2</v>
      </c>
      <c r="O11256" s="49" t="s">
        <v>261</v>
      </c>
      <c r="P11256" s="49" t="s">
        <v>152</v>
      </c>
      <c r="Q11256" s="49" t="s">
        <v>194</v>
      </c>
      <c r="R11256" s="49" t="s">
        <v>194</v>
      </c>
      <c r="S11256" s="49" t="s">
        <v>29592</v>
      </c>
      <c r="T11256" s="119">
        <v>991346</v>
      </c>
      <c r="U11256" s="119">
        <v>290547</v>
      </c>
      <c r="V11256" s="102">
        <v>2022</v>
      </c>
    </row>
    <row r="11257" spans="1:22" ht="26" x14ac:dyDescent="0.3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102">
        <v>59977</v>
      </c>
      <c r="D11257" s="49" t="s">
        <v>437</v>
      </c>
      <c r="E11257" s="102" t="s">
        <v>29581</v>
      </c>
      <c r="F11257" s="49" t="s">
        <v>18359</v>
      </c>
      <c r="G11257" s="49" t="s">
        <v>18358</v>
      </c>
      <c r="H11257" s="102">
        <v>59728</v>
      </c>
      <c r="I11257" s="49" t="s">
        <v>115</v>
      </c>
      <c r="J11257" s="49" t="s">
        <v>29591</v>
      </c>
      <c r="K11257" s="49" t="s">
        <v>7721</v>
      </c>
      <c r="L11257" s="49" t="s">
        <v>434</v>
      </c>
      <c r="M11257" s="102">
        <v>22</v>
      </c>
      <c r="N11257" s="102">
        <v>2</v>
      </c>
      <c r="O11257" s="49" t="s">
        <v>261</v>
      </c>
      <c r="P11257" s="49" t="s">
        <v>152</v>
      </c>
      <c r="Q11257" s="49" t="s">
        <v>194</v>
      </c>
      <c r="R11257" s="49" t="s">
        <v>194</v>
      </c>
      <c r="S11257" s="49" t="s">
        <v>29592</v>
      </c>
      <c r="T11257" s="119">
        <v>792373</v>
      </c>
      <c r="U11257" s="119">
        <v>232231</v>
      </c>
      <c r="V11257" s="102">
        <v>2022</v>
      </c>
    </row>
    <row r="11258" spans="1:22" ht="38.5" x14ac:dyDescent="0.3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102">
        <v>59978</v>
      </c>
      <c r="D11258" s="49" t="s">
        <v>437</v>
      </c>
      <c r="E11258" s="102" t="s">
        <v>29581</v>
      </c>
      <c r="F11258" s="49" t="s">
        <v>18361</v>
      </c>
      <c r="G11258" s="49" t="s">
        <v>17878</v>
      </c>
      <c r="H11258" s="102">
        <v>60496</v>
      </c>
      <c r="I11258" s="49" t="s">
        <v>115</v>
      </c>
      <c r="J11258" s="49" t="s">
        <v>29591</v>
      </c>
      <c r="K11258" s="49" t="s">
        <v>7721</v>
      </c>
      <c r="L11258" s="49" t="s">
        <v>434</v>
      </c>
      <c r="M11258" s="102">
        <v>22</v>
      </c>
      <c r="N11258" s="102">
        <v>2</v>
      </c>
      <c r="O11258" s="49" t="s">
        <v>261</v>
      </c>
      <c r="P11258" s="49" t="s">
        <v>152</v>
      </c>
      <c r="Q11258" s="49" t="s">
        <v>194</v>
      </c>
      <c r="R11258" s="49" t="s">
        <v>194</v>
      </c>
      <c r="S11258" s="49" t="s">
        <v>29615</v>
      </c>
      <c r="T11258" s="119">
        <v>12100</v>
      </c>
      <c r="U11258" s="119">
        <v>3546</v>
      </c>
      <c r="V11258" s="102">
        <v>2022</v>
      </c>
    </row>
    <row r="11259" spans="1:22" ht="26" x14ac:dyDescent="0.3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102">
        <v>59979</v>
      </c>
      <c r="D11259" s="49" t="s">
        <v>437</v>
      </c>
      <c r="E11259" s="102" t="s">
        <v>29581</v>
      </c>
      <c r="F11259" s="49" t="s">
        <v>18364</v>
      </c>
      <c r="G11259" s="49" t="s">
        <v>18363</v>
      </c>
      <c r="H11259" s="102">
        <v>59736</v>
      </c>
      <c r="I11259" s="49" t="s">
        <v>115</v>
      </c>
      <c r="J11259" s="49" t="s">
        <v>29591</v>
      </c>
      <c r="K11259" s="49" t="s">
        <v>7721</v>
      </c>
      <c r="L11259" s="49" t="s">
        <v>434</v>
      </c>
      <c r="M11259" s="102">
        <v>22</v>
      </c>
      <c r="N11259" s="102">
        <v>2</v>
      </c>
      <c r="O11259" s="49" t="s">
        <v>261</v>
      </c>
      <c r="P11259" s="49" t="s">
        <v>152</v>
      </c>
      <c r="Q11259" s="49" t="s">
        <v>194</v>
      </c>
      <c r="R11259" s="49" t="s">
        <v>194</v>
      </c>
      <c r="S11259" s="49" t="s">
        <v>29592</v>
      </c>
      <c r="T11259" s="119">
        <v>79942</v>
      </c>
      <c r="U11259" s="119">
        <v>23430</v>
      </c>
      <c r="V11259" s="102">
        <v>2022</v>
      </c>
    </row>
    <row r="11260" spans="1:22" ht="26" x14ac:dyDescent="0.3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102">
        <v>59980</v>
      </c>
      <c r="D11260" s="49" t="s">
        <v>437</v>
      </c>
      <c r="E11260" s="102" t="s">
        <v>29581</v>
      </c>
      <c r="F11260" s="49" t="s">
        <v>18366</v>
      </c>
      <c r="G11260" s="49" t="s">
        <v>18365</v>
      </c>
      <c r="H11260" s="102">
        <v>61227</v>
      </c>
      <c r="I11260" s="49" t="s">
        <v>311</v>
      </c>
      <c r="J11260" s="49" t="s">
        <v>3186</v>
      </c>
      <c r="K11260" s="49" t="s">
        <v>29599</v>
      </c>
      <c r="L11260" s="49" t="s">
        <v>434</v>
      </c>
      <c r="M11260" s="102">
        <v>22</v>
      </c>
      <c r="N11260" s="102">
        <v>2</v>
      </c>
      <c r="O11260" s="49" t="s">
        <v>261</v>
      </c>
      <c r="P11260" s="49" t="s">
        <v>152</v>
      </c>
      <c r="Q11260" s="49" t="s">
        <v>194</v>
      </c>
      <c r="R11260" s="49" t="s">
        <v>194</v>
      </c>
      <c r="S11260" s="49" t="s">
        <v>29628</v>
      </c>
      <c r="T11260" s="119">
        <v>8047</v>
      </c>
      <c r="U11260" s="119">
        <v>2359</v>
      </c>
      <c r="V11260" s="102">
        <v>2022</v>
      </c>
    </row>
    <row r="11261" spans="1:22" ht="26" x14ac:dyDescent="0.3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102">
        <v>59981</v>
      </c>
      <c r="D11261" s="49" t="s">
        <v>437</v>
      </c>
      <c r="E11261" s="102" t="s">
        <v>29581</v>
      </c>
      <c r="F11261" s="49" t="s">
        <v>18368</v>
      </c>
      <c r="G11261" s="49" t="s">
        <v>4376</v>
      </c>
      <c r="H11261" s="102">
        <v>9267</v>
      </c>
      <c r="I11261" s="49" t="s">
        <v>307</v>
      </c>
      <c r="J11261" s="49" t="s">
        <v>29614</v>
      </c>
      <c r="K11261" s="49" t="s">
        <v>29621</v>
      </c>
      <c r="L11261" s="49" t="s">
        <v>434</v>
      </c>
      <c r="M11261" s="102">
        <v>22</v>
      </c>
      <c r="N11261" s="102">
        <v>1</v>
      </c>
      <c r="O11261" s="49" t="s">
        <v>255</v>
      </c>
      <c r="P11261" s="49" t="s">
        <v>152</v>
      </c>
      <c r="Q11261" s="49" t="s">
        <v>194</v>
      </c>
      <c r="R11261" s="49" t="s">
        <v>194</v>
      </c>
      <c r="S11261" s="49" t="s">
        <v>3185</v>
      </c>
      <c r="T11261" s="119">
        <v>5057</v>
      </c>
      <c r="U11261" s="119">
        <v>1482</v>
      </c>
      <c r="V11261" s="102">
        <v>2022</v>
      </c>
    </row>
    <row r="11262" spans="1:22" ht="26" x14ac:dyDescent="0.3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102">
        <v>59982</v>
      </c>
      <c r="D11262" s="49" t="s">
        <v>437</v>
      </c>
      <c r="E11262" s="102" t="s">
        <v>29581</v>
      </c>
      <c r="F11262" s="49" t="s">
        <v>18369</v>
      </c>
      <c r="G11262" s="49" t="s">
        <v>4376</v>
      </c>
      <c r="H11262" s="102">
        <v>9267</v>
      </c>
      <c r="I11262" s="49" t="s">
        <v>307</v>
      </c>
      <c r="J11262" s="49" t="s">
        <v>29614</v>
      </c>
      <c r="K11262" s="49" t="s">
        <v>29621</v>
      </c>
      <c r="L11262" s="49" t="s">
        <v>434</v>
      </c>
      <c r="M11262" s="102">
        <v>22</v>
      </c>
      <c r="N11262" s="102">
        <v>1</v>
      </c>
      <c r="O11262" s="49" t="s">
        <v>255</v>
      </c>
      <c r="P11262" s="49" t="s">
        <v>152</v>
      </c>
      <c r="Q11262" s="49" t="s">
        <v>194</v>
      </c>
      <c r="R11262" s="49" t="s">
        <v>194</v>
      </c>
      <c r="S11262" s="49" t="s">
        <v>3185</v>
      </c>
      <c r="T11262" s="119">
        <v>4618</v>
      </c>
      <c r="U11262" s="119">
        <v>1354</v>
      </c>
      <c r="V11262" s="102">
        <v>2022</v>
      </c>
    </row>
    <row r="11263" spans="1:22" ht="26" x14ac:dyDescent="0.3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102">
        <v>59983</v>
      </c>
      <c r="D11263" s="49" t="s">
        <v>437</v>
      </c>
      <c r="E11263" s="102" t="s">
        <v>29581</v>
      </c>
      <c r="F11263" s="49" t="s">
        <v>18370</v>
      </c>
      <c r="G11263" s="49" t="s">
        <v>4376</v>
      </c>
      <c r="H11263" s="102">
        <v>9267</v>
      </c>
      <c r="I11263" s="49" t="s">
        <v>307</v>
      </c>
      <c r="J11263" s="49" t="s">
        <v>29614</v>
      </c>
      <c r="K11263" s="49" t="s">
        <v>29621</v>
      </c>
      <c r="L11263" s="49" t="s">
        <v>434</v>
      </c>
      <c r="M11263" s="102">
        <v>22</v>
      </c>
      <c r="N11263" s="102">
        <v>1</v>
      </c>
      <c r="O11263" s="49" t="s">
        <v>255</v>
      </c>
      <c r="P11263" s="49" t="s">
        <v>152</v>
      </c>
      <c r="Q11263" s="49" t="s">
        <v>194</v>
      </c>
      <c r="R11263" s="49" t="s">
        <v>194</v>
      </c>
      <c r="S11263" s="49" t="s">
        <v>3185</v>
      </c>
      <c r="T11263" s="119">
        <v>6702</v>
      </c>
      <c r="U11263" s="119">
        <v>1964</v>
      </c>
      <c r="V11263" s="102">
        <v>2022</v>
      </c>
    </row>
    <row r="11264" spans="1:22" ht="26" x14ac:dyDescent="0.3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102">
        <v>59984</v>
      </c>
      <c r="D11264" s="49" t="s">
        <v>437</v>
      </c>
      <c r="E11264" s="102" t="s">
        <v>29581</v>
      </c>
      <c r="F11264" s="49" t="s">
        <v>18371</v>
      </c>
      <c r="G11264" s="49" t="s">
        <v>4376</v>
      </c>
      <c r="H11264" s="102">
        <v>9267</v>
      </c>
      <c r="I11264" s="49" t="s">
        <v>307</v>
      </c>
      <c r="J11264" s="49" t="s">
        <v>29614</v>
      </c>
      <c r="K11264" s="49" t="s">
        <v>29621</v>
      </c>
      <c r="L11264" s="49" t="s">
        <v>434</v>
      </c>
      <c r="M11264" s="102">
        <v>22</v>
      </c>
      <c r="N11264" s="102">
        <v>1</v>
      </c>
      <c r="O11264" s="49" t="s">
        <v>255</v>
      </c>
      <c r="P11264" s="49" t="s">
        <v>152</v>
      </c>
      <c r="Q11264" s="49" t="s">
        <v>194</v>
      </c>
      <c r="R11264" s="49" t="s">
        <v>194</v>
      </c>
      <c r="S11264" s="49" t="s">
        <v>3185</v>
      </c>
      <c r="T11264" s="119">
        <v>2566</v>
      </c>
      <c r="U11264" s="119">
        <v>752</v>
      </c>
      <c r="V11264" s="102">
        <v>2022</v>
      </c>
    </row>
    <row r="11265" spans="1:22" ht="26" x14ac:dyDescent="0.3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102">
        <v>59985</v>
      </c>
      <c r="D11265" s="49" t="s">
        <v>437</v>
      </c>
      <c r="E11265" s="102" t="s">
        <v>29581</v>
      </c>
      <c r="F11265" s="49" t="s">
        <v>18372</v>
      </c>
      <c r="G11265" s="49" t="s">
        <v>4376</v>
      </c>
      <c r="H11265" s="102">
        <v>9267</v>
      </c>
      <c r="I11265" s="49" t="s">
        <v>307</v>
      </c>
      <c r="J11265" s="49" t="s">
        <v>29614</v>
      </c>
      <c r="K11265" s="49" t="s">
        <v>29621</v>
      </c>
      <c r="L11265" s="49" t="s">
        <v>434</v>
      </c>
      <c r="M11265" s="102">
        <v>22</v>
      </c>
      <c r="N11265" s="102">
        <v>1</v>
      </c>
      <c r="O11265" s="49" t="s">
        <v>255</v>
      </c>
      <c r="P11265" s="49" t="s">
        <v>152</v>
      </c>
      <c r="Q11265" s="49" t="s">
        <v>194</v>
      </c>
      <c r="R11265" s="49" t="s">
        <v>194</v>
      </c>
      <c r="S11265" s="49" t="s">
        <v>3185</v>
      </c>
      <c r="T11265" s="119">
        <v>5841</v>
      </c>
      <c r="U11265" s="119">
        <v>1712</v>
      </c>
      <c r="V11265" s="102">
        <v>2022</v>
      </c>
    </row>
    <row r="11266" spans="1:22" ht="26" x14ac:dyDescent="0.3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102">
        <v>59986</v>
      </c>
      <c r="D11266" s="49" t="s">
        <v>437</v>
      </c>
      <c r="E11266" s="102" t="s">
        <v>29581</v>
      </c>
      <c r="F11266" s="49" t="s">
        <v>18373</v>
      </c>
      <c r="G11266" s="49" t="s">
        <v>4376</v>
      </c>
      <c r="H11266" s="102">
        <v>9267</v>
      </c>
      <c r="I11266" s="49" t="s">
        <v>307</v>
      </c>
      <c r="J11266" s="49" t="s">
        <v>29614</v>
      </c>
      <c r="K11266" s="49" t="s">
        <v>29621</v>
      </c>
      <c r="L11266" s="49" t="s">
        <v>434</v>
      </c>
      <c r="M11266" s="102">
        <v>22</v>
      </c>
      <c r="N11266" s="102">
        <v>1</v>
      </c>
      <c r="O11266" s="49" t="s">
        <v>255</v>
      </c>
      <c r="P11266" s="49" t="s">
        <v>152</v>
      </c>
      <c r="Q11266" s="49" t="s">
        <v>194</v>
      </c>
      <c r="R11266" s="49" t="s">
        <v>194</v>
      </c>
      <c r="S11266" s="49" t="s">
        <v>3185</v>
      </c>
      <c r="T11266" s="119">
        <v>5165</v>
      </c>
      <c r="U11266" s="119">
        <v>1514</v>
      </c>
      <c r="V11266" s="102">
        <v>2022</v>
      </c>
    </row>
    <row r="11267" spans="1:22" ht="26" x14ac:dyDescent="0.3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102">
        <v>59987</v>
      </c>
      <c r="D11267" s="49" t="s">
        <v>437</v>
      </c>
      <c r="E11267" s="102" t="s">
        <v>29581</v>
      </c>
      <c r="F11267" s="49" t="s">
        <v>18374</v>
      </c>
      <c r="G11267" s="49" t="s">
        <v>4376</v>
      </c>
      <c r="H11267" s="102">
        <v>9267</v>
      </c>
      <c r="I11267" s="49" t="s">
        <v>307</v>
      </c>
      <c r="J11267" s="49" t="s">
        <v>29614</v>
      </c>
      <c r="K11267" s="49" t="s">
        <v>29621</v>
      </c>
      <c r="L11267" s="49" t="s">
        <v>434</v>
      </c>
      <c r="M11267" s="102">
        <v>22</v>
      </c>
      <c r="N11267" s="102">
        <v>1</v>
      </c>
      <c r="O11267" s="49" t="s">
        <v>255</v>
      </c>
      <c r="P11267" s="49" t="s">
        <v>152</v>
      </c>
      <c r="Q11267" s="49" t="s">
        <v>194</v>
      </c>
      <c r="R11267" s="49" t="s">
        <v>194</v>
      </c>
      <c r="S11267" s="49" t="s">
        <v>3185</v>
      </c>
      <c r="T11267" s="119">
        <v>5015</v>
      </c>
      <c r="U11267" s="119">
        <v>1470</v>
      </c>
      <c r="V11267" s="102">
        <v>2022</v>
      </c>
    </row>
    <row r="11268" spans="1:22" ht="26" x14ac:dyDescent="0.3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102">
        <v>59988</v>
      </c>
      <c r="D11268" s="49" t="s">
        <v>437</v>
      </c>
      <c r="E11268" s="102" t="s">
        <v>29581</v>
      </c>
      <c r="F11268" s="49" t="s">
        <v>18375</v>
      </c>
      <c r="G11268" s="49" t="s">
        <v>4376</v>
      </c>
      <c r="H11268" s="102">
        <v>9267</v>
      </c>
      <c r="I11268" s="49" t="s">
        <v>307</v>
      </c>
      <c r="J11268" s="49" t="s">
        <v>29614</v>
      </c>
      <c r="K11268" s="49" t="s">
        <v>29621</v>
      </c>
      <c r="L11268" s="49" t="s">
        <v>434</v>
      </c>
      <c r="M11268" s="102">
        <v>22</v>
      </c>
      <c r="N11268" s="102">
        <v>1</v>
      </c>
      <c r="O11268" s="49" t="s">
        <v>255</v>
      </c>
      <c r="P11268" s="49" t="s">
        <v>152</v>
      </c>
      <c r="Q11268" s="49" t="s">
        <v>194</v>
      </c>
      <c r="R11268" s="49" t="s">
        <v>194</v>
      </c>
      <c r="S11268" s="49" t="s">
        <v>3185</v>
      </c>
      <c r="T11268" s="119">
        <v>5690</v>
      </c>
      <c r="U11268" s="119">
        <v>1668</v>
      </c>
      <c r="V11268" s="102">
        <v>2022</v>
      </c>
    </row>
    <row r="11269" spans="1:22" ht="26" x14ac:dyDescent="0.3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102">
        <v>59989</v>
      </c>
      <c r="D11269" s="49" t="s">
        <v>437</v>
      </c>
      <c r="E11269" s="102" t="s">
        <v>29581</v>
      </c>
      <c r="F11269" s="49" t="s">
        <v>18376</v>
      </c>
      <c r="G11269" s="49" t="s">
        <v>4376</v>
      </c>
      <c r="H11269" s="102">
        <v>9267</v>
      </c>
      <c r="I11269" s="49" t="s">
        <v>307</v>
      </c>
      <c r="J11269" s="49" t="s">
        <v>29614</v>
      </c>
      <c r="K11269" s="49" t="s">
        <v>29621</v>
      </c>
      <c r="L11269" s="49" t="s">
        <v>434</v>
      </c>
      <c r="M11269" s="102">
        <v>22</v>
      </c>
      <c r="N11269" s="102">
        <v>1</v>
      </c>
      <c r="O11269" s="49" t="s">
        <v>255</v>
      </c>
      <c r="P11269" s="49" t="s">
        <v>152</v>
      </c>
      <c r="Q11269" s="49" t="s">
        <v>194</v>
      </c>
      <c r="R11269" s="49" t="s">
        <v>194</v>
      </c>
      <c r="S11269" s="49" t="s">
        <v>3185</v>
      </c>
      <c r="T11269" s="119">
        <v>6270</v>
      </c>
      <c r="U11269" s="119">
        <v>1838</v>
      </c>
      <c r="V11269" s="102">
        <v>2022</v>
      </c>
    </row>
    <row r="11270" spans="1:22" ht="26" x14ac:dyDescent="0.3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102">
        <v>59990</v>
      </c>
      <c r="D11270" s="49" t="s">
        <v>437</v>
      </c>
      <c r="E11270" s="102" t="s">
        <v>29581</v>
      </c>
      <c r="F11270" s="49" t="s">
        <v>18377</v>
      </c>
      <c r="G11270" s="49" t="s">
        <v>4376</v>
      </c>
      <c r="H11270" s="102">
        <v>9267</v>
      </c>
      <c r="I11270" s="49" t="s">
        <v>307</v>
      </c>
      <c r="J11270" s="49" t="s">
        <v>29614</v>
      </c>
      <c r="K11270" s="49" t="s">
        <v>29621</v>
      </c>
      <c r="L11270" s="49" t="s">
        <v>434</v>
      </c>
      <c r="M11270" s="102">
        <v>22</v>
      </c>
      <c r="N11270" s="102">
        <v>1</v>
      </c>
      <c r="O11270" s="49" t="s">
        <v>255</v>
      </c>
      <c r="P11270" s="49" t="s">
        <v>152</v>
      </c>
      <c r="Q11270" s="49" t="s">
        <v>194</v>
      </c>
      <c r="R11270" s="49" t="s">
        <v>194</v>
      </c>
      <c r="S11270" s="49" t="s">
        <v>3185</v>
      </c>
      <c r="T11270" s="119">
        <v>5968</v>
      </c>
      <c r="U11270" s="119">
        <v>1749</v>
      </c>
      <c r="V11270" s="102">
        <v>2022</v>
      </c>
    </row>
    <row r="11271" spans="1:22" ht="38.5" x14ac:dyDescent="0.3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102">
        <v>59993</v>
      </c>
      <c r="D11271" s="49" t="s">
        <v>437</v>
      </c>
      <c r="E11271" s="102" t="s">
        <v>29581</v>
      </c>
      <c r="F11271" s="49" t="s">
        <v>18378</v>
      </c>
      <c r="G11271" s="49" t="s">
        <v>1398</v>
      </c>
      <c r="H11271" s="102">
        <v>6452</v>
      </c>
      <c r="I11271" s="49" t="s">
        <v>301</v>
      </c>
      <c r="J11271" s="49" t="s">
        <v>29607</v>
      </c>
      <c r="K11271" s="49" t="s">
        <v>29584</v>
      </c>
      <c r="L11271" s="49" t="s">
        <v>434</v>
      </c>
      <c r="M11271" s="102">
        <v>22</v>
      </c>
      <c r="N11271" s="102">
        <v>1</v>
      </c>
      <c r="O11271" s="49" t="s">
        <v>255</v>
      </c>
      <c r="P11271" s="49" t="s">
        <v>78</v>
      </c>
      <c r="Q11271" s="49" t="s">
        <v>129</v>
      </c>
      <c r="R11271" s="49" t="s">
        <v>172</v>
      </c>
      <c r="S11271" s="49" t="s">
        <v>29632</v>
      </c>
      <c r="T11271" s="119">
        <v>0</v>
      </c>
      <c r="U11271" s="119">
        <v>-1661</v>
      </c>
      <c r="V11271" s="102">
        <v>2022</v>
      </c>
    </row>
    <row r="11272" spans="1:22" ht="38.5" x14ac:dyDescent="0.3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102">
        <v>59993</v>
      </c>
      <c r="D11272" s="49" t="s">
        <v>437</v>
      </c>
      <c r="E11272" s="102" t="s">
        <v>29581</v>
      </c>
      <c r="F11272" s="49" t="s">
        <v>18378</v>
      </c>
      <c r="G11272" s="49" t="s">
        <v>1398</v>
      </c>
      <c r="H11272" s="102">
        <v>6452</v>
      </c>
      <c r="I11272" s="49" t="s">
        <v>301</v>
      </c>
      <c r="J11272" s="49" t="s">
        <v>29607</v>
      </c>
      <c r="K11272" s="49" t="s">
        <v>29584</v>
      </c>
      <c r="L11272" s="49" t="s">
        <v>434</v>
      </c>
      <c r="M11272" s="102">
        <v>22</v>
      </c>
      <c r="N11272" s="102">
        <v>1</v>
      </c>
      <c r="O11272" s="49" t="s">
        <v>255</v>
      </c>
      <c r="P11272" s="49" t="s">
        <v>152</v>
      </c>
      <c r="Q11272" s="49" t="s">
        <v>194</v>
      </c>
      <c r="R11272" s="49" t="s">
        <v>194</v>
      </c>
      <c r="S11272" s="49" t="s">
        <v>29632</v>
      </c>
      <c r="T11272" s="119">
        <v>528950</v>
      </c>
      <c r="U11272" s="119">
        <v>155026</v>
      </c>
      <c r="V11272" s="102">
        <v>2022</v>
      </c>
    </row>
    <row r="11273" spans="1:22" ht="26" x14ac:dyDescent="0.3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102">
        <v>59994</v>
      </c>
      <c r="D11273" s="49" t="s">
        <v>437</v>
      </c>
      <c r="E11273" s="102" t="s">
        <v>29581</v>
      </c>
      <c r="F11273" s="49" t="s">
        <v>18379</v>
      </c>
      <c r="G11273" s="49" t="s">
        <v>6450</v>
      </c>
      <c r="H11273" s="102">
        <v>17650</v>
      </c>
      <c r="I11273" s="49" t="s">
        <v>334</v>
      </c>
      <c r="J11273" s="49" t="s">
        <v>29587</v>
      </c>
      <c r="K11273" s="49" t="s">
        <v>29616</v>
      </c>
      <c r="L11273" s="49" t="s">
        <v>434</v>
      </c>
      <c r="M11273" s="102">
        <v>22</v>
      </c>
      <c r="N11273" s="102">
        <v>2</v>
      </c>
      <c r="O11273" s="49" t="s">
        <v>261</v>
      </c>
      <c r="P11273" s="49" t="s">
        <v>152</v>
      </c>
      <c r="Q11273" s="49" t="s">
        <v>194</v>
      </c>
      <c r="R11273" s="49" t="s">
        <v>194</v>
      </c>
      <c r="S11273" s="49" t="s">
        <v>29617</v>
      </c>
      <c r="T11273" s="119">
        <v>1254045</v>
      </c>
      <c r="U11273" s="119">
        <v>367539</v>
      </c>
      <c r="V11273" s="102">
        <v>2022</v>
      </c>
    </row>
    <row r="11274" spans="1:22" x14ac:dyDescent="0.3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102">
        <v>59996</v>
      </c>
      <c r="D11274" s="49" t="s">
        <v>437</v>
      </c>
      <c r="E11274" s="102" t="s">
        <v>29581</v>
      </c>
      <c r="F11274" s="49" t="s">
        <v>18381</v>
      </c>
      <c r="G11274" s="49" t="s">
        <v>16914</v>
      </c>
      <c r="H11274" s="102">
        <v>58970</v>
      </c>
      <c r="I11274" s="49" t="s">
        <v>319</v>
      </c>
      <c r="J11274" s="49" t="s">
        <v>29607</v>
      </c>
      <c r="K11274" s="49" t="s">
        <v>29584</v>
      </c>
      <c r="L11274" s="49" t="s">
        <v>434</v>
      </c>
      <c r="M11274" s="102">
        <v>22</v>
      </c>
      <c r="N11274" s="102">
        <v>2</v>
      </c>
      <c r="O11274" s="49" t="s">
        <v>261</v>
      </c>
      <c r="P11274" s="49" t="s">
        <v>152</v>
      </c>
      <c r="Q11274" s="49" t="s">
        <v>194</v>
      </c>
      <c r="R11274" s="49" t="s">
        <v>194</v>
      </c>
      <c r="S11274" s="49" t="s">
        <v>29657</v>
      </c>
      <c r="T11274" s="119">
        <v>97794</v>
      </c>
      <c r="U11274" s="119">
        <v>28662</v>
      </c>
      <c r="V11274" s="102">
        <v>2022</v>
      </c>
    </row>
    <row r="11275" spans="1:22" ht="26" x14ac:dyDescent="0.3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102">
        <v>59997</v>
      </c>
      <c r="D11275" s="49" t="s">
        <v>437</v>
      </c>
      <c r="E11275" s="102" t="s">
        <v>29581</v>
      </c>
      <c r="F11275" s="49" t="s">
        <v>27880</v>
      </c>
      <c r="G11275" s="49" t="s">
        <v>27879</v>
      </c>
      <c r="H11275" s="102">
        <v>61298</v>
      </c>
      <c r="I11275" s="49" t="s">
        <v>319</v>
      </c>
      <c r="J11275" s="49" t="s">
        <v>29607</v>
      </c>
      <c r="K11275" s="49" t="s">
        <v>29584</v>
      </c>
      <c r="L11275" s="49" t="s">
        <v>434</v>
      </c>
      <c r="M11275" s="102">
        <v>22</v>
      </c>
      <c r="N11275" s="102">
        <v>2</v>
      </c>
      <c r="O11275" s="49" t="s">
        <v>261</v>
      </c>
      <c r="P11275" s="49" t="s">
        <v>152</v>
      </c>
      <c r="Q11275" s="49" t="s">
        <v>194</v>
      </c>
      <c r="R11275" s="49" t="s">
        <v>194</v>
      </c>
      <c r="S11275" s="49" t="s">
        <v>29657</v>
      </c>
      <c r="T11275" s="119">
        <v>73051</v>
      </c>
      <c r="U11275" s="119">
        <v>21410</v>
      </c>
      <c r="V11275" s="102">
        <v>2022</v>
      </c>
    </row>
    <row r="11276" spans="1:22" x14ac:dyDescent="0.3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102">
        <v>59999</v>
      </c>
      <c r="D11276" s="49" t="s">
        <v>437</v>
      </c>
      <c r="E11276" s="102" t="s">
        <v>29581</v>
      </c>
      <c r="F11276" s="49" t="s">
        <v>18383</v>
      </c>
      <c r="G11276" s="49" t="s">
        <v>16914</v>
      </c>
      <c r="H11276" s="102">
        <v>58970</v>
      </c>
      <c r="I11276" s="49" t="s">
        <v>319</v>
      </c>
      <c r="J11276" s="49" t="s">
        <v>29607</v>
      </c>
      <c r="K11276" s="49" t="s">
        <v>29584</v>
      </c>
      <c r="L11276" s="49" t="s">
        <v>434</v>
      </c>
      <c r="M11276" s="102">
        <v>22</v>
      </c>
      <c r="N11276" s="102">
        <v>2</v>
      </c>
      <c r="O11276" s="49" t="s">
        <v>261</v>
      </c>
      <c r="P11276" s="49" t="s">
        <v>152</v>
      </c>
      <c r="Q11276" s="49" t="s">
        <v>194</v>
      </c>
      <c r="R11276" s="49" t="s">
        <v>194</v>
      </c>
      <c r="S11276" s="49" t="s">
        <v>29657</v>
      </c>
      <c r="T11276" s="119">
        <v>17685</v>
      </c>
      <c r="U11276" s="119">
        <v>5183</v>
      </c>
      <c r="V11276" s="102">
        <v>2022</v>
      </c>
    </row>
    <row r="11277" spans="1:22" ht="38.5" x14ac:dyDescent="0.3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102">
        <v>60000</v>
      </c>
      <c r="D11277" s="49" t="s">
        <v>437</v>
      </c>
      <c r="E11277" s="102" t="s">
        <v>29581</v>
      </c>
      <c r="F11277" s="49" t="s">
        <v>18386</v>
      </c>
      <c r="G11277" s="49" t="s">
        <v>18385</v>
      </c>
      <c r="H11277" s="102">
        <v>60507</v>
      </c>
      <c r="I11277" s="49" t="s">
        <v>319</v>
      </c>
      <c r="J11277" s="49" t="s">
        <v>29607</v>
      </c>
      <c r="K11277" s="49" t="s">
        <v>29584</v>
      </c>
      <c r="L11277" s="49" t="s">
        <v>434</v>
      </c>
      <c r="M11277" s="102">
        <v>22</v>
      </c>
      <c r="N11277" s="102">
        <v>2</v>
      </c>
      <c r="O11277" s="49" t="s">
        <v>261</v>
      </c>
      <c r="P11277" s="49" t="s">
        <v>152</v>
      </c>
      <c r="Q11277" s="49" t="s">
        <v>194</v>
      </c>
      <c r="R11277" s="49" t="s">
        <v>194</v>
      </c>
      <c r="S11277" s="49" t="s">
        <v>29657</v>
      </c>
      <c r="T11277" s="119">
        <v>76023</v>
      </c>
      <c r="U11277" s="119">
        <v>22281</v>
      </c>
      <c r="V11277" s="102">
        <v>2022</v>
      </c>
    </row>
    <row r="11278" spans="1:22" ht="26" x14ac:dyDescent="0.3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102">
        <v>60001</v>
      </c>
      <c r="D11278" s="49" t="s">
        <v>437</v>
      </c>
      <c r="E11278" s="102" t="s">
        <v>29581</v>
      </c>
      <c r="F11278" s="49" t="s">
        <v>18388</v>
      </c>
      <c r="G11278" s="49" t="s">
        <v>16914</v>
      </c>
      <c r="H11278" s="102">
        <v>58970</v>
      </c>
      <c r="I11278" s="49" t="s">
        <v>319</v>
      </c>
      <c r="J11278" s="49" t="s">
        <v>29607</v>
      </c>
      <c r="K11278" s="49" t="s">
        <v>29584</v>
      </c>
      <c r="L11278" s="49" t="s">
        <v>434</v>
      </c>
      <c r="M11278" s="102">
        <v>22</v>
      </c>
      <c r="N11278" s="102">
        <v>2</v>
      </c>
      <c r="O11278" s="49" t="s">
        <v>261</v>
      </c>
      <c r="P11278" s="49" t="s">
        <v>152</v>
      </c>
      <c r="Q11278" s="49" t="s">
        <v>194</v>
      </c>
      <c r="R11278" s="49" t="s">
        <v>194</v>
      </c>
      <c r="S11278" s="49" t="s">
        <v>29657</v>
      </c>
      <c r="T11278" s="119">
        <v>143597</v>
      </c>
      <c r="U11278" s="119">
        <v>42086</v>
      </c>
      <c r="V11278" s="102">
        <v>2022</v>
      </c>
    </row>
    <row r="11279" spans="1:22" ht="38.5" x14ac:dyDescent="0.3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102">
        <v>60004</v>
      </c>
      <c r="D11279" s="49" t="s">
        <v>437</v>
      </c>
      <c r="E11279" s="102" t="s">
        <v>29581</v>
      </c>
      <c r="F11279" s="49" t="s">
        <v>18391</v>
      </c>
      <c r="G11279" s="49" t="s">
        <v>18390</v>
      </c>
      <c r="H11279" s="102">
        <v>60790</v>
      </c>
      <c r="I11279" s="49" t="s">
        <v>326</v>
      </c>
      <c r="J11279" s="49" t="s">
        <v>29598</v>
      </c>
      <c r="K11279" s="49" t="s">
        <v>29599</v>
      </c>
      <c r="L11279" s="49" t="s">
        <v>434</v>
      </c>
      <c r="M11279" s="102">
        <v>22</v>
      </c>
      <c r="N11279" s="102">
        <v>2</v>
      </c>
      <c r="O11279" s="49" t="s">
        <v>261</v>
      </c>
      <c r="P11279" s="49" t="s">
        <v>152</v>
      </c>
      <c r="Q11279" s="49" t="s">
        <v>194</v>
      </c>
      <c r="R11279" s="49" t="s">
        <v>194</v>
      </c>
      <c r="S11279" s="49" t="s">
        <v>29600</v>
      </c>
      <c r="T11279" s="119">
        <v>9823</v>
      </c>
      <c r="U11279" s="119">
        <v>2879</v>
      </c>
      <c r="V11279" s="102">
        <v>2022</v>
      </c>
    </row>
    <row r="11280" spans="1:22" ht="51" x14ac:dyDescent="0.3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102">
        <v>60005</v>
      </c>
      <c r="D11280" s="49" t="s">
        <v>437</v>
      </c>
      <c r="E11280" s="102" t="s">
        <v>29581</v>
      </c>
      <c r="F11280" s="49" t="s">
        <v>18394</v>
      </c>
      <c r="G11280" s="49" t="s">
        <v>1398</v>
      </c>
      <c r="H11280" s="102">
        <v>6452</v>
      </c>
      <c r="I11280" s="49" t="s">
        <v>301</v>
      </c>
      <c r="J11280" s="49" t="s">
        <v>29607</v>
      </c>
      <c r="K11280" s="49" t="s">
        <v>29584</v>
      </c>
      <c r="L11280" s="49" t="s">
        <v>434</v>
      </c>
      <c r="M11280" s="102">
        <v>22</v>
      </c>
      <c r="N11280" s="102">
        <v>1</v>
      </c>
      <c r="O11280" s="49" t="s">
        <v>255</v>
      </c>
      <c r="P11280" s="49" t="s">
        <v>152</v>
      </c>
      <c r="Q11280" s="49" t="s">
        <v>194</v>
      </c>
      <c r="R11280" s="49" t="s">
        <v>194</v>
      </c>
      <c r="S11280" s="49" t="s">
        <v>29632</v>
      </c>
      <c r="T11280" s="119">
        <v>4743</v>
      </c>
      <c r="U11280" s="119">
        <v>1390</v>
      </c>
      <c r="V11280" s="102">
        <v>2022</v>
      </c>
    </row>
    <row r="11281" spans="1:22" ht="26" x14ac:dyDescent="0.3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102">
        <v>60006</v>
      </c>
      <c r="D11281" s="49" t="s">
        <v>437</v>
      </c>
      <c r="E11281" s="102" t="s">
        <v>29581</v>
      </c>
      <c r="F11281" s="49" t="s">
        <v>18395</v>
      </c>
      <c r="G11281" s="49" t="s">
        <v>1398</v>
      </c>
      <c r="H11281" s="102">
        <v>6452</v>
      </c>
      <c r="I11281" s="49" t="s">
        <v>301</v>
      </c>
      <c r="J11281" s="49" t="s">
        <v>29607</v>
      </c>
      <c r="K11281" s="49" t="s">
        <v>29584</v>
      </c>
      <c r="L11281" s="49" t="s">
        <v>434</v>
      </c>
      <c r="M11281" s="102">
        <v>22</v>
      </c>
      <c r="N11281" s="102">
        <v>1</v>
      </c>
      <c r="O11281" s="49" t="s">
        <v>255</v>
      </c>
      <c r="P11281" s="49" t="s">
        <v>152</v>
      </c>
      <c r="Q11281" s="49" t="s">
        <v>194</v>
      </c>
      <c r="R11281" s="49" t="s">
        <v>194</v>
      </c>
      <c r="S11281" s="49" t="s">
        <v>29632</v>
      </c>
      <c r="T11281" s="119">
        <v>2983</v>
      </c>
      <c r="U11281" s="119">
        <v>874</v>
      </c>
      <c r="V11281" s="102">
        <v>2022</v>
      </c>
    </row>
    <row r="11282" spans="1:22" ht="26" x14ac:dyDescent="0.3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102">
        <v>60007</v>
      </c>
      <c r="D11282" s="49" t="s">
        <v>437</v>
      </c>
      <c r="E11282" s="102" t="s">
        <v>29581</v>
      </c>
      <c r="F11282" s="49" t="s">
        <v>18396</v>
      </c>
      <c r="G11282" s="49" t="s">
        <v>6450</v>
      </c>
      <c r="H11282" s="102">
        <v>17650</v>
      </c>
      <c r="I11282" s="49" t="s">
        <v>115</v>
      </c>
      <c r="J11282" s="49" t="s">
        <v>29591</v>
      </c>
      <c r="K11282" s="49" t="s">
        <v>7721</v>
      </c>
      <c r="L11282" s="49" t="s">
        <v>434</v>
      </c>
      <c r="M11282" s="102">
        <v>22</v>
      </c>
      <c r="N11282" s="102">
        <v>2</v>
      </c>
      <c r="O11282" s="49" t="s">
        <v>261</v>
      </c>
      <c r="P11282" s="49" t="s">
        <v>152</v>
      </c>
      <c r="Q11282" s="49" t="s">
        <v>194</v>
      </c>
      <c r="R11282" s="49" t="s">
        <v>194</v>
      </c>
      <c r="S11282" s="49" t="s">
        <v>29592</v>
      </c>
      <c r="T11282" s="119">
        <v>116866</v>
      </c>
      <c r="U11282" s="119">
        <v>34251</v>
      </c>
      <c r="V11282" s="102">
        <v>2022</v>
      </c>
    </row>
    <row r="11283" spans="1:22" ht="38.5" x14ac:dyDescent="0.3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102">
        <v>60008</v>
      </c>
      <c r="D11283" s="49" t="s">
        <v>437</v>
      </c>
      <c r="E11283" s="102" t="s">
        <v>29581</v>
      </c>
      <c r="F11283" s="49" t="s">
        <v>18399</v>
      </c>
      <c r="G11283" s="49" t="s">
        <v>18398</v>
      </c>
      <c r="H11283" s="102">
        <v>59744</v>
      </c>
      <c r="I11283" s="49" t="s">
        <v>298</v>
      </c>
      <c r="J11283" s="49" t="s">
        <v>29602</v>
      </c>
      <c r="K11283" s="49" t="s">
        <v>7721</v>
      </c>
      <c r="L11283" s="49" t="s">
        <v>434</v>
      </c>
      <c r="M11283" s="102">
        <v>22</v>
      </c>
      <c r="N11283" s="102">
        <v>2</v>
      </c>
      <c r="O11283" s="49" t="s">
        <v>261</v>
      </c>
      <c r="P11283" s="49" t="s">
        <v>152</v>
      </c>
      <c r="Q11283" s="49" t="s">
        <v>194</v>
      </c>
      <c r="R11283" s="49" t="s">
        <v>194</v>
      </c>
      <c r="S11283" s="49" t="s">
        <v>29623</v>
      </c>
      <c r="T11283" s="119">
        <v>356149</v>
      </c>
      <c r="U11283" s="119">
        <v>104381</v>
      </c>
      <c r="V11283" s="102">
        <v>2022</v>
      </c>
    </row>
    <row r="11284" spans="1:22" ht="26" x14ac:dyDescent="0.3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102">
        <v>60009</v>
      </c>
      <c r="D11284" s="49" t="s">
        <v>437</v>
      </c>
      <c r="E11284" s="102" t="s">
        <v>29581</v>
      </c>
      <c r="F11284" s="49" t="s">
        <v>18402</v>
      </c>
      <c r="G11284" s="49" t="s">
        <v>18401</v>
      </c>
      <c r="H11284" s="102">
        <v>59755</v>
      </c>
      <c r="I11284" s="49" t="s">
        <v>305</v>
      </c>
      <c r="J11284" s="49" t="s">
        <v>29602</v>
      </c>
      <c r="K11284" s="49" t="s">
        <v>7721</v>
      </c>
      <c r="L11284" s="49" t="s">
        <v>434</v>
      </c>
      <c r="M11284" s="102">
        <v>22</v>
      </c>
      <c r="N11284" s="102">
        <v>2</v>
      </c>
      <c r="O11284" s="49" t="s">
        <v>261</v>
      </c>
      <c r="P11284" s="49" t="s">
        <v>152</v>
      </c>
      <c r="Q11284" s="49" t="s">
        <v>194</v>
      </c>
      <c r="R11284" s="49" t="s">
        <v>194</v>
      </c>
      <c r="S11284" s="49" t="s">
        <v>29641</v>
      </c>
      <c r="T11284" s="119">
        <v>129469</v>
      </c>
      <c r="U11284" s="119">
        <v>37945</v>
      </c>
      <c r="V11284" s="102">
        <v>2022</v>
      </c>
    </row>
    <row r="11285" spans="1:22" ht="26" x14ac:dyDescent="0.3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102">
        <v>60010</v>
      </c>
      <c r="D11285" s="49" t="s">
        <v>437</v>
      </c>
      <c r="E11285" s="102" t="s">
        <v>29581</v>
      </c>
      <c r="F11285" s="49" t="s">
        <v>18405</v>
      </c>
      <c r="G11285" s="49" t="s">
        <v>18404</v>
      </c>
      <c r="H11285" s="102">
        <v>59756</v>
      </c>
      <c r="I11285" s="49" t="s">
        <v>305</v>
      </c>
      <c r="J11285" s="49" t="s">
        <v>29602</v>
      </c>
      <c r="K11285" s="49" t="s">
        <v>7721</v>
      </c>
      <c r="L11285" s="49" t="s">
        <v>434</v>
      </c>
      <c r="M11285" s="102">
        <v>22</v>
      </c>
      <c r="N11285" s="102">
        <v>2</v>
      </c>
      <c r="O11285" s="49" t="s">
        <v>261</v>
      </c>
      <c r="P11285" s="49" t="s">
        <v>152</v>
      </c>
      <c r="Q11285" s="49" t="s">
        <v>194</v>
      </c>
      <c r="R11285" s="49" t="s">
        <v>194</v>
      </c>
      <c r="S11285" s="49" t="s">
        <v>29641</v>
      </c>
      <c r="T11285" s="119">
        <v>152751</v>
      </c>
      <c r="U11285" s="119">
        <v>44769</v>
      </c>
      <c r="V11285" s="102">
        <v>2022</v>
      </c>
    </row>
    <row r="11286" spans="1:22" ht="26" x14ac:dyDescent="0.3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102">
        <v>60011</v>
      </c>
      <c r="D11286" s="49" t="s">
        <v>437</v>
      </c>
      <c r="E11286" s="102" t="s">
        <v>29581</v>
      </c>
      <c r="F11286" s="49" t="s">
        <v>18408</v>
      </c>
      <c r="G11286" s="49" t="s">
        <v>18407</v>
      </c>
      <c r="H11286" s="102">
        <v>59757</v>
      </c>
      <c r="I11286" s="49" t="s">
        <v>305</v>
      </c>
      <c r="J11286" s="49" t="s">
        <v>29602</v>
      </c>
      <c r="K11286" s="49" t="s">
        <v>7721</v>
      </c>
      <c r="L11286" s="49" t="s">
        <v>434</v>
      </c>
      <c r="M11286" s="102">
        <v>22</v>
      </c>
      <c r="N11286" s="102">
        <v>2</v>
      </c>
      <c r="O11286" s="49" t="s">
        <v>261</v>
      </c>
      <c r="P11286" s="49" t="s">
        <v>152</v>
      </c>
      <c r="Q11286" s="49" t="s">
        <v>194</v>
      </c>
      <c r="R11286" s="49" t="s">
        <v>194</v>
      </c>
      <c r="S11286" s="49" t="s">
        <v>29641</v>
      </c>
      <c r="T11286" s="119">
        <v>139199</v>
      </c>
      <c r="U11286" s="119">
        <v>40797</v>
      </c>
      <c r="V11286" s="102">
        <v>2022</v>
      </c>
    </row>
    <row r="11287" spans="1:22" ht="26" x14ac:dyDescent="0.3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102">
        <v>60012</v>
      </c>
      <c r="D11287" s="49" t="s">
        <v>437</v>
      </c>
      <c r="E11287" s="102" t="s">
        <v>29581</v>
      </c>
      <c r="F11287" s="49" t="s">
        <v>18411</v>
      </c>
      <c r="G11287" s="49" t="s">
        <v>18410</v>
      </c>
      <c r="H11287" s="102">
        <v>59758</v>
      </c>
      <c r="I11287" s="49" t="s">
        <v>305</v>
      </c>
      <c r="J11287" s="49" t="s">
        <v>29602</v>
      </c>
      <c r="K11287" s="49" t="s">
        <v>7721</v>
      </c>
      <c r="L11287" s="49" t="s">
        <v>434</v>
      </c>
      <c r="M11287" s="102">
        <v>22</v>
      </c>
      <c r="N11287" s="102">
        <v>2</v>
      </c>
      <c r="O11287" s="49" t="s">
        <v>261</v>
      </c>
      <c r="P11287" s="49" t="s">
        <v>152</v>
      </c>
      <c r="Q11287" s="49" t="s">
        <v>194</v>
      </c>
      <c r="R11287" s="49" t="s">
        <v>194</v>
      </c>
      <c r="S11287" s="49" t="s">
        <v>29641</v>
      </c>
      <c r="T11287" s="119">
        <v>146956</v>
      </c>
      <c r="U11287" s="119">
        <v>43071</v>
      </c>
      <c r="V11287" s="102">
        <v>2022</v>
      </c>
    </row>
    <row r="11288" spans="1:22" ht="26" x14ac:dyDescent="0.3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102">
        <v>60013</v>
      </c>
      <c r="D11288" s="49" t="s">
        <v>437</v>
      </c>
      <c r="E11288" s="102" t="s">
        <v>29581</v>
      </c>
      <c r="F11288" s="49" t="s">
        <v>18413</v>
      </c>
      <c r="G11288" s="49" t="s">
        <v>6450</v>
      </c>
      <c r="H11288" s="102">
        <v>17650</v>
      </c>
      <c r="I11288" s="49" t="s">
        <v>328</v>
      </c>
      <c r="J11288" s="49" t="s">
        <v>29587</v>
      </c>
      <c r="K11288" s="49" t="s">
        <v>29590</v>
      </c>
      <c r="L11288" s="49" t="s">
        <v>434</v>
      </c>
      <c r="M11288" s="102">
        <v>22</v>
      </c>
      <c r="N11288" s="102">
        <v>2</v>
      </c>
      <c r="O11288" s="49" t="s">
        <v>261</v>
      </c>
      <c r="P11288" s="49" t="s">
        <v>156</v>
      </c>
      <c r="Q11288" s="49" t="s">
        <v>210</v>
      </c>
      <c r="R11288" s="49" t="s">
        <v>210</v>
      </c>
      <c r="S11288" s="49" t="s">
        <v>810</v>
      </c>
      <c r="T11288" s="119">
        <v>2072907</v>
      </c>
      <c r="U11288" s="119">
        <v>607534</v>
      </c>
      <c r="V11288" s="102">
        <v>2022</v>
      </c>
    </row>
    <row r="11289" spans="1:22" ht="26" x14ac:dyDescent="0.3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102">
        <v>60014</v>
      </c>
      <c r="D11289" s="49" t="s">
        <v>437</v>
      </c>
      <c r="E11289" s="102" t="s">
        <v>29581</v>
      </c>
      <c r="F11289" s="49" t="s">
        <v>18415</v>
      </c>
      <c r="G11289" s="49" t="s">
        <v>1398</v>
      </c>
      <c r="H11289" s="102">
        <v>6452</v>
      </c>
      <c r="I11289" s="49" t="s">
        <v>301</v>
      </c>
      <c r="J11289" s="49" t="s">
        <v>29607</v>
      </c>
      <c r="K11289" s="49" t="s">
        <v>29584</v>
      </c>
      <c r="L11289" s="49" t="s">
        <v>434</v>
      </c>
      <c r="M11289" s="102">
        <v>22</v>
      </c>
      <c r="N11289" s="102">
        <v>1</v>
      </c>
      <c r="O11289" s="49" t="s">
        <v>255</v>
      </c>
      <c r="P11289" s="49" t="s">
        <v>78</v>
      </c>
      <c r="Q11289" s="49" t="s">
        <v>129</v>
      </c>
      <c r="R11289" s="49" t="s">
        <v>172</v>
      </c>
      <c r="S11289" s="49" t="s">
        <v>29632</v>
      </c>
      <c r="T11289" s="119">
        <v>0</v>
      </c>
      <c r="U11289" s="119">
        <v>-32261</v>
      </c>
      <c r="V11289" s="102">
        <v>2022</v>
      </c>
    </row>
    <row r="11290" spans="1:22" ht="26" x14ac:dyDescent="0.3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102">
        <v>60014</v>
      </c>
      <c r="D11290" s="49" t="s">
        <v>437</v>
      </c>
      <c r="E11290" s="102" t="s">
        <v>29581</v>
      </c>
      <c r="F11290" s="49" t="s">
        <v>18415</v>
      </c>
      <c r="G11290" s="49" t="s">
        <v>1398</v>
      </c>
      <c r="H11290" s="102">
        <v>6452</v>
      </c>
      <c r="I11290" s="49" t="s">
        <v>301</v>
      </c>
      <c r="J11290" s="49" t="s">
        <v>29607</v>
      </c>
      <c r="K11290" s="49" t="s">
        <v>29584</v>
      </c>
      <c r="L11290" s="49" t="s">
        <v>434</v>
      </c>
      <c r="M11290" s="102">
        <v>22</v>
      </c>
      <c r="N11290" s="102">
        <v>1</v>
      </c>
      <c r="O11290" s="49" t="s">
        <v>255</v>
      </c>
      <c r="P11290" s="49" t="s">
        <v>152</v>
      </c>
      <c r="Q11290" s="49" t="s">
        <v>194</v>
      </c>
      <c r="R11290" s="49" t="s">
        <v>194</v>
      </c>
      <c r="S11290" s="49" t="s">
        <v>29632</v>
      </c>
      <c r="T11290" s="119">
        <v>330399</v>
      </c>
      <c r="U11290" s="119">
        <v>96835</v>
      </c>
      <c r="V11290" s="102">
        <v>2022</v>
      </c>
    </row>
    <row r="11291" spans="1:22" ht="26" x14ac:dyDescent="0.3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102">
        <v>60015</v>
      </c>
      <c r="D11291" s="49" t="s">
        <v>437</v>
      </c>
      <c r="E11291" s="102" t="s">
        <v>29581</v>
      </c>
      <c r="F11291" s="49" t="s">
        <v>18417</v>
      </c>
      <c r="G11291" s="49" t="s">
        <v>18417</v>
      </c>
      <c r="H11291" s="102">
        <v>59760</v>
      </c>
      <c r="I11291" s="49" t="s">
        <v>327</v>
      </c>
      <c r="J11291" s="49" t="s">
        <v>29614</v>
      </c>
      <c r="K11291" s="49" t="s">
        <v>29621</v>
      </c>
      <c r="L11291" s="49" t="s">
        <v>434</v>
      </c>
      <c r="M11291" s="102">
        <v>326</v>
      </c>
      <c r="N11291" s="102">
        <v>6</v>
      </c>
      <c r="O11291" s="49" t="s">
        <v>266</v>
      </c>
      <c r="P11291" s="49" t="s">
        <v>156</v>
      </c>
      <c r="Q11291" s="49" t="s">
        <v>210</v>
      </c>
      <c r="R11291" s="49" t="s">
        <v>210</v>
      </c>
      <c r="S11291" s="49" t="s">
        <v>3322</v>
      </c>
      <c r="T11291" s="119">
        <v>28390</v>
      </c>
      <c r="U11291" s="119">
        <v>8321</v>
      </c>
      <c r="V11291" s="102">
        <v>2022</v>
      </c>
    </row>
    <row r="11292" spans="1:22" ht="38.5" x14ac:dyDescent="0.3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102">
        <v>60016</v>
      </c>
      <c r="D11292" s="49" t="s">
        <v>437</v>
      </c>
      <c r="E11292" s="102" t="s">
        <v>29581</v>
      </c>
      <c r="F11292" s="49" t="s">
        <v>18419</v>
      </c>
      <c r="G11292" s="49" t="s">
        <v>6421</v>
      </c>
      <c r="H11292" s="102">
        <v>17470</v>
      </c>
      <c r="I11292" s="49" t="s">
        <v>339</v>
      </c>
      <c r="J11292" s="49" t="s">
        <v>29591</v>
      </c>
      <c r="K11292" s="49" t="s">
        <v>7721</v>
      </c>
      <c r="L11292" s="49" t="s">
        <v>434</v>
      </c>
      <c r="M11292" s="102">
        <v>22</v>
      </c>
      <c r="N11292" s="102">
        <v>1</v>
      </c>
      <c r="O11292" s="49" t="s">
        <v>255</v>
      </c>
      <c r="P11292" s="49" t="s">
        <v>78</v>
      </c>
      <c r="Q11292" s="49" t="s">
        <v>129</v>
      </c>
      <c r="R11292" s="49" t="s">
        <v>172</v>
      </c>
      <c r="S11292" s="49" t="s">
        <v>29620</v>
      </c>
      <c r="T11292" s="119">
        <v>0</v>
      </c>
      <c r="U11292" s="119">
        <v>-1</v>
      </c>
      <c r="V11292" s="102">
        <v>2022</v>
      </c>
    </row>
    <row r="11293" spans="1:22" ht="26" x14ac:dyDescent="0.3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102">
        <v>60017</v>
      </c>
      <c r="D11293" s="49" t="s">
        <v>437</v>
      </c>
      <c r="E11293" s="102" t="s">
        <v>29581</v>
      </c>
      <c r="F11293" s="49" t="s">
        <v>18420</v>
      </c>
      <c r="G11293" s="49" t="s">
        <v>2484</v>
      </c>
      <c r="H11293" s="102">
        <v>5109</v>
      </c>
      <c r="I11293" s="49" t="s">
        <v>314</v>
      </c>
      <c r="J11293" s="49" t="s">
        <v>29614</v>
      </c>
      <c r="K11293" s="49" t="s">
        <v>29621</v>
      </c>
      <c r="L11293" s="49" t="s">
        <v>434</v>
      </c>
      <c r="M11293" s="102">
        <v>22</v>
      </c>
      <c r="N11293" s="102">
        <v>1</v>
      </c>
      <c r="O11293" s="49" t="s">
        <v>255</v>
      </c>
      <c r="P11293" s="49" t="s">
        <v>152</v>
      </c>
      <c r="Q11293" s="49" t="s">
        <v>194</v>
      </c>
      <c r="R11293" s="49" t="s">
        <v>194</v>
      </c>
      <c r="S11293" s="49" t="s">
        <v>3185</v>
      </c>
      <c r="T11293" s="119">
        <v>4701</v>
      </c>
      <c r="U11293" s="119">
        <v>1378</v>
      </c>
      <c r="V11293" s="102">
        <v>2022</v>
      </c>
    </row>
    <row r="11294" spans="1:22" ht="26" x14ac:dyDescent="0.3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102">
        <v>60019</v>
      </c>
      <c r="D11294" s="49" t="s">
        <v>437</v>
      </c>
      <c r="E11294" s="102" t="s">
        <v>29581</v>
      </c>
      <c r="F11294" s="49" t="s">
        <v>18422</v>
      </c>
      <c r="G11294" s="49" t="s">
        <v>2484</v>
      </c>
      <c r="H11294" s="102">
        <v>5109</v>
      </c>
      <c r="I11294" s="49" t="s">
        <v>314</v>
      </c>
      <c r="J11294" s="49" t="s">
        <v>29614</v>
      </c>
      <c r="K11294" s="49" t="s">
        <v>29621</v>
      </c>
      <c r="L11294" s="49" t="s">
        <v>434</v>
      </c>
      <c r="M11294" s="102">
        <v>22</v>
      </c>
      <c r="N11294" s="102">
        <v>1</v>
      </c>
      <c r="O11294" s="49" t="s">
        <v>255</v>
      </c>
      <c r="P11294" s="49" t="s">
        <v>152</v>
      </c>
      <c r="Q11294" s="49" t="s">
        <v>194</v>
      </c>
      <c r="R11294" s="49" t="s">
        <v>194</v>
      </c>
      <c r="S11294" s="49" t="s">
        <v>3185</v>
      </c>
      <c r="T11294" s="119">
        <v>7714</v>
      </c>
      <c r="U11294" s="119">
        <v>2261</v>
      </c>
      <c r="V11294" s="102">
        <v>2022</v>
      </c>
    </row>
    <row r="11295" spans="1:22" ht="38.5" x14ac:dyDescent="0.3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102">
        <v>60022</v>
      </c>
      <c r="D11295" s="49" t="s">
        <v>437</v>
      </c>
      <c r="E11295" s="102" t="s">
        <v>29581</v>
      </c>
      <c r="F11295" s="49" t="s">
        <v>7486</v>
      </c>
      <c r="G11295" s="49" t="s">
        <v>18423</v>
      </c>
      <c r="H11295" s="102">
        <v>63621</v>
      </c>
      <c r="I11295" s="49" t="s">
        <v>311</v>
      </c>
      <c r="J11295" s="49" t="s">
        <v>3186</v>
      </c>
      <c r="K11295" s="49" t="s">
        <v>29599</v>
      </c>
      <c r="L11295" s="49" t="s">
        <v>434</v>
      </c>
      <c r="M11295" s="102">
        <v>22</v>
      </c>
      <c r="N11295" s="102">
        <v>2</v>
      </c>
      <c r="O11295" s="49" t="s">
        <v>261</v>
      </c>
      <c r="P11295" s="49" t="s">
        <v>152</v>
      </c>
      <c r="Q11295" s="49" t="s">
        <v>194</v>
      </c>
      <c r="R11295" s="49" t="s">
        <v>194</v>
      </c>
      <c r="S11295" s="49" t="s">
        <v>29628</v>
      </c>
      <c r="T11295" s="119">
        <v>14265</v>
      </c>
      <c r="U11295" s="119">
        <v>4181</v>
      </c>
      <c r="V11295" s="102">
        <v>2022</v>
      </c>
    </row>
    <row r="11296" spans="1:22" ht="26" x14ac:dyDescent="0.3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102">
        <v>60023</v>
      </c>
      <c r="D11296" s="49" t="s">
        <v>437</v>
      </c>
      <c r="E11296" s="102" t="s">
        <v>29581</v>
      </c>
      <c r="F11296" s="49" t="s">
        <v>18426</v>
      </c>
      <c r="G11296" s="49" t="s">
        <v>18425</v>
      </c>
      <c r="H11296" s="102">
        <v>59766</v>
      </c>
      <c r="I11296" s="49" t="s">
        <v>298</v>
      </c>
      <c r="J11296" s="49" t="s">
        <v>29602</v>
      </c>
      <c r="K11296" s="49" t="s">
        <v>7721</v>
      </c>
      <c r="L11296" s="49" t="s">
        <v>434</v>
      </c>
      <c r="M11296" s="102">
        <v>22</v>
      </c>
      <c r="N11296" s="102">
        <v>2</v>
      </c>
      <c r="O11296" s="49" t="s">
        <v>261</v>
      </c>
      <c r="P11296" s="49" t="s">
        <v>152</v>
      </c>
      <c r="Q11296" s="49" t="s">
        <v>194</v>
      </c>
      <c r="R11296" s="49" t="s">
        <v>194</v>
      </c>
      <c r="S11296" s="49" t="s">
        <v>29623</v>
      </c>
      <c r="T11296" s="119">
        <v>108342</v>
      </c>
      <c r="U11296" s="119">
        <v>31753</v>
      </c>
      <c r="V11296" s="102">
        <v>2022</v>
      </c>
    </row>
    <row r="11297" spans="1:22" x14ac:dyDescent="0.3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102">
        <v>60024</v>
      </c>
      <c r="D11297" s="49" t="s">
        <v>437</v>
      </c>
      <c r="E11297" s="102" t="s">
        <v>29581</v>
      </c>
      <c r="F11297" s="49" t="s">
        <v>18429</v>
      </c>
      <c r="G11297" s="49" t="s">
        <v>18428</v>
      </c>
      <c r="H11297" s="102">
        <v>59764</v>
      </c>
      <c r="I11297" s="49" t="s">
        <v>303</v>
      </c>
      <c r="J11297" s="49" t="s">
        <v>29582</v>
      </c>
      <c r="K11297" s="49" t="s">
        <v>434</v>
      </c>
      <c r="L11297" s="49" t="s">
        <v>434</v>
      </c>
      <c r="M11297" s="102">
        <v>22</v>
      </c>
      <c r="N11297" s="102">
        <v>2</v>
      </c>
      <c r="O11297" s="49" t="s">
        <v>261</v>
      </c>
      <c r="P11297" s="49" t="s">
        <v>152</v>
      </c>
      <c r="Q11297" s="49" t="s">
        <v>194</v>
      </c>
      <c r="R11297" s="49" t="s">
        <v>194</v>
      </c>
      <c r="S11297" s="49" t="s">
        <v>29774</v>
      </c>
      <c r="T11297" s="119">
        <v>316047</v>
      </c>
      <c r="U11297" s="119">
        <v>92628</v>
      </c>
      <c r="V11297" s="102">
        <v>2022</v>
      </c>
    </row>
    <row r="11298" spans="1:22" ht="26" x14ac:dyDescent="0.3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102">
        <v>60025</v>
      </c>
      <c r="D11298" s="49" t="s">
        <v>440</v>
      </c>
      <c r="E11298" s="102" t="s">
        <v>29581</v>
      </c>
      <c r="F11298" s="49" t="s">
        <v>18432</v>
      </c>
      <c r="G11298" s="49" t="s">
        <v>18431</v>
      </c>
      <c r="H11298" s="102">
        <v>59765</v>
      </c>
      <c r="I11298" s="49" t="s">
        <v>301</v>
      </c>
      <c r="J11298" s="49" t="s">
        <v>29607</v>
      </c>
      <c r="K11298" s="49" t="s">
        <v>29584</v>
      </c>
      <c r="L11298" s="49" t="s">
        <v>434</v>
      </c>
      <c r="M11298" s="102">
        <v>22</v>
      </c>
      <c r="N11298" s="102">
        <v>3</v>
      </c>
      <c r="O11298" s="49" t="s">
        <v>262</v>
      </c>
      <c r="P11298" s="49" t="s">
        <v>107</v>
      </c>
      <c r="Q11298" s="49" t="s">
        <v>149</v>
      </c>
      <c r="R11298" s="49" t="s">
        <v>149</v>
      </c>
      <c r="S11298" s="49" t="s">
        <v>1507</v>
      </c>
      <c r="T11298" s="119">
        <v>1633920</v>
      </c>
      <c r="U11298" s="119">
        <v>147144</v>
      </c>
      <c r="V11298" s="102">
        <v>2022</v>
      </c>
    </row>
    <row r="11299" spans="1:22" ht="26" x14ac:dyDescent="0.3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102">
        <v>60026</v>
      </c>
      <c r="D11299" s="49" t="s">
        <v>437</v>
      </c>
      <c r="E11299" s="102" t="s">
        <v>29581</v>
      </c>
      <c r="F11299" s="49" t="s">
        <v>18433</v>
      </c>
      <c r="G11299" s="49" t="s">
        <v>14341</v>
      </c>
      <c r="H11299" s="102">
        <v>63249</v>
      </c>
      <c r="I11299" s="49" t="s">
        <v>115</v>
      </c>
      <c r="J11299" s="49" t="s">
        <v>29591</v>
      </c>
      <c r="K11299" s="49" t="s">
        <v>7721</v>
      </c>
      <c r="L11299" s="49" t="s">
        <v>434</v>
      </c>
      <c r="M11299" s="102">
        <v>22</v>
      </c>
      <c r="N11299" s="102">
        <v>2</v>
      </c>
      <c r="O11299" s="49" t="s">
        <v>261</v>
      </c>
      <c r="P11299" s="49" t="s">
        <v>152</v>
      </c>
      <c r="Q11299" s="49" t="s">
        <v>194</v>
      </c>
      <c r="R11299" s="49" t="s">
        <v>194</v>
      </c>
      <c r="S11299" s="49" t="s">
        <v>29619</v>
      </c>
      <c r="T11299" s="119">
        <v>28855</v>
      </c>
      <c r="U11299" s="119">
        <v>8457</v>
      </c>
      <c r="V11299" s="102">
        <v>2022</v>
      </c>
    </row>
    <row r="11300" spans="1:22" ht="26" x14ac:dyDescent="0.3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102">
        <v>60027</v>
      </c>
      <c r="D11300" s="49" t="s">
        <v>437</v>
      </c>
      <c r="E11300" s="102" t="s">
        <v>29581</v>
      </c>
      <c r="F11300" s="49" t="s">
        <v>18434</v>
      </c>
      <c r="G11300" s="49" t="s">
        <v>14322</v>
      </c>
      <c r="H11300" s="102">
        <v>61012</v>
      </c>
      <c r="I11300" s="49" t="s">
        <v>115</v>
      </c>
      <c r="J11300" s="49" t="s">
        <v>29591</v>
      </c>
      <c r="K11300" s="49" t="s">
        <v>7721</v>
      </c>
      <c r="L11300" s="49" t="s">
        <v>434</v>
      </c>
      <c r="M11300" s="102">
        <v>22</v>
      </c>
      <c r="N11300" s="102">
        <v>2</v>
      </c>
      <c r="O11300" s="49" t="s">
        <v>261</v>
      </c>
      <c r="P11300" s="49" t="s">
        <v>152</v>
      </c>
      <c r="Q11300" s="49" t="s">
        <v>194</v>
      </c>
      <c r="R11300" s="49" t="s">
        <v>194</v>
      </c>
      <c r="S11300" s="49" t="s">
        <v>29592</v>
      </c>
      <c r="T11300" s="119">
        <v>89971</v>
      </c>
      <c r="U11300" s="119">
        <v>26369</v>
      </c>
      <c r="V11300" s="102">
        <v>2022</v>
      </c>
    </row>
    <row r="11301" spans="1:22" ht="38.5" x14ac:dyDescent="0.3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102">
        <v>60029</v>
      </c>
      <c r="D11301" s="49" t="s">
        <v>437</v>
      </c>
      <c r="E11301" s="102" t="s">
        <v>29581</v>
      </c>
      <c r="F11301" s="49" t="s">
        <v>18437</v>
      </c>
      <c r="G11301" s="49" t="s">
        <v>27843</v>
      </c>
      <c r="H11301" s="102">
        <v>57365</v>
      </c>
      <c r="I11301" s="49" t="s">
        <v>312</v>
      </c>
      <c r="J11301" s="49" t="s">
        <v>29607</v>
      </c>
      <c r="K11301" s="49" t="s">
        <v>29621</v>
      </c>
      <c r="L11301" s="49" t="s">
        <v>434</v>
      </c>
      <c r="M11301" s="102">
        <v>22</v>
      </c>
      <c r="N11301" s="102">
        <v>2</v>
      </c>
      <c r="O11301" s="49" t="s">
        <v>261</v>
      </c>
      <c r="P11301" s="49" t="s">
        <v>152</v>
      </c>
      <c r="Q11301" s="49" t="s">
        <v>194</v>
      </c>
      <c r="R11301" s="49" t="s">
        <v>194</v>
      </c>
      <c r="S11301" s="49" t="s">
        <v>3322</v>
      </c>
      <c r="T11301" s="119">
        <v>4767</v>
      </c>
      <c r="U11301" s="119">
        <v>1397</v>
      </c>
      <c r="V11301" s="102">
        <v>2022</v>
      </c>
    </row>
    <row r="11302" spans="1:22" ht="38.5" x14ac:dyDescent="0.3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102">
        <v>60030</v>
      </c>
      <c r="D11302" s="49" t="s">
        <v>437</v>
      </c>
      <c r="E11302" s="102" t="s">
        <v>29581</v>
      </c>
      <c r="F11302" s="49" t="s">
        <v>18439</v>
      </c>
      <c r="G11302" s="49" t="s">
        <v>17782</v>
      </c>
      <c r="H11302" s="102">
        <v>58468</v>
      </c>
      <c r="I11302" s="49" t="s">
        <v>319</v>
      </c>
      <c r="J11302" s="49" t="s">
        <v>29607</v>
      </c>
      <c r="K11302" s="49" t="s">
        <v>29584</v>
      </c>
      <c r="L11302" s="49" t="s">
        <v>434</v>
      </c>
      <c r="M11302" s="102">
        <v>22</v>
      </c>
      <c r="N11302" s="102">
        <v>2</v>
      </c>
      <c r="O11302" s="49" t="s">
        <v>261</v>
      </c>
      <c r="P11302" s="49" t="s">
        <v>152</v>
      </c>
      <c r="Q11302" s="49" t="s">
        <v>194</v>
      </c>
      <c r="R11302" s="49" t="s">
        <v>194</v>
      </c>
      <c r="S11302" s="49" t="s">
        <v>3322</v>
      </c>
      <c r="T11302" s="119">
        <v>502652</v>
      </c>
      <c r="U11302" s="119">
        <v>147319</v>
      </c>
      <c r="V11302" s="102">
        <v>2022</v>
      </c>
    </row>
    <row r="11303" spans="1:22" ht="26" x14ac:dyDescent="0.3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102">
        <v>60032</v>
      </c>
      <c r="D11303" s="49" t="s">
        <v>437</v>
      </c>
      <c r="E11303" s="102" t="s">
        <v>29581</v>
      </c>
      <c r="F11303" s="49" t="s">
        <v>18442</v>
      </c>
      <c r="G11303" s="49" t="s">
        <v>18441</v>
      </c>
      <c r="H11303" s="102">
        <v>59773</v>
      </c>
      <c r="I11303" s="49" t="s">
        <v>115</v>
      </c>
      <c r="J11303" s="49" t="s">
        <v>29591</v>
      </c>
      <c r="K11303" s="49" t="s">
        <v>7721</v>
      </c>
      <c r="L11303" s="49" t="s">
        <v>434</v>
      </c>
      <c r="M11303" s="102">
        <v>22</v>
      </c>
      <c r="N11303" s="102">
        <v>2</v>
      </c>
      <c r="O11303" s="49" t="s">
        <v>261</v>
      </c>
      <c r="P11303" s="49" t="s">
        <v>152</v>
      </c>
      <c r="Q11303" s="49" t="s">
        <v>194</v>
      </c>
      <c r="R11303" s="49" t="s">
        <v>194</v>
      </c>
      <c r="S11303" s="49" t="s">
        <v>29592</v>
      </c>
      <c r="T11303" s="119">
        <v>4512</v>
      </c>
      <c r="U11303" s="119">
        <v>1322</v>
      </c>
      <c r="V11303" s="102">
        <v>2022</v>
      </c>
    </row>
    <row r="11304" spans="1:22" ht="26" x14ac:dyDescent="0.3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102">
        <v>60033</v>
      </c>
      <c r="D11304" s="49" t="s">
        <v>437</v>
      </c>
      <c r="E11304" s="102" t="s">
        <v>29581</v>
      </c>
      <c r="F11304" s="49" t="s">
        <v>18445</v>
      </c>
      <c r="G11304" s="49" t="s">
        <v>18444</v>
      </c>
      <c r="H11304" s="102">
        <v>61423</v>
      </c>
      <c r="I11304" s="49" t="s">
        <v>115</v>
      </c>
      <c r="J11304" s="49" t="s">
        <v>29591</v>
      </c>
      <c r="K11304" s="49" t="s">
        <v>7721</v>
      </c>
      <c r="L11304" s="49" t="s">
        <v>434</v>
      </c>
      <c r="M11304" s="102">
        <v>22</v>
      </c>
      <c r="N11304" s="102">
        <v>2</v>
      </c>
      <c r="O11304" s="49" t="s">
        <v>261</v>
      </c>
      <c r="P11304" s="49" t="s">
        <v>152</v>
      </c>
      <c r="Q11304" s="49" t="s">
        <v>194</v>
      </c>
      <c r="R11304" s="49" t="s">
        <v>194</v>
      </c>
      <c r="S11304" s="49" t="s">
        <v>29592</v>
      </c>
      <c r="T11304" s="119">
        <v>1011356</v>
      </c>
      <c r="U11304" s="119">
        <v>296411</v>
      </c>
      <c r="V11304" s="102">
        <v>2022</v>
      </c>
    </row>
    <row r="11305" spans="1:22" ht="26" x14ac:dyDescent="0.3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102">
        <v>60034</v>
      </c>
      <c r="D11305" s="49" t="s">
        <v>437</v>
      </c>
      <c r="E11305" s="102" t="s">
        <v>29581</v>
      </c>
      <c r="F11305" s="49" t="s">
        <v>18446</v>
      </c>
      <c r="G11305" s="49" t="s">
        <v>27825</v>
      </c>
      <c r="H11305" s="102">
        <v>61230</v>
      </c>
      <c r="I11305" s="49" t="s">
        <v>115</v>
      </c>
      <c r="J11305" s="49" t="s">
        <v>29591</v>
      </c>
      <c r="K11305" s="49" t="s">
        <v>7721</v>
      </c>
      <c r="L11305" s="49" t="s">
        <v>434</v>
      </c>
      <c r="M11305" s="102">
        <v>22</v>
      </c>
      <c r="N11305" s="102">
        <v>2</v>
      </c>
      <c r="O11305" s="49" t="s">
        <v>261</v>
      </c>
      <c r="P11305" s="49" t="s">
        <v>152</v>
      </c>
      <c r="Q11305" s="49" t="s">
        <v>194</v>
      </c>
      <c r="R11305" s="49" t="s">
        <v>194</v>
      </c>
      <c r="S11305" s="49" t="s">
        <v>29592</v>
      </c>
      <c r="T11305" s="119">
        <v>1173796</v>
      </c>
      <c r="U11305" s="119">
        <v>344020</v>
      </c>
      <c r="V11305" s="102">
        <v>2022</v>
      </c>
    </row>
    <row r="11306" spans="1:22" ht="38.5" x14ac:dyDescent="0.3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102">
        <v>60035</v>
      </c>
      <c r="D11306" s="49" t="s">
        <v>437</v>
      </c>
      <c r="E11306" s="102" t="s">
        <v>29581</v>
      </c>
      <c r="F11306" s="49" t="s">
        <v>18448</v>
      </c>
      <c r="G11306" s="49" t="s">
        <v>18447</v>
      </c>
      <c r="H11306" s="102">
        <v>59775</v>
      </c>
      <c r="I11306" s="49" t="s">
        <v>115</v>
      </c>
      <c r="J11306" s="49" t="s">
        <v>29591</v>
      </c>
      <c r="K11306" s="49" t="s">
        <v>7721</v>
      </c>
      <c r="L11306" s="49" t="s">
        <v>434</v>
      </c>
      <c r="M11306" s="102">
        <v>22</v>
      </c>
      <c r="N11306" s="102">
        <v>2</v>
      </c>
      <c r="O11306" s="49" t="s">
        <v>261</v>
      </c>
      <c r="P11306" s="49" t="s">
        <v>152</v>
      </c>
      <c r="Q11306" s="49" t="s">
        <v>194</v>
      </c>
      <c r="R11306" s="49" t="s">
        <v>194</v>
      </c>
      <c r="S11306" s="49" t="s">
        <v>29592</v>
      </c>
      <c r="T11306" s="119">
        <v>44769</v>
      </c>
      <c r="U11306" s="119">
        <v>13121</v>
      </c>
      <c r="V11306" s="102">
        <v>2022</v>
      </c>
    </row>
    <row r="11307" spans="1:22" ht="26" x14ac:dyDescent="0.3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102">
        <v>60036</v>
      </c>
      <c r="D11307" s="49" t="s">
        <v>437</v>
      </c>
      <c r="E11307" s="102" t="s">
        <v>29581</v>
      </c>
      <c r="F11307" s="49" t="s">
        <v>18450</v>
      </c>
      <c r="G11307" s="49" t="s">
        <v>27857</v>
      </c>
      <c r="H11307" s="102">
        <v>58491</v>
      </c>
      <c r="I11307" s="49" t="s">
        <v>312</v>
      </c>
      <c r="J11307" s="49" t="s">
        <v>29607</v>
      </c>
      <c r="K11307" s="49" t="s">
        <v>29621</v>
      </c>
      <c r="L11307" s="49" t="s">
        <v>434</v>
      </c>
      <c r="M11307" s="102">
        <v>22</v>
      </c>
      <c r="N11307" s="102">
        <v>2</v>
      </c>
      <c r="O11307" s="49" t="s">
        <v>261</v>
      </c>
      <c r="P11307" s="49" t="s">
        <v>152</v>
      </c>
      <c r="Q11307" s="49" t="s">
        <v>194</v>
      </c>
      <c r="R11307" s="49" t="s">
        <v>194</v>
      </c>
      <c r="S11307" s="49" t="s">
        <v>3322</v>
      </c>
      <c r="T11307" s="119">
        <v>9186</v>
      </c>
      <c r="U11307" s="119">
        <v>2692</v>
      </c>
      <c r="V11307" s="102">
        <v>2022</v>
      </c>
    </row>
    <row r="11308" spans="1:22" ht="26" x14ac:dyDescent="0.3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102">
        <v>60038</v>
      </c>
      <c r="D11308" s="49" t="s">
        <v>437</v>
      </c>
      <c r="E11308" s="102" t="s">
        <v>29581</v>
      </c>
      <c r="F11308" s="49" t="s">
        <v>18451</v>
      </c>
      <c r="G11308" s="49" t="s">
        <v>27857</v>
      </c>
      <c r="H11308" s="102">
        <v>58491</v>
      </c>
      <c r="I11308" s="49" t="s">
        <v>327</v>
      </c>
      <c r="J11308" s="49" t="s">
        <v>29614</v>
      </c>
      <c r="K11308" s="49" t="s">
        <v>29621</v>
      </c>
      <c r="L11308" s="49" t="s">
        <v>434</v>
      </c>
      <c r="M11308" s="102">
        <v>22</v>
      </c>
      <c r="N11308" s="102">
        <v>2</v>
      </c>
      <c r="O11308" s="49" t="s">
        <v>261</v>
      </c>
      <c r="P11308" s="49" t="s">
        <v>152</v>
      </c>
      <c r="Q11308" s="49" t="s">
        <v>194</v>
      </c>
      <c r="R11308" s="49" t="s">
        <v>194</v>
      </c>
      <c r="S11308" s="49" t="s">
        <v>3322</v>
      </c>
      <c r="T11308" s="119">
        <v>5169</v>
      </c>
      <c r="U11308" s="119">
        <v>1515</v>
      </c>
      <c r="V11308" s="102">
        <v>2022</v>
      </c>
    </row>
    <row r="11309" spans="1:22" ht="26" x14ac:dyDescent="0.3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102">
        <v>60039</v>
      </c>
      <c r="D11309" s="49" t="s">
        <v>437</v>
      </c>
      <c r="E11309" s="102" t="s">
        <v>29581</v>
      </c>
      <c r="F11309" s="49" t="s">
        <v>18453</v>
      </c>
      <c r="G11309" s="49" t="s">
        <v>18452</v>
      </c>
      <c r="H11309" s="102">
        <v>59776</v>
      </c>
      <c r="I11309" s="49" t="s">
        <v>115</v>
      </c>
      <c r="J11309" s="49" t="s">
        <v>29591</v>
      </c>
      <c r="K11309" s="49" t="s">
        <v>7721</v>
      </c>
      <c r="L11309" s="49" t="s">
        <v>434</v>
      </c>
      <c r="M11309" s="102">
        <v>22</v>
      </c>
      <c r="N11309" s="102">
        <v>2</v>
      </c>
      <c r="O11309" s="49" t="s">
        <v>261</v>
      </c>
      <c r="P11309" s="49" t="s">
        <v>152</v>
      </c>
      <c r="Q11309" s="49" t="s">
        <v>194</v>
      </c>
      <c r="R11309" s="49" t="s">
        <v>194</v>
      </c>
      <c r="S11309" s="49" t="s">
        <v>29592</v>
      </c>
      <c r="T11309" s="119">
        <v>158965</v>
      </c>
      <c r="U11309" s="119">
        <v>46590</v>
      </c>
      <c r="V11309" s="102">
        <v>2022</v>
      </c>
    </row>
    <row r="11310" spans="1:22" ht="26" x14ac:dyDescent="0.3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102">
        <v>60040</v>
      </c>
      <c r="D11310" s="49" t="s">
        <v>437</v>
      </c>
      <c r="E11310" s="102" t="s">
        <v>29581</v>
      </c>
      <c r="F11310" s="49" t="s">
        <v>18456</v>
      </c>
      <c r="G11310" s="49" t="s">
        <v>18455</v>
      </c>
      <c r="H11310" s="102">
        <v>19497</v>
      </c>
      <c r="I11310" s="49" t="s">
        <v>119</v>
      </c>
      <c r="J11310" s="49" t="s">
        <v>3186</v>
      </c>
      <c r="K11310" s="49" t="s">
        <v>29599</v>
      </c>
      <c r="L11310" s="49" t="s">
        <v>434</v>
      </c>
      <c r="M11310" s="102">
        <v>22</v>
      </c>
      <c r="N11310" s="102">
        <v>1</v>
      </c>
      <c r="O11310" s="49" t="s">
        <v>255</v>
      </c>
      <c r="P11310" s="49" t="s">
        <v>164</v>
      </c>
      <c r="Q11310" s="49" t="s">
        <v>149</v>
      </c>
      <c r="R11310" s="49" t="s">
        <v>149</v>
      </c>
      <c r="S11310" s="49" t="s">
        <v>29628</v>
      </c>
      <c r="T11310" s="119">
        <v>134120</v>
      </c>
      <c r="U11310" s="119">
        <v>15259</v>
      </c>
      <c r="V11310" s="102">
        <v>2022</v>
      </c>
    </row>
    <row r="11311" spans="1:22" ht="26" x14ac:dyDescent="0.3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102">
        <v>60043</v>
      </c>
      <c r="D11311" s="49" t="s">
        <v>437</v>
      </c>
      <c r="E11311" s="102" t="s">
        <v>29581</v>
      </c>
      <c r="F11311" s="49" t="s">
        <v>18458</v>
      </c>
      <c r="G11311" s="49" t="s">
        <v>18458</v>
      </c>
      <c r="H11311" s="102">
        <v>61112</v>
      </c>
      <c r="I11311" s="49" t="s">
        <v>115</v>
      </c>
      <c r="J11311" s="49" t="s">
        <v>29591</v>
      </c>
      <c r="K11311" s="49" t="s">
        <v>7721</v>
      </c>
      <c r="L11311" s="49" t="s">
        <v>434</v>
      </c>
      <c r="M11311" s="102">
        <v>22</v>
      </c>
      <c r="N11311" s="102">
        <v>2</v>
      </c>
      <c r="O11311" s="49" t="s">
        <v>261</v>
      </c>
      <c r="P11311" s="49" t="s">
        <v>152</v>
      </c>
      <c r="Q11311" s="49" t="s">
        <v>194</v>
      </c>
      <c r="R11311" s="49" t="s">
        <v>194</v>
      </c>
      <c r="S11311" s="49" t="s">
        <v>29592</v>
      </c>
      <c r="T11311" s="119">
        <v>293551</v>
      </c>
      <c r="U11311" s="119">
        <v>86035</v>
      </c>
      <c r="V11311" s="102">
        <v>2022</v>
      </c>
    </row>
    <row r="11312" spans="1:22" ht="26" x14ac:dyDescent="0.3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102">
        <v>60044</v>
      </c>
      <c r="D11312" s="49" t="s">
        <v>437</v>
      </c>
      <c r="E11312" s="102" t="s">
        <v>29581</v>
      </c>
      <c r="F11312" s="49" t="s">
        <v>18460</v>
      </c>
      <c r="G11312" s="49" t="s">
        <v>18459</v>
      </c>
      <c r="H11312" s="102">
        <v>59777</v>
      </c>
      <c r="I11312" s="49" t="s">
        <v>334</v>
      </c>
      <c r="J11312" s="49" t="s">
        <v>29587</v>
      </c>
      <c r="K11312" s="49" t="s">
        <v>29616</v>
      </c>
      <c r="L11312" s="49" t="s">
        <v>434</v>
      </c>
      <c r="M11312" s="102">
        <v>22</v>
      </c>
      <c r="N11312" s="102">
        <v>2</v>
      </c>
      <c r="O11312" s="49" t="s">
        <v>261</v>
      </c>
      <c r="P11312" s="49" t="s">
        <v>152</v>
      </c>
      <c r="Q11312" s="49" t="s">
        <v>194</v>
      </c>
      <c r="R11312" s="49" t="s">
        <v>194</v>
      </c>
      <c r="S11312" s="49" t="s">
        <v>29617</v>
      </c>
      <c r="T11312" s="119">
        <v>1148272</v>
      </c>
      <c r="U11312" s="119">
        <v>336539</v>
      </c>
      <c r="V11312" s="102">
        <v>2022</v>
      </c>
    </row>
    <row r="11313" spans="1:22" ht="38.5" x14ac:dyDescent="0.3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102">
        <v>60045</v>
      </c>
      <c r="D11313" s="49" t="s">
        <v>437</v>
      </c>
      <c r="E11313" s="102" t="s">
        <v>29581</v>
      </c>
      <c r="F11313" s="49" t="s">
        <v>18463</v>
      </c>
      <c r="G11313" s="49" t="s">
        <v>27818</v>
      </c>
      <c r="H11313" s="102">
        <v>65411</v>
      </c>
      <c r="I11313" s="49" t="s">
        <v>326</v>
      </c>
      <c r="J11313" s="49" t="s">
        <v>29598</v>
      </c>
      <c r="K11313" s="49" t="s">
        <v>29599</v>
      </c>
      <c r="L11313" s="49" t="s">
        <v>434</v>
      </c>
      <c r="M11313" s="102">
        <v>22</v>
      </c>
      <c r="N11313" s="102">
        <v>2</v>
      </c>
      <c r="O11313" s="49" t="s">
        <v>261</v>
      </c>
      <c r="P11313" s="49" t="s">
        <v>152</v>
      </c>
      <c r="Q11313" s="49" t="s">
        <v>194</v>
      </c>
      <c r="R11313" s="49" t="s">
        <v>194</v>
      </c>
      <c r="S11313" s="49" t="s">
        <v>29600</v>
      </c>
      <c r="T11313" s="119">
        <v>187960</v>
      </c>
      <c r="U11313" s="119">
        <v>55088</v>
      </c>
      <c r="V11313" s="102">
        <v>2022</v>
      </c>
    </row>
    <row r="11314" spans="1:22" ht="26" x14ac:dyDescent="0.3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102">
        <v>60046</v>
      </c>
      <c r="D11314" s="49" t="s">
        <v>437</v>
      </c>
      <c r="E11314" s="102" t="s">
        <v>29581</v>
      </c>
      <c r="F11314" s="49" t="s">
        <v>18464</v>
      </c>
      <c r="G11314" s="49" t="s">
        <v>15140</v>
      </c>
      <c r="H11314" s="102">
        <v>58135</v>
      </c>
      <c r="I11314" s="49" t="s">
        <v>307</v>
      </c>
      <c r="J11314" s="49" t="s">
        <v>29614</v>
      </c>
      <c r="K11314" s="49" t="s">
        <v>29621</v>
      </c>
      <c r="L11314" s="49" t="s">
        <v>434</v>
      </c>
      <c r="M11314" s="102">
        <v>22</v>
      </c>
      <c r="N11314" s="102">
        <v>2</v>
      </c>
      <c r="O11314" s="49" t="s">
        <v>261</v>
      </c>
      <c r="P11314" s="49" t="s">
        <v>152</v>
      </c>
      <c r="Q11314" s="49" t="s">
        <v>194</v>
      </c>
      <c r="R11314" s="49" t="s">
        <v>194</v>
      </c>
      <c r="S11314" s="49" t="s">
        <v>3185</v>
      </c>
      <c r="T11314" s="119">
        <v>6924</v>
      </c>
      <c r="U11314" s="119">
        <v>2029</v>
      </c>
      <c r="V11314" s="102">
        <v>2022</v>
      </c>
    </row>
    <row r="11315" spans="1:22" ht="26" x14ac:dyDescent="0.3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102">
        <v>60047</v>
      </c>
      <c r="D11315" s="49" t="s">
        <v>437</v>
      </c>
      <c r="E11315" s="102" t="s">
        <v>29581</v>
      </c>
      <c r="F11315" s="49" t="s">
        <v>18465</v>
      </c>
      <c r="G11315" s="49" t="s">
        <v>15140</v>
      </c>
      <c r="H11315" s="102">
        <v>58135</v>
      </c>
      <c r="I11315" s="49" t="s">
        <v>307</v>
      </c>
      <c r="J11315" s="49" t="s">
        <v>29614</v>
      </c>
      <c r="K11315" s="49" t="s">
        <v>29621</v>
      </c>
      <c r="L11315" s="49" t="s">
        <v>434</v>
      </c>
      <c r="M11315" s="102">
        <v>22</v>
      </c>
      <c r="N11315" s="102">
        <v>2</v>
      </c>
      <c r="O11315" s="49" t="s">
        <v>261</v>
      </c>
      <c r="P11315" s="49" t="s">
        <v>152</v>
      </c>
      <c r="Q11315" s="49" t="s">
        <v>194</v>
      </c>
      <c r="R11315" s="49" t="s">
        <v>194</v>
      </c>
      <c r="S11315" s="49" t="s">
        <v>3185</v>
      </c>
      <c r="T11315" s="119">
        <v>4960</v>
      </c>
      <c r="U11315" s="119">
        <v>1454</v>
      </c>
      <c r="V11315" s="102">
        <v>2022</v>
      </c>
    </row>
    <row r="11316" spans="1:22" ht="38.5" x14ac:dyDescent="0.3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102">
        <v>60048</v>
      </c>
      <c r="D11316" s="49" t="s">
        <v>437</v>
      </c>
      <c r="E11316" s="102" t="s">
        <v>29581</v>
      </c>
      <c r="F11316" s="49" t="s">
        <v>18466</v>
      </c>
      <c r="G11316" s="49" t="s">
        <v>15969</v>
      </c>
      <c r="H11316" s="102">
        <v>61060</v>
      </c>
      <c r="I11316" s="49" t="s">
        <v>319</v>
      </c>
      <c r="J11316" s="49" t="s">
        <v>29607</v>
      </c>
      <c r="K11316" s="49" t="s">
        <v>29584</v>
      </c>
      <c r="L11316" s="49" t="s">
        <v>434</v>
      </c>
      <c r="M11316" s="102">
        <v>22</v>
      </c>
      <c r="N11316" s="102">
        <v>2</v>
      </c>
      <c r="O11316" s="49" t="s">
        <v>261</v>
      </c>
      <c r="P11316" s="49" t="s">
        <v>152</v>
      </c>
      <c r="Q11316" s="49" t="s">
        <v>194</v>
      </c>
      <c r="R11316" s="49" t="s">
        <v>194</v>
      </c>
      <c r="S11316" s="49" t="s">
        <v>29657</v>
      </c>
      <c r="T11316" s="119">
        <v>22712</v>
      </c>
      <c r="U11316" s="119">
        <v>6657</v>
      </c>
      <c r="V11316" s="102">
        <v>2022</v>
      </c>
    </row>
    <row r="11317" spans="1:22" ht="26" x14ac:dyDescent="0.3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102">
        <v>60049</v>
      </c>
      <c r="D11317" s="49" t="s">
        <v>437</v>
      </c>
      <c r="E11317" s="102" t="s">
        <v>29581</v>
      </c>
      <c r="F11317" s="49" t="s">
        <v>18468</v>
      </c>
      <c r="G11317" s="49" t="s">
        <v>18467</v>
      </c>
      <c r="H11317" s="102">
        <v>59780</v>
      </c>
      <c r="I11317" s="49" t="s">
        <v>115</v>
      </c>
      <c r="J11317" s="49" t="s">
        <v>29591</v>
      </c>
      <c r="K11317" s="49" t="s">
        <v>7721</v>
      </c>
      <c r="L11317" s="49" t="s">
        <v>434</v>
      </c>
      <c r="M11317" s="102">
        <v>22</v>
      </c>
      <c r="N11317" s="102">
        <v>2</v>
      </c>
      <c r="O11317" s="49" t="s">
        <v>261</v>
      </c>
      <c r="P11317" s="49" t="s">
        <v>156</v>
      </c>
      <c r="Q11317" s="49" t="s">
        <v>210</v>
      </c>
      <c r="R11317" s="49" t="s">
        <v>210</v>
      </c>
      <c r="S11317" s="49" t="s">
        <v>29592</v>
      </c>
      <c r="T11317" s="119">
        <v>871669</v>
      </c>
      <c r="U11317" s="119">
        <v>255472</v>
      </c>
      <c r="V11317" s="102">
        <v>2022</v>
      </c>
    </row>
    <row r="11318" spans="1:22" ht="26" x14ac:dyDescent="0.3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102">
        <v>60050</v>
      </c>
      <c r="D11318" s="49" t="s">
        <v>437</v>
      </c>
      <c r="E11318" s="102" t="s">
        <v>29581</v>
      </c>
      <c r="F11318" s="49" t="s">
        <v>18469</v>
      </c>
      <c r="G11318" s="49" t="s">
        <v>15969</v>
      </c>
      <c r="H11318" s="102">
        <v>61060</v>
      </c>
      <c r="I11318" s="49" t="s">
        <v>319</v>
      </c>
      <c r="J11318" s="49" t="s">
        <v>29607</v>
      </c>
      <c r="K11318" s="49" t="s">
        <v>29584</v>
      </c>
      <c r="L11318" s="49" t="s">
        <v>434</v>
      </c>
      <c r="M11318" s="102">
        <v>22</v>
      </c>
      <c r="N11318" s="102">
        <v>2</v>
      </c>
      <c r="O11318" s="49" t="s">
        <v>261</v>
      </c>
      <c r="P11318" s="49" t="s">
        <v>152</v>
      </c>
      <c r="Q11318" s="49" t="s">
        <v>194</v>
      </c>
      <c r="R11318" s="49" t="s">
        <v>194</v>
      </c>
      <c r="S11318" s="49" t="s">
        <v>29657</v>
      </c>
      <c r="T11318" s="119">
        <v>9004</v>
      </c>
      <c r="U11318" s="119">
        <v>2639</v>
      </c>
      <c r="V11318" s="102">
        <v>2022</v>
      </c>
    </row>
    <row r="11319" spans="1:22" ht="26" x14ac:dyDescent="0.3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102">
        <v>60051</v>
      </c>
      <c r="D11319" s="49" t="s">
        <v>437</v>
      </c>
      <c r="E11319" s="102" t="s">
        <v>29581</v>
      </c>
      <c r="F11319" s="49" t="s">
        <v>18470</v>
      </c>
      <c r="G11319" s="49" t="s">
        <v>15969</v>
      </c>
      <c r="H11319" s="102">
        <v>61060</v>
      </c>
      <c r="I11319" s="49" t="s">
        <v>319</v>
      </c>
      <c r="J11319" s="49" t="s">
        <v>29607</v>
      </c>
      <c r="K11319" s="49" t="s">
        <v>29584</v>
      </c>
      <c r="L11319" s="49" t="s">
        <v>434</v>
      </c>
      <c r="M11319" s="102">
        <v>22</v>
      </c>
      <c r="N11319" s="102">
        <v>2</v>
      </c>
      <c r="O11319" s="49" t="s">
        <v>261</v>
      </c>
      <c r="P11319" s="49" t="s">
        <v>152</v>
      </c>
      <c r="Q11319" s="49" t="s">
        <v>194</v>
      </c>
      <c r="R11319" s="49" t="s">
        <v>194</v>
      </c>
      <c r="S11319" s="49" t="s">
        <v>29657</v>
      </c>
      <c r="T11319" s="119">
        <v>13360</v>
      </c>
      <c r="U11319" s="119">
        <v>3916</v>
      </c>
      <c r="V11319" s="102">
        <v>2022</v>
      </c>
    </row>
    <row r="11320" spans="1:22" ht="26" x14ac:dyDescent="0.3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102">
        <v>60052</v>
      </c>
      <c r="D11320" s="49" t="s">
        <v>437</v>
      </c>
      <c r="E11320" s="102" t="s">
        <v>29581</v>
      </c>
      <c r="F11320" s="49" t="s">
        <v>18471</v>
      </c>
      <c r="G11320" s="49" t="s">
        <v>15969</v>
      </c>
      <c r="H11320" s="102">
        <v>61060</v>
      </c>
      <c r="I11320" s="49" t="s">
        <v>319</v>
      </c>
      <c r="J11320" s="49" t="s">
        <v>29607</v>
      </c>
      <c r="K11320" s="49" t="s">
        <v>29584</v>
      </c>
      <c r="L11320" s="49" t="s">
        <v>434</v>
      </c>
      <c r="M11320" s="102">
        <v>22</v>
      </c>
      <c r="N11320" s="102">
        <v>2</v>
      </c>
      <c r="O11320" s="49" t="s">
        <v>261</v>
      </c>
      <c r="P11320" s="49" t="s">
        <v>152</v>
      </c>
      <c r="Q11320" s="49" t="s">
        <v>194</v>
      </c>
      <c r="R11320" s="49" t="s">
        <v>194</v>
      </c>
      <c r="S11320" s="49" t="s">
        <v>29657</v>
      </c>
      <c r="T11320" s="119">
        <v>11801</v>
      </c>
      <c r="U11320" s="119">
        <v>3459</v>
      </c>
      <c r="V11320" s="102">
        <v>2022</v>
      </c>
    </row>
    <row r="11321" spans="1:22" ht="26" x14ac:dyDescent="0.3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102">
        <v>60053</v>
      </c>
      <c r="D11321" s="49" t="s">
        <v>437</v>
      </c>
      <c r="E11321" s="102" t="s">
        <v>29581</v>
      </c>
      <c r="F11321" s="49" t="s">
        <v>18472</v>
      </c>
      <c r="G11321" s="49" t="s">
        <v>15969</v>
      </c>
      <c r="H11321" s="102">
        <v>61060</v>
      </c>
      <c r="I11321" s="49" t="s">
        <v>319</v>
      </c>
      <c r="J11321" s="49" t="s">
        <v>29607</v>
      </c>
      <c r="K11321" s="49" t="s">
        <v>29584</v>
      </c>
      <c r="L11321" s="49" t="s">
        <v>434</v>
      </c>
      <c r="M11321" s="102">
        <v>22</v>
      </c>
      <c r="N11321" s="102">
        <v>2</v>
      </c>
      <c r="O11321" s="49" t="s">
        <v>261</v>
      </c>
      <c r="P11321" s="49" t="s">
        <v>152</v>
      </c>
      <c r="Q11321" s="49" t="s">
        <v>194</v>
      </c>
      <c r="R11321" s="49" t="s">
        <v>194</v>
      </c>
      <c r="S11321" s="49" t="s">
        <v>29657</v>
      </c>
      <c r="T11321" s="119">
        <v>30486</v>
      </c>
      <c r="U11321" s="119">
        <v>8935</v>
      </c>
      <c r="V11321" s="102">
        <v>2022</v>
      </c>
    </row>
    <row r="11322" spans="1:22" ht="38.5" x14ac:dyDescent="0.3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102">
        <v>60054</v>
      </c>
      <c r="D11322" s="49" t="s">
        <v>437</v>
      </c>
      <c r="E11322" s="102" t="s">
        <v>29581</v>
      </c>
      <c r="F11322" s="49" t="s">
        <v>18473</v>
      </c>
      <c r="G11322" s="49" t="s">
        <v>18455</v>
      </c>
      <c r="H11322" s="102">
        <v>19497</v>
      </c>
      <c r="I11322" s="49" t="s">
        <v>119</v>
      </c>
      <c r="J11322" s="49" t="s">
        <v>3186</v>
      </c>
      <c r="K11322" s="49" t="s">
        <v>29599</v>
      </c>
      <c r="L11322" s="49" t="s">
        <v>434</v>
      </c>
      <c r="M11322" s="102">
        <v>22</v>
      </c>
      <c r="N11322" s="102">
        <v>1</v>
      </c>
      <c r="O11322" s="49" t="s">
        <v>255</v>
      </c>
      <c r="P11322" s="49" t="s">
        <v>164</v>
      </c>
      <c r="Q11322" s="49" t="s">
        <v>149</v>
      </c>
      <c r="R11322" s="49" t="s">
        <v>149</v>
      </c>
      <c r="S11322" s="49" t="s">
        <v>29628</v>
      </c>
      <c r="T11322" s="119">
        <v>193511</v>
      </c>
      <c r="U11322" s="119">
        <v>20324.7</v>
      </c>
      <c r="V11322" s="102">
        <v>2022</v>
      </c>
    </row>
    <row r="11323" spans="1:22" ht="38.5" x14ac:dyDescent="0.3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102">
        <v>60054</v>
      </c>
      <c r="D11323" s="49" t="s">
        <v>437</v>
      </c>
      <c r="E11323" s="102" t="s">
        <v>29581</v>
      </c>
      <c r="F11323" s="49" t="s">
        <v>18473</v>
      </c>
      <c r="G11323" s="49" t="s">
        <v>18455</v>
      </c>
      <c r="H11323" s="102">
        <v>19497</v>
      </c>
      <c r="I11323" s="49" t="s">
        <v>119</v>
      </c>
      <c r="J11323" s="49" t="s">
        <v>3186</v>
      </c>
      <c r="K11323" s="49" t="s">
        <v>29599</v>
      </c>
      <c r="L11323" s="49" t="s">
        <v>434</v>
      </c>
      <c r="M11323" s="102">
        <v>22</v>
      </c>
      <c r="N11323" s="102">
        <v>1</v>
      </c>
      <c r="O11323" s="49" t="s">
        <v>255</v>
      </c>
      <c r="P11323" s="49" t="s">
        <v>152</v>
      </c>
      <c r="Q11323" s="49" t="s">
        <v>194</v>
      </c>
      <c r="R11323" s="49" t="s">
        <v>194</v>
      </c>
      <c r="S11323" s="49" t="s">
        <v>29628</v>
      </c>
      <c r="T11323" s="119">
        <v>2684</v>
      </c>
      <c r="U11323" s="119">
        <v>786</v>
      </c>
      <c r="V11323" s="102">
        <v>2022</v>
      </c>
    </row>
    <row r="11324" spans="1:22" ht="26" x14ac:dyDescent="0.3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102">
        <v>60055</v>
      </c>
      <c r="D11324" s="49" t="s">
        <v>437</v>
      </c>
      <c r="E11324" s="102" t="s">
        <v>29581</v>
      </c>
      <c r="F11324" s="49" t="s">
        <v>18476</v>
      </c>
      <c r="G11324" s="49" t="s">
        <v>15969</v>
      </c>
      <c r="H11324" s="102">
        <v>61060</v>
      </c>
      <c r="I11324" s="49" t="s">
        <v>319</v>
      </c>
      <c r="J11324" s="49" t="s">
        <v>29607</v>
      </c>
      <c r="K11324" s="49" t="s">
        <v>29584</v>
      </c>
      <c r="L11324" s="49" t="s">
        <v>434</v>
      </c>
      <c r="M11324" s="102">
        <v>22</v>
      </c>
      <c r="N11324" s="102">
        <v>2</v>
      </c>
      <c r="O11324" s="49" t="s">
        <v>261</v>
      </c>
      <c r="P11324" s="49" t="s">
        <v>152</v>
      </c>
      <c r="Q11324" s="49" t="s">
        <v>194</v>
      </c>
      <c r="R11324" s="49" t="s">
        <v>194</v>
      </c>
      <c r="S11324" s="49" t="s">
        <v>29657</v>
      </c>
      <c r="T11324" s="119">
        <v>10946</v>
      </c>
      <c r="U11324" s="119">
        <v>3208</v>
      </c>
      <c r="V11324" s="102">
        <v>2022</v>
      </c>
    </row>
    <row r="11325" spans="1:22" ht="26" x14ac:dyDescent="0.3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102">
        <v>60056</v>
      </c>
      <c r="D11325" s="49" t="s">
        <v>437</v>
      </c>
      <c r="E11325" s="102" t="s">
        <v>29581</v>
      </c>
      <c r="F11325" s="49" t="s">
        <v>18477</v>
      </c>
      <c r="G11325" s="49" t="s">
        <v>18477</v>
      </c>
      <c r="H11325" s="102">
        <v>59785</v>
      </c>
      <c r="I11325" s="49" t="s">
        <v>311</v>
      </c>
      <c r="J11325" s="49" t="s">
        <v>3186</v>
      </c>
      <c r="K11325" s="49" t="s">
        <v>29599</v>
      </c>
      <c r="L11325" s="49" t="s">
        <v>434</v>
      </c>
      <c r="M11325" s="102">
        <v>22</v>
      </c>
      <c r="N11325" s="102">
        <v>2</v>
      </c>
      <c r="O11325" s="49" t="s">
        <v>261</v>
      </c>
      <c r="P11325" s="49" t="s">
        <v>152</v>
      </c>
      <c r="Q11325" s="49" t="s">
        <v>194</v>
      </c>
      <c r="R11325" s="49" t="s">
        <v>194</v>
      </c>
      <c r="S11325" s="49" t="s">
        <v>29628</v>
      </c>
      <c r="T11325" s="119">
        <v>27344</v>
      </c>
      <c r="U11325" s="119">
        <v>8014</v>
      </c>
      <c r="V11325" s="102">
        <v>2022</v>
      </c>
    </row>
    <row r="11326" spans="1:22" ht="26" x14ac:dyDescent="0.3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102">
        <v>60057</v>
      </c>
      <c r="D11326" s="49" t="s">
        <v>437</v>
      </c>
      <c r="E11326" s="102" t="s">
        <v>29581</v>
      </c>
      <c r="F11326" s="49" t="s">
        <v>18480</v>
      </c>
      <c r="G11326" s="49" t="s">
        <v>18479</v>
      </c>
      <c r="H11326" s="102">
        <v>59788</v>
      </c>
      <c r="I11326" s="49" t="s">
        <v>329</v>
      </c>
      <c r="J11326" s="49" t="s">
        <v>29591</v>
      </c>
      <c r="K11326" s="49" t="s">
        <v>7721</v>
      </c>
      <c r="L11326" s="49" t="s">
        <v>434</v>
      </c>
      <c r="M11326" s="102">
        <v>22</v>
      </c>
      <c r="N11326" s="102">
        <v>2</v>
      </c>
      <c r="O11326" s="49" t="s">
        <v>261</v>
      </c>
      <c r="P11326" s="49" t="s">
        <v>152</v>
      </c>
      <c r="Q11326" s="49" t="s">
        <v>194</v>
      </c>
      <c r="R11326" s="49" t="s">
        <v>194</v>
      </c>
      <c r="S11326" s="49" t="s">
        <v>29658</v>
      </c>
      <c r="T11326" s="119">
        <v>7445</v>
      </c>
      <c r="U11326" s="119">
        <v>2182</v>
      </c>
      <c r="V11326" s="102">
        <v>2022</v>
      </c>
    </row>
    <row r="11327" spans="1:22" ht="26" x14ac:dyDescent="0.3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102">
        <v>60058</v>
      </c>
      <c r="D11327" s="49" t="s">
        <v>437</v>
      </c>
      <c r="E11327" s="102" t="s">
        <v>29581</v>
      </c>
      <c r="F11327" s="49" t="s">
        <v>18482</v>
      </c>
      <c r="G11327" s="49" t="s">
        <v>18482</v>
      </c>
      <c r="H11327" s="102">
        <v>59790</v>
      </c>
      <c r="I11327" s="49" t="s">
        <v>291</v>
      </c>
      <c r="J11327" s="49" t="s">
        <v>29583</v>
      </c>
      <c r="K11327" s="49" t="s">
        <v>29584</v>
      </c>
      <c r="L11327" s="49" t="s">
        <v>434</v>
      </c>
      <c r="M11327" s="102">
        <v>22</v>
      </c>
      <c r="N11327" s="102">
        <v>2</v>
      </c>
      <c r="O11327" s="49" t="s">
        <v>261</v>
      </c>
      <c r="P11327" s="49" t="s">
        <v>152</v>
      </c>
      <c r="Q11327" s="49" t="s">
        <v>194</v>
      </c>
      <c r="R11327" s="49" t="s">
        <v>194</v>
      </c>
      <c r="S11327" s="49" t="s">
        <v>8528</v>
      </c>
      <c r="T11327" s="119">
        <v>557288</v>
      </c>
      <c r="U11327" s="119">
        <v>163332</v>
      </c>
      <c r="V11327" s="102">
        <v>2022</v>
      </c>
    </row>
    <row r="11328" spans="1:22" ht="38.5" x14ac:dyDescent="0.3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102">
        <v>60059</v>
      </c>
      <c r="D11328" s="49" t="s">
        <v>437</v>
      </c>
      <c r="E11328" s="102" t="s">
        <v>29581</v>
      </c>
      <c r="F11328" s="49" t="s">
        <v>18485</v>
      </c>
      <c r="G11328" s="49" t="s">
        <v>27818</v>
      </c>
      <c r="H11328" s="102">
        <v>65411</v>
      </c>
      <c r="I11328" s="49" t="s">
        <v>334</v>
      </c>
      <c r="J11328" s="49" t="s">
        <v>29587</v>
      </c>
      <c r="K11328" s="49" t="s">
        <v>29616</v>
      </c>
      <c r="L11328" s="49" t="s">
        <v>434</v>
      </c>
      <c r="M11328" s="102">
        <v>22</v>
      </c>
      <c r="N11328" s="102">
        <v>2</v>
      </c>
      <c r="O11328" s="49" t="s">
        <v>261</v>
      </c>
      <c r="P11328" s="49" t="s">
        <v>156</v>
      </c>
      <c r="Q11328" s="49" t="s">
        <v>210</v>
      </c>
      <c r="R11328" s="49" t="s">
        <v>210</v>
      </c>
      <c r="S11328" s="49" t="s">
        <v>29617</v>
      </c>
      <c r="T11328" s="119">
        <v>1159945</v>
      </c>
      <c r="U11328" s="119">
        <v>339960</v>
      </c>
      <c r="V11328" s="102">
        <v>2022</v>
      </c>
    </row>
    <row r="11329" spans="1:22" ht="26" x14ac:dyDescent="0.3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102">
        <v>60060</v>
      </c>
      <c r="D11329" s="49" t="s">
        <v>437</v>
      </c>
      <c r="E11329" s="102" t="s">
        <v>29581</v>
      </c>
      <c r="F11329" s="49" t="s">
        <v>18487</v>
      </c>
      <c r="G11329" s="49" t="s">
        <v>18486</v>
      </c>
      <c r="H11329" s="102">
        <v>59791</v>
      </c>
      <c r="I11329" s="49" t="s">
        <v>115</v>
      </c>
      <c r="J11329" s="49" t="s">
        <v>29591</v>
      </c>
      <c r="K11329" s="49" t="s">
        <v>7721</v>
      </c>
      <c r="L11329" s="49" t="s">
        <v>434</v>
      </c>
      <c r="M11329" s="102">
        <v>22</v>
      </c>
      <c r="N11329" s="102">
        <v>2</v>
      </c>
      <c r="O11329" s="49" t="s">
        <v>261</v>
      </c>
      <c r="P11329" s="49" t="s">
        <v>152</v>
      </c>
      <c r="Q11329" s="49" t="s">
        <v>194</v>
      </c>
      <c r="R11329" s="49" t="s">
        <v>194</v>
      </c>
      <c r="S11329" s="49" t="s">
        <v>29592</v>
      </c>
      <c r="T11329" s="119">
        <v>17009</v>
      </c>
      <c r="U11329" s="119">
        <v>4985</v>
      </c>
      <c r="V11329" s="102">
        <v>2022</v>
      </c>
    </row>
    <row r="11330" spans="1:22" ht="38.5" x14ac:dyDescent="0.3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102">
        <v>60061</v>
      </c>
      <c r="D11330" s="49" t="s">
        <v>437</v>
      </c>
      <c r="E11330" s="102" t="s">
        <v>29581</v>
      </c>
      <c r="F11330" s="49" t="s">
        <v>18491</v>
      </c>
      <c r="G11330" s="49" t="s">
        <v>1398</v>
      </c>
      <c r="H11330" s="102">
        <v>6452</v>
      </c>
      <c r="I11330" s="49" t="s">
        <v>301</v>
      </c>
      <c r="J11330" s="49" t="s">
        <v>29607</v>
      </c>
      <c r="K11330" s="49" t="s">
        <v>29584</v>
      </c>
      <c r="L11330" s="49" t="s">
        <v>434</v>
      </c>
      <c r="M11330" s="102">
        <v>22</v>
      </c>
      <c r="N11330" s="102">
        <v>1</v>
      </c>
      <c r="O11330" s="49" t="s">
        <v>255</v>
      </c>
      <c r="P11330" s="49" t="s">
        <v>78</v>
      </c>
      <c r="Q11330" s="49" t="s">
        <v>129</v>
      </c>
      <c r="R11330" s="49" t="s">
        <v>172</v>
      </c>
      <c r="S11330" s="49" t="s">
        <v>29632</v>
      </c>
      <c r="T11330" s="119">
        <v>0</v>
      </c>
      <c r="U11330" s="119">
        <v>-125</v>
      </c>
      <c r="V11330" s="102">
        <v>2022</v>
      </c>
    </row>
    <row r="11331" spans="1:22" ht="38.5" x14ac:dyDescent="0.3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102">
        <v>60061</v>
      </c>
      <c r="D11331" s="49" t="s">
        <v>437</v>
      </c>
      <c r="E11331" s="102" t="s">
        <v>29581</v>
      </c>
      <c r="F11331" s="49" t="s">
        <v>18491</v>
      </c>
      <c r="G11331" s="49" t="s">
        <v>1398</v>
      </c>
      <c r="H11331" s="102">
        <v>6452</v>
      </c>
      <c r="I11331" s="49" t="s">
        <v>301</v>
      </c>
      <c r="J11331" s="49" t="s">
        <v>29607</v>
      </c>
      <c r="K11331" s="49" t="s">
        <v>29584</v>
      </c>
      <c r="L11331" s="49" t="s">
        <v>434</v>
      </c>
      <c r="M11331" s="102">
        <v>22</v>
      </c>
      <c r="N11331" s="102">
        <v>1</v>
      </c>
      <c r="O11331" s="49" t="s">
        <v>255</v>
      </c>
      <c r="P11331" s="49" t="s">
        <v>152</v>
      </c>
      <c r="Q11331" s="49" t="s">
        <v>194</v>
      </c>
      <c r="R11331" s="49" t="s">
        <v>194</v>
      </c>
      <c r="S11331" s="49" t="s">
        <v>29632</v>
      </c>
      <c r="T11331" s="119">
        <v>523831</v>
      </c>
      <c r="U11331" s="119">
        <v>153526</v>
      </c>
      <c r="V11331" s="102">
        <v>2022</v>
      </c>
    </row>
    <row r="11332" spans="1:22" ht="26" x14ac:dyDescent="0.3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102">
        <v>60062</v>
      </c>
      <c r="D11332" s="49" t="s">
        <v>437</v>
      </c>
      <c r="E11332" s="102" t="s">
        <v>29581</v>
      </c>
      <c r="F11332" s="49" t="s">
        <v>18493</v>
      </c>
      <c r="G11332" s="49" t="s">
        <v>18492</v>
      </c>
      <c r="H11332" s="102">
        <v>59789</v>
      </c>
      <c r="I11332" s="49" t="s">
        <v>297</v>
      </c>
      <c r="J11332" s="49" t="s">
        <v>29602</v>
      </c>
      <c r="K11332" s="49" t="s">
        <v>7721</v>
      </c>
      <c r="L11332" s="49" t="s">
        <v>434</v>
      </c>
      <c r="M11332" s="102">
        <v>22</v>
      </c>
      <c r="N11332" s="102">
        <v>2</v>
      </c>
      <c r="O11332" s="49" t="s">
        <v>261</v>
      </c>
      <c r="P11332" s="49" t="s">
        <v>152</v>
      </c>
      <c r="Q11332" s="49" t="s">
        <v>194</v>
      </c>
      <c r="R11332" s="49" t="s">
        <v>194</v>
      </c>
      <c r="S11332" s="49" t="s">
        <v>29605</v>
      </c>
      <c r="T11332" s="119">
        <v>149613</v>
      </c>
      <c r="U11332" s="119">
        <v>43849</v>
      </c>
      <c r="V11332" s="102">
        <v>2022</v>
      </c>
    </row>
    <row r="11333" spans="1:22" ht="26" x14ac:dyDescent="0.3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102">
        <v>60063</v>
      </c>
      <c r="D11333" s="49" t="s">
        <v>437</v>
      </c>
      <c r="E11333" s="102" t="s">
        <v>29581</v>
      </c>
      <c r="F11333" s="49" t="s">
        <v>18495</v>
      </c>
      <c r="G11333" s="49" t="s">
        <v>18495</v>
      </c>
      <c r="H11333" s="102">
        <v>59802</v>
      </c>
      <c r="I11333" s="49" t="s">
        <v>302</v>
      </c>
      <c r="J11333" s="49" t="s">
        <v>29607</v>
      </c>
      <c r="K11333" s="49" t="s">
        <v>29584</v>
      </c>
      <c r="L11333" s="49" t="s">
        <v>434</v>
      </c>
      <c r="M11333" s="102">
        <v>22</v>
      </c>
      <c r="N11333" s="102">
        <v>2</v>
      </c>
      <c r="O11333" s="49" t="s">
        <v>261</v>
      </c>
      <c r="P11333" s="49" t="s">
        <v>152</v>
      </c>
      <c r="Q11333" s="49" t="s">
        <v>194</v>
      </c>
      <c r="R11333" s="49" t="s">
        <v>194</v>
      </c>
      <c r="S11333" s="49" t="s">
        <v>10202</v>
      </c>
      <c r="T11333" s="119">
        <v>341784</v>
      </c>
      <c r="U11333" s="119">
        <v>100171</v>
      </c>
      <c r="V11333" s="102">
        <v>2022</v>
      </c>
    </row>
    <row r="11334" spans="1:22" ht="26" x14ac:dyDescent="0.3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102">
        <v>60064</v>
      </c>
      <c r="D11334" s="49" t="s">
        <v>437</v>
      </c>
      <c r="E11334" s="102" t="s">
        <v>29581</v>
      </c>
      <c r="F11334" s="49" t="s">
        <v>18498</v>
      </c>
      <c r="G11334" s="49" t="s">
        <v>18498</v>
      </c>
      <c r="H11334" s="102">
        <v>59803</v>
      </c>
      <c r="I11334" s="49" t="s">
        <v>302</v>
      </c>
      <c r="J11334" s="49" t="s">
        <v>29607</v>
      </c>
      <c r="K11334" s="49" t="s">
        <v>29584</v>
      </c>
      <c r="L11334" s="49" t="s">
        <v>434</v>
      </c>
      <c r="M11334" s="102">
        <v>22</v>
      </c>
      <c r="N11334" s="102">
        <v>2</v>
      </c>
      <c r="O11334" s="49" t="s">
        <v>261</v>
      </c>
      <c r="P11334" s="49" t="s">
        <v>152</v>
      </c>
      <c r="Q11334" s="49" t="s">
        <v>194</v>
      </c>
      <c r="R11334" s="49" t="s">
        <v>194</v>
      </c>
      <c r="S11334" s="49" t="s">
        <v>10202</v>
      </c>
      <c r="T11334" s="119">
        <v>693802</v>
      </c>
      <c r="U11334" s="119">
        <v>203342</v>
      </c>
      <c r="V11334" s="102">
        <v>2022</v>
      </c>
    </row>
    <row r="11335" spans="1:22" ht="38.5" x14ac:dyDescent="0.3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102">
        <v>60065</v>
      </c>
      <c r="D11335" s="49" t="s">
        <v>437</v>
      </c>
      <c r="E11335" s="102" t="s">
        <v>29581</v>
      </c>
      <c r="F11335" s="49" t="s">
        <v>18501</v>
      </c>
      <c r="G11335" s="49" t="s">
        <v>18500</v>
      </c>
      <c r="H11335" s="102">
        <v>59804</v>
      </c>
      <c r="I11335" s="49" t="s">
        <v>311</v>
      </c>
      <c r="J11335" s="49" t="s">
        <v>3186</v>
      </c>
      <c r="K11335" s="49" t="s">
        <v>29599</v>
      </c>
      <c r="L11335" s="49" t="s">
        <v>434</v>
      </c>
      <c r="M11335" s="102">
        <v>22</v>
      </c>
      <c r="N11335" s="102">
        <v>2</v>
      </c>
      <c r="O11335" s="49" t="s">
        <v>261</v>
      </c>
      <c r="P11335" s="49" t="s">
        <v>152</v>
      </c>
      <c r="Q11335" s="49" t="s">
        <v>194</v>
      </c>
      <c r="R11335" s="49" t="s">
        <v>194</v>
      </c>
      <c r="S11335" s="49" t="s">
        <v>29628</v>
      </c>
      <c r="T11335" s="119">
        <v>25937</v>
      </c>
      <c r="U11335" s="119">
        <v>7602</v>
      </c>
      <c r="V11335" s="102">
        <v>2022</v>
      </c>
    </row>
    <row r="11336" spans="1:22" ht="38.5" x14ac:dyDescent="0.3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102">
        <v>60067</v>
      </c>
      <c r="D11336" s="49" t="s">
        <v>437</v>
      </c>
      <c r="E11336" s="102" t="s">
        <v>29581</v>
      </c>
      <c r="F11336" s="49" t="s">
        <v>18504</v>
      </c>
      <c r="G11336" s="49" t="s">
        <v>18503</v>
      </c>
      <c r="H11336" s="102">
        <v>59805</v>
      </c>
      <c r="I11336" s="49" t="s">
        <v>311</v>
      </c>
      <c r="J11336" s="49" t="s">
        <v>3186</v>
      </c>
      <c r="K11336" s="49" t="s">
        <v>29599</v>
      </c>
      <c r="L11336" s="49" t="s">
        <v>434</v>
      </c>
      <c r="M11336" s="102">
        <v>22</v>
      </c>
      <c r="N11336" s="102">
        <v>2</v>
      </c>
      <c r="O11336" s="49" t="s">
        <v>261</v>
      </c>
      <c r="P11336" s="49" t="s">
        <v>152</v>
      </c>
      <c r="Q11336" s="49" t="s">
        <v>194</v>
      </c>
      <c r="R11336" s="49" t="s">
        <v>194</v>
      </c>
      <c r="S11336" s="49" t="s">
        <v>29628</v>
      </c>
      <c r="T11336" s="119">
        <v>7886</v>
      </c>
      <c r="U11336" s="119">
        <v>2311</v>
      </c>
      <c r="V11336" s="102">
        <v>2022</v>
      </c>
    </row>
    <row r="11337" spans="1:22" ht="26" x14ac:dyDescent="0.3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102">
        <v>60068</v>
      </c>
      <c r="D11337" s="49" t="s">
        <v>437</v>
      </c>
      <c r="E11337" s="102" t="s">
        <v>29581</v>
      </c>
      <c r="F11337" s="49" t="s">
        <v>18507</v>
      </c>
      <c r="G11337" s="49" t="s">
        <v>18506</v>
      </c>
      <c r="H11337" s="102">
        <v>59806</v>
      </c>
      <c r="I11337" s="49" t="s">
        <v>305</v>
      </c>
      <c r="J11337" s="49" t="s">
        <v>29602</v>
      </c>
      <c r="K11337" s="49" t="s">
        <v>7721</v>
      </c>
      <c r="L11337" s="49" t="s">
        <v>434</v>
      </c>
      <c r="M11337" s="102">
        <v>22</v>
      </c>
      <c r="N11337" s="102">
        <v>2</v>
      </c>
      <c r="O11337" s="49" t="s">
        <v>261</v>
      </c>
      <c r="P11337" s="49" t="s">
        <v>152</v>
      </c>
      <c r="Q11337" s="49" t="s">
        <v>194</v>
      </c>
      <c r="R11337" s="49" t="s">
        <v>194</v>
      </c>
      <c r="S11337" s="49" t="s">
        <v>29641</v>
      </c>
      <c r="T11337" s="119">
        <v>601294</v>
      </c>
      <c r="U11337" s="119">
        <v>176229</v>
      </c>
      <c r="V11337" s="102">
        <v>2022</v>
      </c>
    </row>
    <row r="11338" spans="1:22" ht="26" x14ac:dyDescent="0.3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102">
        <v>60069</v>
      </c>
      <c r="D11338" s="49" t="s">
        <v>437</v>
      </c>
      <c r="E11338" s="102" t="s">
        <v>29581</v>
      </c>
      <c r="F11338" s="49" t="s">
        <v>18509</v>
      </c>
      <c r="G11338" s="49" t="s">
        <v>18509</v>
      </c>
      <c r="H11338" s="102">
        <v>59817</v>
      </c>
      <c r="I11338" s="49" t="s">
        <v>308</v>
      </c>
      <c r="J11338" s="49" t="s">
        <v>29589</v>
      </c>
      <c r="K11338" s="49" t="s">
        <v>29590</v>
      </c>
      <c r="L11338" s="49" t="s">
        <v>434</v>
      </c>
      <c r="M11338" s="102">
        <v>22</v>
      </c>
      <c r="N11338" s="102">
        <v>2</v>
      </c>
      <c r="O11338" s="49" t="s">
        <v>261</v>
      </c>
      <c r="P11338" s="49" t="s">
        <v>156</v>
      </c>
      <c r="Q11338" s="49" t="s">
        <v>210</v>
      </c>
      <c r="R11338" s="49" t="s">
        <v>210</v>
      </c>
      <c r="S11338" s="49" t="s">
        <v>810</v>
      </c>
      <c r="T11338" s="119">
        <v>3006264</v>
      </c>
      <c r="U11338" s="119">
        <v>881085</v>
      </c>
      <c r="V11338" s="102">
        <v>2022</v>
      </c>
    </row>
    <row r="11339" spans="1:22" ht="26" x14ac:dyDescent="0.3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102">
        <v>60071</v>
      </c>
      <c r="D11339" s="49" t="s">
        <v>437</v>
      </c>
      <c r="E11339" s="102" t="s">
        <v>29581</v>
      </c>
      <c r="F11339" s="49" t="s">
        <v>18512</v>
      </c>
      <c r="G11339" s="49" t="s">
        <v>1449</v>
      </c>
      <c r="H11339" s="102">
        <v>6455</v>
      </c>
      <c r="I11339" s="49" t="s">
        <v>301</v>
      </c>
      <c r="J11339" s="49" t="s">
        <v>29607</v>
      </c>
      <c r="K11339" s="49" t="s">
        <v>29584</v>
      </c>
      <c r="L11339" s="49" t="s">
        <v>434</v>
      </c>
      <c r="M11339" s="102">
        <v>22</v>
      </c>
      <c r="N11339" s="102">
        <v>1</v>
      </c>
      <c r="O11339" s="49" t="s">
        <v>255</v>
      </c>
      <c r="P11339" s="49" t="s">
        <v>152</v>
      </c>
      <c r="Q11339" s="49" t="s">
        <v>194</v>
      </c>
      <c r="R11339" s="49" t="s">
        <v>194</v>
      </c>
      <c r="S11339" s="49" t="s">
        <v>29634</v>
      </c>
      <c r="T11339" s="119">
        <v>26385</v>
      </c>
      <c r="U11339" s="119">
        <v>7733</v>
      </c>
      <c r="V11339" s="102">
        <v>2022</v>
      </c>
    </row>
    <row r="11340" spans="1:22" ht="26" x14ac:dyDescent="0.3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102">
        <v>60072</v>
      </c>
      <c r="D11340" s="49" t="s">
        <v>437</v>
      </c>
      <c r="E11340" s="102" t="s">
        <v>29581</v>
      </c>
      <c r="F11340" s="49" t="s">
        <v>18514</v>
      </c>
      <c r="G11340" s="49" t="s">
        <v>18513</v>
      </c>
      <c r="H11340" s="102">
        <v>59825</v>
      </c>
      <c r="I11340" s="49" t="s">
        <v>319</v>
      </c>
      <c r="J11340" s="49" t="s">
        <v>29607</v>
      </c>
      <c r="K11340" s="49" t="s">
        <v>29584</v>
      </c>
      <c r="L11340" s="49" t="s">
        <v>434</v>
      </c>
      <c r="M11340" s="102">
        <v>22</v>
      </c>
      <c r="N11340" s="102">
        <v>2</v>
      </c>
      <c r="O11340" s="49" t="s">
        <v>261</v>
      </c>
      <c r="P11340" s="49" t="s">
        <v>152</v>
      </c>
      <c r="Q11340" s="49" t="s">
        <v>194</v>
      </c>
      <c r="R11340" s="49" t="s">
        <v>194</v>
      </c>
      <c r="S11340" s="49" t="s">
        <v>29657</v>
      </c>
      <c r="T11340" s="119">
        <v>12025</v>
      </c>
      <c r="U11340" s="119">
        <v>3524</v>
      </c>
      <c r="V11340" s="102">
        <v>2022</v>
      </c>
    </row>
    <row r="11341" spans="1:22" ht="38.5" x14ac:dyDescent="0.3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102">
        <v>60073</v>
      </c>
      <c r="D11341" s="49" t="s">
        <v>437</v>
      </c>
      <c r="E11341" s="102" t="s">
        <v>29581</v>
      </c>
      <c r="F11341" s="49" t="s">
        <v>18517</v>
      </c>
      <c r="G11341" s="49" t="s">
        <v>18516</v>
      </c>
      <c r="H11341" s="102">
        <v>59822</v>
      </c>
      <c r="I11341" s="49" t="s">
        <v>311</v>
      </c>
      <c r="J11341" s="49" t="s">
        <v>3186</v>
      </c>
      <c r="K11341" s="49" t="s">
        <v>29599</v>
      </c>
      <c r="L11341" s="49" t="s">
        <v>434</v>
      </c>
      <c r="M11341" s="102">
        <v>22</v>
      </c>
      <c r="N11341" s="102">
        <v>2</v>
      </c>
      <c r="O11341" s="49" t="s">
        <v>261</v>
      </c>
      <c r="P11341" s="49" t="s">
        <v>152</v>
      </c>
      <c r="Q11341" s="49" t="s">
        <v>194</v>
      </c>
      <c r="R11341" s="49" t="s">
        <v>194</v>
      </c>
      <c r="S11341" s="49" t="s">
        <v>29628</v>
      </c>
      <c r="T11341" s="119">
        <v>11077</v>
      </c>
      <c r="U11341" s="119">
        <v>3246</v>
      </c>
      <c r="V11341" s="102">
        <v>2022</v>
      </c>
    </row>
    <row r="11342" spans="1:22" ht="38.5" x14ac:dyDescent="0.3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102">
        <v>60074</v>
      </c>
      <c r="D11342" s="49" t="s">
        <v>437</v>
      </c>
      <c r="E11342" s="102" t="s">
        <v>29581</v>
      </c>
      <c r="F11342" s="49" t="s">
        <v>18520</v>
      </c>
      <c r="G11342" s="49" t="s">
        <v>18519</v>
      </c>
      <c r="H11342" s="102">
        <v>59823</v>
      </c>
      <c r="I11342" s="49" t="s">
        <v>311</v>
      </c>
      <c r="J11342" s="49" t="s">
        <v>3186</v>
      </c>
      <c r="K11342" s="49" t="s">
        <v>29599</v>
      </c>
      <c r="L11342" s="49" t="s">
        <v>434</v>
      </c>
      <c r="M11342" s="102">
        <v>22</v>
      </c>
      <c r="N11342" s="102">
        <v>2</v>
      </c>
      <c r="O11342" s="49" t="s">
        <v>261</v>
      </c>
      <c r="P11342" s="49" t="s">
        <v>152</v>
      </c>
      <c r="Q11342" s="49" t="s">
        <v>194</v>
      </c>
      <c r="R11342" s="49" t="s">
        <v>194</v>
      </c>
      <c r="S11342" s="49" t="s">
        <v>29628</v>
      </c>
      <c r="T11342" s="119">
        <v>12541</v>
      </c>
      <c r="U11342" s="119">
        <v>3675</v>
      </c>
      <c r="V11342" s="102">
        <v>2022</v>
      </c>
    </row>
    <row r="11343" spans="1:22" ht="26" x14ac:dyDescent="0.3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102">
        <v>60075</v>
      </c>
      <c r="D11343" s="49" t="s">
        <v>437</v>
      </c>
      <c r="E11343" s="102" t="s">
        <v>29581</v>
      </c>
      <c r="F11343" s="49" t="s">
        <v>18523</v>
      </c>
      <c r="G11343" s="49" t="s">
        <v>18522</v>
      </c>
      <c r="H11343" s="102">
        <v>59824</v>
      </c>
      <c r="I11343" s="49" t="s">
        <v>311</v>
      </c>
      <c r="J11343" s="49" t="s">
        <v>3186</v>
      </c>
      <c r="K11343" s="49" t="s">
        <v>29599</v>
      </c>
      <c r="L11343" s="49" t="s">
        <v>434</v>
      </c>
      <c r="M11343" s="102">
        <v>22</v>
      </c>
      <c r="N11343" s="102">
        <v>2</v>
      </c>
      <c r="O11343" s="49" t="s">
        <v>261</v>
      </c>
      <c r="P11343" s="49" t="s">
        <v>152</v>
      </c>
      <c r="Q11343" s="49" t="s">
        <v>194</v>
      </c>
      <c r="R11343" s="49" t="s">
        <v>194</v>
      </c>
      <c r="S11343" s="49" t="s">
        <v>29628</v>
      </c>
      <c r="T11343" s="119">
        <v>27600</v>
      </c>
      <c r="U11343" s="119">
        <v>8089</v>
      </c>
      <c r="V11343" s="102">
        <v>2022</v>
      </c>
    </row>
    <row r="11344" spans="1:22" ht="26" x14ac:dyDescent="0.3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102">
        <v>60076</v>
      </c>
      <c r="D11344" s="49" t="s">
        <v>437</v>
      </c>
      <c r="E11344" s="102" t="s">
        <v>29581</v>
      </c>
      <c r="F11344" s="49" t="s">
        <v>18526</v>
      </c>
      <c r="G11344" s="49" t="s">
        <v>18525</v>
      </c>
      <c r="H11344" s="102">
        <v>59826</v>
      </c>
      <c r="I11344" s="49" t="s">
        <v>311</v>
      </c>
      <c r="J11344" s="49" t="s">
        <v>3186</v>
      </c>
      <c r="K11344" s="49" t="s">
        <v>29599</v>
      </c>
      <c r="L11344" s="49" t="s">
        <v>434</v>
      </c>
      <c r="M11344" s="102">
        <v>22</v>
      </c>
      <c r="N11344" s="102">
        <v>2</v>
      </c>
      <c r="O11344" s="49" t="s">
        <v>261</v>
      </c>
      <c r="P11344" s="49" t="s">
        <v>152</v>
      </c>
      <c r="Q11344" s="49" t="s">
        <v>194</v>
      </c>
      <c r="R11344" s="49" t="s">
        <v>194</v>
      </c>
      <c r="S11344" s="49" t="s">
        <v>29628</v>
      </c>
      <c r="T11344" s="119">
        <v>22053</v>
      </c>
      <c r="U11344" s="119">
        <v>6463</v>
      </c>
      <c r="V11344" s="102">
        <v>2022</v>
      </c>
    </row>
    <row r="11345" spans="1:22" ht="51" x14ac:dyDescent="0.3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102">
        <v>60077</v>
      </c>
      <c r="D11345" s="49" t="s">
        <v>437</v>
      </c>
      <c r="E11345" s="102" t="s">
        <v>29581</v>
      </c>
      <c r="F11345" s="49" t="s">
        <v>18528</v>
      </c>
      <c r="G11345" s="49" t="s">
        <v>10841</v>
      </c>
      <c r="H11345" s="102">
        <v>56769</v>
      </c>
      <c r="I11345" s="49" t="s">
        <v>115</v>
      </c>
      <c r="J11345" s="49" t="s">
        <v>29591</v>
      </c>
      <c r="K11345" s="49" t="s">
        <v>7721</v>
      </c>
      <c r="L11345" s="49" t="s">
        <v>434</v>
      </c>
      <c r="M11345" s="102">
        <v>22</v>
      </c>
      <c r="N11345" s="102">
        <v>2</v>
      </c>
      <c r="O11345" s="49" t="s">
        <v>261</v>
      </c>
      <c r="P11345" s="49" t="s">
        <v>152</v>
      </c>
      <c r="Q11345" s="49" t="s">
        <v>194</v>
      </c>
      <c r="R11345" s="49" t="s">
        <v>194</v>
      </c>
      <c r="S11345" s="49" t="s">
        <v>29592</v>
      </c>
      <c r="T11345" s="119">
        <v>76432</v>
      </c>
      <c r="U11345" s="119">
        <v>22401</v>
      </c>
      <c r="V11345" s="102">
        <v>2022</v>
      </c>
    </row>
    <row r="11346" spans="1:22" ht="51" x14ac:dyDescent="0.3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102">
        <v>60078</v>
      </c>
      <c r="D11346" s="49" t="s">
        <v>437</v>
      </c>
      <c r="E11346" s="102" t="s">
        <v>29581</v>
      </c>
      <c r="F11346" s="49" t="s">
        <v>18530</v>
      </c>
      <c r="G11346" s="49" t="s">
        <v>10841</v>
      </c>
      <c r="H11346" s="102">
        <v>56769</v>
      </c>
      <c r="I11346" s="49" t="s">
        <v>115</v>
      </c>
      <c r="J11346" s="49" t="s">
        <v>29591</v>
      </c>
      <c r="K11346" s="49" t="s">
        <v>7721</v>
      </c>
      <c r="L11346" s="49" t="s">
        <v>434</v>
      </c>
      <c r="M11346" s="102">
        <v>22</v>
      </c>
      <c r="N11346" s="102">
        <v>2</v>
      </c>
      <c r="O11346" s="49" t="s">
        <v>261</v>
      </c>
      <c r="P11346" s="49" t="s">
        <v>152</v>
      </c>
      <c r="Q11346" s="49" t="s">
        <v>194</v>
      </c>
      <c r="R11346" s="49" t="s">
        <v>194</v>
      </c>
      <c r="S11346" s="49" t="s">
        <v>29592</v>
      </c>
      <c r="T11346" s="119">
        <v>157056</v>
      </c>
      <c r="U11346" s="119">
        <v>46031</v>
      </c>
      <c r="V11346" s="102">
        <v>2022</v>
      </c>
    </row>
    <row r="11347" spans="1:22" ht="51" x14ac:dyDescent="0.3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102">
        <v>60079</v>
      </c>
      <c r="D11347" s="49" t="s">
        <v>437</v>
      </c>
      <c r="E11347" s="102" t="s">
        <v>29581</v>
      </c>
      <c r="F11347" s="49" t="s">
        <v>18532</v>
      </c>
      <c r="G11347" s="49" t="s">
        <v>10841</v>
      </c>
      <c r="H11347" s="102">
        <v>56769</v>
      </c>
      <c r="I11347" s="49" t="s">
        <v>115</v>
      </c>
      <c r="J11347" s="49" t="s">
        <v>29591</v>
      </c>
      <c r="K11347" s="49" t="s">
        <v>7721</v>
      </c>
      <c r="L11347" s="49" t="s">
        <v>434</v>
      </c>
      <c r="M11347" s="102">
        <v>22</v>
      </c>
      <c r="N11347" s="102">
        <v>2</v>
      </c>
      <c r="O11347" s="49" t="s">
        <v>261</v>
      </c>
      <c r="P11347" s="49" t="s">
        <v>152</v>
      </c>
      <c r="Q11347" s="49" t="s">
        <v>194</v>
      </c>
      <c r="R11347" s="49" t="s">
        <v>194</v>
      </c>
      <c r="S11347" s="49" t="s">
        <v>29592</v>
      </c>
      <c r="T11347" s="119">
        <v>158852</v>
      </c>
      <c r="U11347" s="119">
        <v>46557</v>
      </c>
      <c r="V11347" s="102">
        <v>2022</v>
      </c>
    </row>
    <row r="11348" spans="1:22" ht="51" x14ac:dyDescent="0.3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102">
        <v>60080</v>
      </c>
      <c r="D11348" s="49" t="s">
        <v>437</v>
      </c>
      <c r="E11348" s="102" t="s">
        <v>29581</v>
      </c>
      <c r="F11348" s="49" t="s">
        <v>18534</v>
      </c>
      <c r="G11348" s="49" t="s">
        <v>10841</v>
      </c>
      <c r="H11348" s="102">
        <v>56769</v>
      </c>
      <c r="I11348" s="49" t="s">
        <v>115</v>
      </c>
      <c r="J11348" s="49" t="s">
        <v>29591</v>
      </c>
      <c r="K11348" s="49" t="s">
        <v>7721</v>
      </c>
      <c r="L11348" s="49" t="s">
        <v>434</v>
      </c>
      <c r="M11348" s="102">
        <v>22</v>
      </c>
      <c r="N11348" s="102">
        <v>2</v>
      </c>
      <c r="O11348" s="49" t="s">
        <v>261</v>
      </c>
      <c r="P11348" s="49" t="s">
        <v>152</v>
      </c>
      <c r="Q11348" s="49" t="s">
        <v>194</v>
      </c>
      <c r="R11348" s="49" t="s">
        <v>194</v>
      </c>
      <c r="S11348" s="49" t="s">
        <v>29592</v>
      </c>
      <c r="T11348" s="119">
        <v>117927</v>
      </c>
      <c r="U11348" s="119">
        <v>34562</v>
      </c>
      <c r="V11348" s="102">
        <v>2022</v>
      </c>
    </row>
    <row r="11349" spans="1:22" ht="51" x14ac:dyDescent="0.3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102">
        <v>60081</v>
      </c>
      <c r="D11349" s="49" t="s">
        <v>437</v>
      </c>
      <c r="E11349" s="102" t="s">
        <v>29581</v>
      </c>
      <c r="F11349" s="49" t="s">
        <v>18536</v>
      </c>
      <c r="G11349" s="49" t="s">
        <v>10841</v>
      </c>
      <c r="H11349" s="102">
        <v>56769</v>
      </c>
      <c r="I11349" s="49" t="s">
        <v>115</v>
      </c>
      <c r="J11349" s="49" t="s">
        <v>29591</v>
      </c>
      <c r="K11349" s="49" t="s">
        <v>7721</v>
      </c>
      <c r="L11349" s="49" t="s">
        <v>434</v>
      </c>
      <c r="M11349" s="102">
        <v>22</v>
      </c>
      <c r="N11349" s="102">
        <v>2</v>
      </c>
      <c r="O11349" s="49" t="s">
        <v>261</v>
      </c>
      <c r="P11349" s="49" t="s">
        <v>152</v>
      </c>
      <c r="Q11349" s="49" t="s">
        <v>194</v>
      </c>
      <c r="R11349" s="49" t="s">
        <v>194</v>
      </c>
      <c r="S11349" s="49" t="s">
        <v>29592</v>
      </c>
      <c r="T11349" s="119">
        <v>157944</v>
      </c>
      <c r="U11349" s="119">
        <v>46291</v>
      </c>
      <c r="V11349" s="102">
        <v>2022</v>
      </c>
    </row>
    <row r="11350" spans="1:22" ht="26" x14ac:dyDescent="0.3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102">
        <v>60082</v>
      </c>
      <c r="D11350" s="49" t="s">
        <v>437</v>
      </c>
      <c r="E11350" s="102" t="s">
        <v>29581</v>
      </c>
      <c r="F11350" s="49" t="s">
        <v>18538</v>
      </c>
      <c r="G11350" s="49" t="s">
        <v>18538</v>
      </c>
      <c r="H11350" s="102">
        <v>59831</v>
      </c>
      <c r="I11350" s="49" t="s">
        <v>302</v>
      </c>
      <c r="J11350" s="49" t="s">
        <v>29607</v>
      </c>
      <c r="K11350" s="49" t="s">
        <v>29584</v>
      </c>
      <c r="L11350" s="49" t="s">
        <v>434</v>
      </c>
      <c r="M11350" s="102">
        <v>22</v>
      </c>
      <c r="N11350" s="102">
        <v>2</v>
      </c>
      <c r="O11350" s="49" t="s">
        <v>261</v>
      </c>
      <c r="P11350" s="49" t="s">
        <v>152</v>
      </c>
      <c r="Q11350" s="49" t="s">
        <v>194</v>
      </c>
      <c r="R11350" s="49" t="s">
        <v>194</v>
      </c>
      <c r="S11350" s="49" t="s">
        <v>10202</v>
      </c>
      <c r="T11350" s="119">
        <v>508828</v>
      </c>
      <c r="U11350" s="119">
        <v>149129</v>
      </c>
      <c r="V11350" s="102">
        <v>2022</v>
      </c>
    </row>
    <row r="11351" spans="1:22" ht="26" x14ac:dyDescent="0.3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102">
        <v>60083</v>
      </c>
      <c r="D11351" s="49" t="s">
        <v>437</v>
      </c>
      <c r="E11351" s="102" t="s">
        <v>29581</v>
      </c>
      <c r="F11351" s="49" t="s">
        <v>18540</v>
      </c>
      <c r="G11351" s="49" t="s">
        <v>7164</v>
      </c>
      <c r="H11351" s="102">
        <v>20323</v>
      </c>
      <c r="I11351" s="49" t="s">
        <v>115</v>
      </c>
      <c r="J11351" s="49" t="s">
        <v>29591</v>
      </c>
      <c r="K11351" s="49" t="s">
        <v>7721</v>
      </c>
      <c r="L11351" s="49" t="s">
        <v>434</v>
      </c>
      <c r="M11351" s="102">
        <v>22</v>
      </c>
      <c r="N11351" s="102">
        <v>2</v>
      </c>
      <c r="O11351" s="49" t="s">
        <v>261</v>
      </c>
      <c r="P11351" s="49" t="s">
        <v>152</v>
      </c>
      <c r="Q11351" s="49" t="s">
        <v>194</v>
      </c>
      <c r="R11351" s="49" t="s">
        <v>194</v>
      </c>
      <c r="S11351" s="49" t="s">
        <v>29592</v>
      </c>
      <c r="T11351" s="119">
        <v>20804</v>
      </c>
      <c r="U11351" s="119">
        <v>6097</v>
      </c>
      <c r="V11351" s="102">
        <v>2022</v>
      </c>
    </row>
    <row r="11352" spans="1:22" ht="26" x14ac:dyDescent="0.3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102">
        <v>60084</v>
      </c>
      <c r="D11352" s="49" t="s">
        <v>440</v>
      </c>
      <c r="E11352" s="102" t="s">
        <v>29581</v>
      </c>
      <c r="F11352" s="49" t="s">
        <v>18543</v>
      </c>
      <c r="G11352" s="49" t="s">
        <v>18543</v>
      </c>
      <c r="H11352" s="102">
        <v>59833</v>
      </c>
      <c r="I11352" s="49" t="s">
        <v>302</v>
      </c>
      <c r="J11352" s="49" t="s">
        <v>29607</v>
      </c>
      <c r="K11352" s="49" t="s">
        <v>29584</v>
      </c>
      <c r="L11352" s="49" t="s">
        <v>434</v>
      </c>
      <c r="M11352" s="102">
        <v>32213</v>
      </c>
      <c r="N11352" s="102">
        <v>7</v>
      </c>
      <c r="O11352" s="49" t="s">
        <v>263</v>
      </c>
      <c r="P11352" s="49" t="s">
        <v>103</v>
      </c>
      <c r="Q11352" s="49" t="s">
        <v>97</v>
      </c>
      <c r="R11352" s="49" t="s">
        <v>29597</v>
      </c>
      <c r="S11352" s="49" t="s">
        <v>10202</v>
      </c>
      <c r="T11352" s="119">
        <v>1319417</v>
      </c>
      <c r="U11352" s="119">
        <v>183705.15</v>
      </c>
      <c r="V11352" s="102">
        <v>2022</v>
      </c>
    </row>
    <row r="11353" spans="1:22" ht="26" x14ac:dyDescent="0.3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102">
        <v>60084</v>
      </c>
      <c r="D11353" s="49" t="s">
        <v>440</v>
      </c>
      <c r="E11353" s="102" t="s">
        <v>29581</v>
      </c>
      <c r="F11353" s="49" t="s">
        <v>18543</v>
      </c>
      <c r="G11353" s="49" t="s">
        <v>18543</v>
      </c>
      <c r="H11353" s="102">
        <v>59833</v>
      </c>
      <c r="I11353" s="49" t="s">
        <v>302</v>
      </c>
      <c r="J11353" s="49" t="s">
        <v>29607</v>
      </c>
      <c r="K11353" s="49" t="s">
        <v>29584</v>
      </c>
      <c r="L11353" s="49" t="s">
        <v>434</v>
      </c>
      <c r="M11353" s="102">
        <v>32213</v>
      </c>
      <c r="N11353" s="102">
        <v>7</v>
      </c>
      <c r="O11353" s="49" t="s">
        <v>263</v>
      </c>
      <c r="P11353" s="49" t="s">
        <v>103</v>
      </c>
      <c r="Q11353" s="49" t="s">
        <v>149</v>
      </c>
      <c r="R11353" s="49" t="s">
        <v>149</v>
      </c>
      <c r="S11353" s="49" t="s">
        <v>10202</v>
      </c>
      <c r="T11353" s="119">
        <v>97497</v>
      </c>
      <c r="U11353" s="119">
        <v>13574.681</v>
      </c>
      <c r="V11353" s="102">
        <v>2022</v>
      </c>
    </row>
    <row r="11354" spans="1:22" ht="26" x14ac:dyDescent="0.3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102">
        <v>60084</v>
      </c>
      <c r="D11354" s="49" t="s">
        <v>440</v>
      </c>
      <c r="E11354" s="102" t="s">
        <v>29581</v>
      </c>
      <c r="F11354" s="49" t="s">
        <v>18543</v>
      </c>
      <c r="G11354" s="49" t="s">
        <v>18543</v>
      </c>
      <c r="H11354" s="102">
        <v>59833</v>
      </c>
      <c r="I11354" s="49" t="s">
        <v>302</v>
      </c>
      <c r="J11354" s="49" t="s">
        <v>29607</v>
      </c>
      <c r="K11354" s="49" t="s">
        <v>29584</v>
      </c>
      <c r="L11354" s="49" t="s">
        <v>434</v>
      </c>
      <c r="M11354" s="102">
        <v>32213</v>
      </c>
      <c r="N11354" s="102">
        <v>7</v>
      </c>
      <c r="O11354" s="49" t="s">
        <v>263</v>
      </c>
      <c r="P11354" s="49" t="s">
        <v>103</v>
      </c>
      <c r="Q11354" s="49" t="s">
        <v>162</v>
      </c>
      <c r="R11354" s="49" t="s">
        <v>29596</v>
      </c>
      <c r="S11354" s="49" t="s">
        <v>10202</v>
      </c>
      <c r="T11354" s="119">
        <v>0</v>
      </c>
      <c r="U11354" s="119">
        <v>0</v>
      </c>
      <c r="V11354" s="102">
        <v>2022</v>
      </c>
    </row>
    <row r="11355" spans="1:22" ht="26" x14ac:dyDescent="0.3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102">
        <v>60084</v>
      </c>
      <c r="D11355" s="49" t="s">
        <v>440</v>
      </c>
      <c r="E11355" s="102" t="s">
        <v>29581</v>
      </c>
      <c r="F11355" s="49" t="s">
        <v>18543</v>
      </c>
      <c r="G11355" s="49" t="s">
        <v>18543</v>
      </c>
      <c r="H11355" s="102">
        <v>59833</v>
      </c>
      <c r="I11355" s="49" t="s">
        <v>302</v>
      </c>
      <c r="J11355" s="49" t="s">
        <v>29607</v>
      </c>
      <c r="K11355" s="49" t="s">
        <v>29584</v>
      </c>
      <c r="L11355" s="49" t="s">
        <v>434</v>
      </c>
      <c r="M11355" s="102">
        <v>32213</v>
      </c>
      <c r="N11355" s="102">
        <v>7</v>
      </c>
      <c r="O11355" s="49" t="s">
        <v>263</v>
      </c>
      <c r="P11355" s="49" t="s">
        <v>103</v>
      </c>
      <c r="Q11355" s="49" t="s">
        <v>182</v>
      </c>
      <c r="R11355" s="49" t="s">
        <v>182</v>
      </c>
      <c r="S11355" s="49" t="s">
        <v>10202</v>
      </c>
      <c r="T11355" s="119">
        <v>2216</v>
      </c>
      <c r="U11355" s="119">
        <v>308.50200000000001</v>
      </c>
      <c r="V11355" s="102">
        <v>2022</v>
      </c>
    </row>
    <row r="11356" spans="1:22" ht="26" x14ac:dyDescent="0.3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102">
        <v>60084</v>
      </c>
      <c r="D11356" s="49" t="s">
        <v>440</v>
      </c>
      <c r="E11356" s="102" t="s">
        <v>29581</v>
      </c>
      <c r="F11356" s="49" t="s">
        <v>18543</v>
      </c>
      <c r="G11356" s="49" t="s">
        <v>18543</v>
      </c>
      <c r="H11356" s="102">
        <v>59833</v>
      </c>
      <c r="I11356" s="49" t="s">
        <v>302</v>
      </c>
      <c r="J11356" s="49" t="s">
        <v>29607</v>
      </c>
      <c r="K11356" s="49" t="s">
        <v>29584</v>
      </c>
      <c r="L11356" s="49" t="s">
        <v>434</v>
      </c>
      <c r="M11356" s="102">
        <v>32213</v>
      </c>
      <c r="N11356" s="102">
        <v>7</v>
      </c>
      <c r="O11356" s="49" t="s">
        <v>263</v>
      </c>
      <c r="P11356" s="49" t="s">
        <v>103</v>
      </c>
      <c r="Q11356" s="49" t="s">
        <v>206</v>
      </c>
      <c r="R11356" s="49" t="s">
        <v>29597</v>
      </c>
      <c r="S11356" s="49" t="s">
        <v>10202</v>
      </c>
      <c r="T11356" s="119">
        <v>741804</v>
      </c>
      <c r="U11356" s="119">
        <v>103283.25</v>
      </c>
      <c r="V11356" s="102">
        <v>2022</v>
      </c>
    </row>
    <row r="11357" spans="1:22" ht="26" x14ac:dyDescent="0.3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102">
        <v>60085</v>
      </c>
      <c r="D11357" s="49" t="s">
        <v>437</v>
      </c>
      <c r="E11357" s="102" t="s">
        <v>29581</v>
      </c>
      <c r="F11357" s="49" t="s">
        <v>18544</v>
      </c>
      <c r="G11357" s="49" t="s">
        <v>14684</v>
      </c>
      <c r="H11357" s="102">
        <v>60947</v>
      </c>
      <c r="I11357" s="49" t="s">
        <v>115</v>
      </c>
      <c r="J11357" s="49" t="s">
        <v>29591</v>
      </c>
      <c r="K11357" s="49" t="s">
        <v>7721</v>
      </c>
      <c r="L11357" s="49" t="s">
        <v>434</v>
      </c>
      <c r="M11357" s="102">
        <v>22</v>
      </c>
      <c r="N11357" s="102">
        <v>2</v>
      </c>
      <c r="O11357" s="49" t="s">
        <v>261</v>
      </c>
      <c r="P11357" s="49" t="s">
        <v>152</v>
      </c>
      <c r="Q11357" s="49" t="s">
        <v>194</v>
      </c>
      <c r="R11357" s="49" t="s">
        <v>194</v>
      </c>
      <c r="S11357" s="49" t="s">
        <v>29592</v>
      </c>
      <c r="T11357" s="119">
        <v>32419</v>
      </c>
      <c r="U11357" s="119">
        <v>9502</v>
      </c>
      <c r="V11357" s="102">
        <v>2022</v>
      </c>
    </row>
    <row r="11358" spans="1:22" ht="26" x14ac:dyDescent="0.3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102">
        <v>60086</v>
      </c>
      <c r="D11358" s="49" t="s">
        <v>437</v>
      </c>
      <c r="E11358" s="102" t="s">
        <v>29581</v>
      </c>
      <c r="F11358" s="49" t="s">
        <v>18545</v>
      </c>
      <c r="G11358" s="49" t="s">
        <v>14684</v>
      </c>
      <c r="H11358" s="102">
        <v>60947</v>
      </c>
      <c r="I11358" s="49" t="s">
        <v>115</v>
      </c>
      <c r="J11358" s="49" t="s">
        <v>29591</v>
      </c>
      <c r="K11358" s="49" t="s">
        <v>7721</v>
      </c>
      <c r="L11358" s="49" t="s">
        <v>434</v>
      </c>
      <c r="M11358" s="102">
        <v>22</v>
      </c>
      <c r="N11358" s="102">
        <v>2</v>
      </c>
      <c r="O11358" s="49" t="s">
        <v>261</v>
      </c>
      <c r="P11358" s="49" t="s">
        <v>152</v>
      </c>
      <c r="Q11358" s="49" t="s">
        <v>194</v>
      </c>
      <c r="R11358" s="49" t="s">
        <v>194</v>
      </c>
      <c r="S11358" s="49" t="s">
        <v>29592</v>
      </c>
      <c r="T11358" s="119">
        <v>25483</v>
      </c>
      <c r="U11358" s="119">
        <v>7469</v>
      </c>
      <c r="V11358" s="102">
        <v>2022</v>
      </c>
    </row>
    <row r="11359" spans="1:22" x14ac:dyDescent="0.3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102">
        <v>60087</v>
      </c>
      <c r="D11359" s="49" t="s">
        <v>437</v>
      </c>
      <c r="E11359" s="102" t="s">
        <v>29581</v>
      </c>
      <c r="F11359" s="49" t="s">
        <v>18546</v>
      </c>
      <c r="G11359" s="49" t="s">
        <v>12984</v>
      </c>
      <c r="H11359" s="102">
        <v>60453</v>
      </c>
      <c r="I11359" s="49" t="s">
        <v>334</v>
      </c>
      <c r="J11359" s="49" t="s">
        <v>29587</v>
      </c>
      <c r="K11359" s="49" t="s">
        <v>29616</v>
      </c>
      <c r="L11359" s="49" t="s">
        <v>434</v>
      </c>
      <c r="M11359" s="102">
        <v>22</v>
      </c>
      <c r="N11359" s="102">
        <v>2</v>
      </c>
      <c r="O11359" s="49" t="s">
        <v>261</v>
      </c>
      <c r="P11359" s="49" t="s">
        <v>156</v>
      </c>
      <c r="Q11359" s="49" t="s">
        <v>210</v>
      </c>
      <c r="R11359" s="49" t="s">
        <v>210</v>
      </c>
      <c r="S11359" s="49" t="s">
        <v>29617</v>
      </c>
      <c r="T11359" s="119">
        <v>3625841</v>
      </c>
      <c r="U11359" s="119">
        <v>1062673</v>
      </c>
      <c r="V11359" s="102">
        <v>2022</v>
      </c>
    </row>
    <row r="11360" spans="1:22" ht="26" x14ac:dyDescent="0.3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102">
        <v>60088</v>
      </c>
      <c r="D11360" s="49" t="s">
        <v>437</v>
      </c>
      <c r="E11360" s="102" t="s">
        <v>29581</v>
      </c>
      <c r="F11360" s="49" t="s">
        <v>18549</v>
      </c>
      <c r="G11360" s="49" t="s">
        <v>12984</v>
      </c>
      <c r="H11360" s="102">
        <v>60453</v>
      </c>
      <c r="I11360" s="49" t="s">
        <v>320</v>
      </c>
      <c r="J11360" s="49" t="s">
        <v>29589</v>
      </c>
      <c r="K11360" s="49" t="s">
        <v>29590</v>
      </c>
      <c r="L11360" s="49" t="s">
        <v>434</v>
      </c>
      <c r="M11360" s="102">
        <v>22</v>
      </c>
      <c r="N11360" s="102">
        <v>2</v>
      </c>
      <c r="O11360" s="49" t="s">
        <v>261</v>
      </c>
      <c r="P11360" s="49" t="s">
        <v>156</v>
      </c>
      <c r="Q11360" s="49" t="s">
        <v>210</v>
      </c>
      <c r="R11360" s="49" t="s">
        <v>210</v>
      </c>
      <c r="S11360" s="49" t="s">
        <v>29624</v>
      </c>
      <c r="T11360" s="119">
        <v>1565557</v>
      </c>
      <c r="U11360" s="119">
        <v>458838</v>
      </c>
      <c r="V11360" s="102">
        <v>2022</v>
      </c>
    </row>
    <row r="11361" spans="1:22" ht="26" x14ac:dyDescent="0.3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102">
        <v>60089</v>
      </c>
      <c r="D11361" s="49" t="s">
        <v>437</v>
      </c>
      <c r="E11361" s="102" t="s">
        <v>29581</v>
      </c>
      <c r="F11361" s="49" t="s">
        <v>18553</v>
      </c>
      <c r="G11361" s="49" t="s">
        <v>18552</v>
      </c>
      <c r="H11361" s="102">
        <v>59838</v>
      </c>
      <c r="I11361" s="49" t="s">
        <v>312</v>
      </c>
      <c r="J11361" s="49" t="s">
        <v>29607</v>
      </c>
      <c r="K11361" s="49" t="s">
        <v>29621</v>
      </c>
      <c r="L11361" s="49" t="s">
        <v>434</v>
      </c>
      <c r="M11361" s="102">
        <v>22</v>
      </c>
      <c r="N11361" s="102">
        <v>2</v>
      </c>
      <c r="O11361" s="49" t="s">
        <v>261</v>
      </c>
      <c r="P11361" s="49" t="s">
        <v>152</v>
      </c>
      <c r="Q11361" s="49" t="s">
        <v>194</v>
      </c>
      <c r="R11361" s="49" t="s">
        <v>194</v>
      </c>
      <c r="S11361" s="49" t="s">
        <v>3322</v>
      </c>
      <c r="T11361" s="119">
        <v>5974</v>
      </c>
      <c r="U11361" s="119">
        <v>1751</v>
      </c>
      <c r="V11361" s="102">
        <v>2022</v>
      </c>
    </row>
    <row r="11362" spans="1:22" ht="26" x14ac:dyDescent="0.3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102">
        <v>60091</v>
      </c>
      <c r="D11362" s="49" t="s">
        <v>437</v>
      </c>
      <c r="E11362" s="102" t="s">
        <v>29581</v>
      </c>
      <c r="F11362" s="49" t="s">
        <v>18555</v>
      </c>
      <c r="G11362" s="49" t="s">
        <v>27825</v>
      </c>
      <c r="H11362" s="102">
        <v>61230</v>
      </c>
      <c r="I11362" s="49" t="s">
        <v>115</v>
      </c>
      <c r="J11362" s="49" t="s">
        <v>29591</v>
      </c>
      <c r="K11362" s="49" t="s">
        <v>7721</v>
      </c>
      <c r="L11362" s="49" t="s">
        <v>434</v>
      </c>
      <c r="M11362" s="102">
        <v>22</v>
      </c>
      <c r="N11362" s="102">
        <v>2</v>
      </c>
      <c r="O11362" s="49" t="s">
        <v>261</v>
      </c>
      <c r="P11362" s="49" t="s">
        <v>152</v>
      </c>
      <c r="Q11362" s="49" t="s">
        <v>194</v>
      </c>
      <c r="R11362" s="49" t="s">
        <v>194</v>
      </c>
      <c r="S11362" s="49" t="s">
        <v>29592</v>
      </c>
      <c r="T11362" s="119">
        <v>203758</v>
      </c>
      <c r="U11362" s="119">
        <v>59718</v>
      </c>
      <c r="V11362" s="102">
        <v>2022</v>
      </c>
    </row>
    <row r="11363" spans="1:22" ht="26" x14ac:dyDescent="0.3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102">
        <v>60092</v>
      </c>
      <c r="D11363" s="49" t="s">
        <v>437</v>
      </c>
      <c r="E11363" s="102" t="s">
        <v>29581</v>
      </c>
      <c r="F11363" s="49" t="s">
        <v>18556</v>
      </c>
      <c r="G11363" s="49" t="s">
        <v>18556</v>
      </c>
      <c r="H11363" s="102">
        <v>59843</v>
      </c>
      <c r="I11363" s="49" t="s">
        <v>115</v>
      </c>
      <c r="J11363" s="49" t="s">
        <v>29591</v>
      </c>
      <c r="K11363" s="49" t="s">
        <v>7721</v>
      </c>
      <c r="L11363" s="49" t="s">
        <v>434</v>
      </c>
      <c r="M11363" s="102">
        <v>22</v>
      </c>
      <c r="N11363" s="102">
        <v>2</v>
      </c>
      <c r="O11363" s="49" t="s">
        <v>261</v>
      </c>
      <c r="P11363" s="49" t="s">
        <v>78</v>
      </c>
      <c r="Q11363" s="49" t="s">
        <v>129</v>
      </c>
      <c r="R11363" s="49" t="s">
        <v>172</v>
      </c>
      <c r="S11363" s="49" t="s">
        <v>29592</v>
      </c>
      <c r="T11363" s="119">
        <v>0</v>
      </c>
      <c r="U11363" s="119">
        <v>-15142</v>
      </c>
      <c r="V11363" s="102">
        <v>2022</v>
      </c>
    </row>
    <row r="11364" spans="1:22" ht="26" x14ac:dyDescent="0.3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102">
        <v>60092</v>
      </c>
      <c r="D11364" s="49" t="s">
        <v>437</v>
      </c>
      <c r="E11364" s="102" t="s">
        <v>29581</v>
      </c>
      <c r="F11364" s="49" t="s">
        <v>18556</v>
      </c>
      <c r="G11364" s="49" t="s">
        <v>18556</v>
      </c>
      <c r="H11364" s="102">
        <v>59843</v>
      </c>
      <c r="I11364" s="49" t="s">
        <v>115</v>
      </c>
      <c r="J11364" s="49" t="s">
        <v>29591</v>
      </c>
      <c r="K11364" s="49" t="s">
        <v>7721</v>
      </c>
      <c r="L11364" s="49" t="s">
        <v>434</v>
      </c>
      <c r="M11364" s="102">
        <v>22</v>
      </c>
      <c r="N11364" s="102">
        <v>2</v>
      </c>
      <c r="O11364" s="49" t="s">
        <v>261</v>
      </c>
      <c r="P11364" s="49" t="s">
        <v>152</v>
      </c>
      <c r="Q11364" s="49" t="s">
        <v>194</v>
      </c>
      <c r="R11364" s="49" t="s">
        <v>194</v>
      </c>
      <c r="S11364" s="49" t="s">
        <v>29592</v>
      </c>
      <c r="T11364" s="119">
        <v>1191906</v>
      </c>
      <c r="U11364" s="119">
        <v>349327</v>
      </c>
      <c r="V11364" s="102">
        <v>2022</v>
      </c>
    </row>
    <row r="11365" spans="1:22" ht="26" x14ac:dyDescent="0.3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102">
        <v>60093</v>
      </c>
      <c r="D11365" s="49" t="s">
        <v>437</v>
      </c>
      <c r="E11365" s="102" t="s">
        <v>29581</v>
      </c>
      <c r="F11365" s="49" t="s">
        <v>18562</v>
      </c>
      <c r="G11365" s="49" t="s">
        <v>18562</v>
      </c>
      <c r="H11365" s="102">
        <v>59842</v>
      </c>
      <c r="I11365" s="49" t="s">
        <v>115</v>
      </c>
      <c r="J11365" s="49" t="s">
        <v>29591</v>
      </c>
      <c r="K11365" s="49" t="s">
        <v>7721</v>
      </c>
      <c r="L11365" s="49" t="s">
        <v>434</v>
      </c>
      <c r="M11365" s="102">
        <v>22</v>
      </c>
      <c r="N11365" s="102">
        <v>2</v>
      </c>
      <c r="O11365" s="49" t="s">
        <v>261</v>
      </c>
      <c r="P11365" s="49" t="s">
        <v>78</v>
      </c>
      <c r="Q11365" s="49" t="s">
        <v>129</v>
      </c>
      <c r="R11365" s="49" t="s">
        <v>172</v>
      </c>
      <c r="S11365" s="49" t="s">
        <v>29592</v>
      </c>
      <c r="T11365" s="119">
        <v>0</v>
      </c>
      <c r="U11365" s="119">
        <v>-20362</v>
      </c>
      <c r="V11365" s="102">
        <v>2022</v>
      </c>
    </row>
    <row r="11366" spans="1:22" ht="26" x14ac:dyDescent="0.3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102">
        <v>60093</v>
      </c>
      <c r="D11366" s="49" t="s">
        <v>437</v>
      </c>
      <c r="E11366" s="102" t="s">
        <v>29581</v>
      </c>
      <c r="F11366" s="49" t="s">
        <v>18562</v>
      </c>
      <c r="G11366" s="49" t="s">
        <v>18562</v>
      </c>
      <c r="H11366" s="102">
        <v>59842</v>
      </c>
      <c r="I11366" s="49" t="s">
        <v>115</v>
      </c>
      <c r="J11366" s="49" t="s">
        <v>29591</v>
      </c>
      <c r="K11366" s="49" t="s">
        <v>7721</v>
      </c>
      <c r="L11366" s="49" t="s">
        <v>434</v>
      </c>
      <c r="M11366" s="102">
        <v>22</v>
      </c>
      <c r="N11366" s="102">
        <v>2</v>
      </c>
      <c r="O11366" s="49" t="s">
        <v>261</v>
      </c>
      <c r="P11366" s="49" t="s">
        <v>152</v>
      </c>
      <c r="Q11366" s="49" t="s">
        <v>194</v>
      </c>
      <c r="R11366" s="49" t="s">
        <v>194</v>
      </c>
      <c r="S11366" s="49" t="s">
        <v>29592</v>
      </c>
      <c r="T11366" s="119">
        <v>1013145</v>
      </c>
      <c r="U11366" s="119">
        <v>296936</v>
      </c>
      <c r="V11366" s="102">
        <v>2022</v>
      </c>
    </row>
    <row r="11367" spans="1:22" ht="26" x14ac:dyDescent="0.3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102">
        <v>60094</v>
      </c>
      <c r="D11367" s="49" t="s">
        <v>437</v>
      </c>
      <c r="E11367" s="102" t="s">
        <v>29581</v>
      </c>
      <c r="F11367" s="49" t="s">
        <v>18567</v>
      </c>
      <c r="G11367" s="49" t="s">
        <v>18566</v>
      </c>
      <c r="H11367" s="102">
        <v>59844</v>
      </c>
      <c r="I11367" s="49" t="s">
        <v>115</v>
      </c>
      <c r="J11367" s="49" t="s">
        <v>29591</v>
      </c>
      <c r="K11367" s="49" t="s">
        <v>7721</v>
      </c>
      <c r="L11367" s="49" t="s">
        <v>434</v>
      </c>
      <c r="M11367" s="102">
        <v>22</v>
      </c>
      <c r="N11367" s="102">
        <v>2</v>
      </c>
      <c r="O11367" s="49" t="s">
        <v>261</v>
      </c>
      <c r="P11367" s="49" t="s">
        <v>78</v>
      </c>
      <c r="Q11367" s="49" t="s">
        <v>129</v>
      </c>
      <c r="R11367" s="49" t="s">
        <v>172</v>
      </c>
      <c r="S11367" s="49" t="s">
        <v>29592</v>
      </c>
      <c r="T11367" s="119">
        <v>0</v>
      </c>
      <c r="U11367" s="119">
        <v>-17736</v>
      </c>
      <c r="V11367" s="102">
        <v>2022</v>
      </c>
    </row>
    <row r="11368" spans="1:22" ht="26" x14ac:dyDescent="0.3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102">
        <v>60094</v>
      </c>
      <c r="D11368" s="49" t="s">
        <v>437</v>
      </c>
      <c r="E11368" s="102" t="s">
        <v>29581</v>
      </c>
      <c r="F11368" s="49" t="s">
        <v>18567</v>
      </c>
      <c r="G11368" s="49" t="s">
        <v>18566</v>
      </c>
      <c r="H11368" s="102">
        <v>59844</v>
      </c>
      <c r="I11368" s="49" t="s">
        <v>115</v>
      </c>
      <c r="J11368" s="49" t="s">
        <v>29591</v>
      </c>
      <c r="K11368" s="49" t="s">
        <v>7721</v>
      </c>
      <c r="L11368" s="49" t="s">
        <v>434</v>
      </c>
      <c r="M11368" s="102">
        <v>22</v>
      </c>
      <c r="N11368" s="102">
        <v>2</v>
      </c>
      <c r="O11368" s="49" t="s">
        <v>261</v>
      </c>
      <c r="P11368" s="49" t="s">
        <v>152</v>
      </c>
      <c r="Q11368" s="49" t="s">
        <v>194</v>
      </c>
      <c r="R11368" s="49" t="s">
        <v>194</v>
      </c>
      <c r="S11368" s="49" t="s">
        <v>29592</v>
      </c>
      <c r="T11368" s="119">
        <v>1100805</v>
      </c>
      <c r="U11368" s="119">
        <v>322627</v>
      </c>
      <c r="V11368" s="102">
        <v>2022</v>
      </c>
    </row>
    <row r="11369" spans="1:22" ht="26" x14ac:dyDescent="0.3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102">
        <v>60095</v>
      </c>
      <c r="D11369" s="49" t="s">
        <v>437</v>
      </c>
      <c r="E11369" s="102" t="s">
        <v>29581</v>
      </c>
      <c r="F11369" s="49" t="s">
        <v>18570</v>
      </c>
      <c r="G11369" s="49" t="s">
        <v>18570</v>
      </c>
      <c r="H11369" s="102">
        <v>59845</v>
      </c>
      <c r="I11369" s="49" t="s">
        <v>115</v>
      </c>
      <c r="J11369" s="49" t="s">
        <v>29591</v>
      </c>
      <c r="K11369" s="49" t="s">
        <v>7721</v>
      </c>
      <c r="L11369" s="49" t="s">
        <v>434</v>
      </c>
      <c r="M11369" s="102">
        <v>22</v>
      </c>
      <c r="N11369" s="102">
        <v>2</v>
      </c>
      <c r="O11369" s="49" t="s">
        <v>261</v>
      </c>
      <c r="P11369" s="49" t="s">
        <v>152</v>
      </c>
      <c r="Q11369" s="49" t="s">
        <v>194</v>
      </c>
      <c r="R11369" s="49" t="s">
        <v>194</v>
      </c>
      <c r="S11369" s="49" t="s">
        <v>29592</v>
      </c>
      <c r="T11369" s="119">
        <v>1216682</v>
      </c>
      <c r="U11369" s="119">
        <v>356589</v>
      </c>
      <c r="V11369" s="102">
        <v>2022</v>
      </c>
    </row>
    <row r="11370" spans="1:22" ht="51" x14ac:dyDescent="0.3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102">
        <v>60096</v>
      </c>
      <c r="D11370" s="49" t="s">
        <v>437</v>
      </c>
      <c r="E11370" s="102" t="s">
        <v>29581</v>
      </c>
      <c r="F11370" s="49" t="s">
        <v>18573</v>
      </c>
      <c r="G11370" s="49" t="s">
        <v>14684</v>
      </c>
      <c r="H11370" s="102">
        <v>60947</v>
      </c>
      <c r="I11370" s="49" t="s">
        <v>312</v>
      </c>
      <c r="J11370" s="49" t="s">
        <v>29607</v>
      </c>
      <c r="K11370" s="49" t="s">
        <v>29621</v>
      </c>
      <c r="L11370" s="49" t="s">
        <v>434</v>
      </c>
      <c r="M11370" s="102">
        <v>22</v>
      </c>
      <c r="N11370" s="102">
        <v>2</v>
      </c>
      <c r="O11370" s="49" t="s">
        <v>261</v>
      </c>
      <c r="P11370" s="49" t="s">
        <v>152</v>
      </c>
      <c r="Q11370" s="49" t="s">
        <v>194</v>
      </c>
      <c r="R11370" s="49" t="s">
        <v>194</v>
      </c>
      <c r="S11370" s="49" t="s">
        <v>3322</v>
      </c>
      <c r="T11370" s="119">
        <v>5408</v>
      </c>
      <c r="U11370" s="119">
        <v>1585</v>
      </c>
      <c r="V11370" s="102">
        <v>2022</v>
      </c>
    </row>
    <row r="11371" spans="1:22" ht="38.5" x14ac:dyDescent="0.3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102">
        <v>60097</v>
      </c>
      <c r="D11371" s="49" t="s">
        <v>437</v>
      </c>
      <c r="E11371" s="102" t="s">
        <v>29581</v>
      </c>
      <c r="F11371" s="49" t="s">
        <v>18574</v>
      </c>
      <c r="G11371" s="49" t="s">
        <v>14684</v>
      </c>
      <c r="H11371" s="102">
        <v>60947</v>
      </c>
      <c r="I11371" s="49" t="s">
        <v>326</v>
      </c>
      <c r="J11371" s="49" t="s">
        <v>29598</v>
      </c>
      <c r="K11371" s="49" t="s">
        <v>29599</v>
      </c>
      <c r="L11371" s="49" t="s">
        <v>434</v>
      </c>
      <c r="M11371" s="102">
        <v>22</v>
      </c>
      <c r="N11371" s="102">
        <v>2</v>
      </c>
      <c r="O11371" s="49" t="s">
        <v>261</v>
      </c>
      <c r="P11371" s="49" t="s">
        <v>152</v>
      </c>
      <c r="Q11371" s="49" t="s">
        <v>194</v>
      </c>
      <c r="R11371" s="49" t="s">
        <v>194</v>
      </c>
      <c r="S11371" s="49" t="s">
        <v>29600</v>
      </c>
      <c r="T11371" s="119">
        <v>4240</v>
      </c>
      <c r="U11371" s="119">
        <v>1242</v>
      </c>
      <c r="V11371" s="102">
        <v>2022</v>
      </c>
    </row>
    <row r="11372" spans="1:22" ht="38.5" x14ac:dyDescent="0.3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102">
        <v>60098</v>
      </c>
      <c r="D11372" s="49" t="s">
        <v>437</v>
      </c>
      <c r="E11372" s="102" t="s">
        <v>29581</v>
      </c>
      <c r="F11372" s="49" t="s">
        <v>18575</v>
      </c>
      <c r="G11372" s="49" t="s">
        <v>14684</v>
      </c>
      <c r="H11372" s="102">
        <v>60947</v>
      </c>
      <c r="I11372" s="49" t="s">
        <v>326</v>
      </c>
      <c r="J11372" s="49" t="s">
        <v>29598</v>
      </c>
      <c r="K11372" s="49" t="s">
        <v>29599</v>
      </c>
      <c r="L11372" s="49" t="s">
        <v>434</v>
      </c>
      <c r="M11372" s="102">
        <v>22</v>
      </c>
      <c r="N11372" s="102">
        <v>2</v>
      </c>
      <c r="O11372" s="49" t="s">
        <v>261</v>
      </c>
      <c r="P11372" s="49" t="s">
        <v>152</v>
      </c>
      <c r="Q11372" s="49" t="s">
        <v>194</v>
      </c>
      <c r="R11372" s="49" t="s">
        <v>194</v>
      </c>
      <c r="S11372" s="49" t="s">
        <v>29600</v>
      </c>
      <c r="T11372" s="119">
        <v>7673</v>
      </c>
      <c r="U11372" s="119">
        <v>2249</v>
      </c>
      <c r="V11372" s="102">
        <v>2022</v>
      </c>
    </row>
    <row r="11373" spans="1:22" ht="38.5" x14ac:dyDescent="0.3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102">
        <v>60099</v>
      </c>
      <c r="D11373" s="49" t="s">
        <v>437</v>
      </c>
      <c r="E11373" s="102" t="s">
        <v>29581</v>
      </c>
      <c r="F11373" s="49" t="s">
        <v>18576</v>
      </c>
      <c r="G11373" s="49" t="s">
        <v>14684</v>
      </c>
      <c r="H11373" s="102">
        <v>60947</v>
      </c>
      <c r="I11373" s="49" t="s">
        <v>311</v>
      </c>
      <c r="J11373" s="49" t="s">
        <v>3186</v>
      </c>
      <c r="K11373" s="49" t="s">
        <v>29599</v>
      </c>
      <c r="L11373" s="49" t="s">
        <v>434</v>
      </c>
      <c r="M11373" s="102">
        <v>22</v>
      </c>
      <c r="N11373" s="102">
        <v>2</v>
      </c>
      <c r="O11373" s="49" t="s">
        <v>261</v>
      </c>
      <c r="P11373" s="49" t="s">
        <v>152</v>
      </c>
      <c r="Q11373" s="49" t="s">
        <v>194</v>
      </c>
      <c r="R11373" s="49" t="s">
        <v>194</v>
      </c>
      <c r="S11373" s="49" t="s">
        <v>29628</v>
      </c>
      <c r="T11373" s="119">
        <v>6245</v>
      </c>
      <c r="U11373" s="119">
        <v>1830</v>
      </c>
      <c r="V11373" s="102">
        <v>2022</v>
      </c>
    </row>
    <row r="11374" spans="1:22" x14ac:dyDescent="0.3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102">
        <v>60100</v>
      </c>
      <c r="D11374" s="49" t="s">
        <v>437</v>
      </c>
      <c r="E11374" s="102" t="s">
        <v>29581</v>
      </c>
      <c r="F11374" s="49" t="s">
        <v>18577</v>
      </c>
      <c r="G11374" s="49" t="s">
        <v>18577</v>
      </c>
      <c r="H11374" s="102">
        <v>59849</v>
      </c>
      <c r="I11374" s="49" t="s">
        <v>115</v>
      </c>
      <c r="J11374" s="49" t="s">
        <v>29591</v>
      </c>
      <c r="K11374" s="49" t="s">
        <v>7721</v>
      </c>
      <c r="L11374" s="49" t="s">
        <v>434</v>
      </c>
      <c r="M11374" s="102">
        <v>22</v>
      </c>
      <c r="N11374" s="102">
        <v>2</v>
      </c>
      <c r="O11374" s="49" t="s">
        <v>261</v>
      </c>
      <c r="P11374" s="49" t="s">
        <v>103</v>
      </c>
      <c r="Q11374" s="49" t="s">
        <v>80</v>
      </c>
      <c r="R11374" s="49" t="s">
        <v>29596</v>
      </c>
      <c r="S11374" s="49" t="s">
        <v>29592</v>
      </c>
      <c r="T11374" s="119">
        <v>0</v>
      </c>
      <c r="U11374" s="119">
        <v>0</v>
      </c>
      <c r="V11374" s="102">
        <v>2022</v>
      </c>
    </row>
    <row r="11375" spans="1:22" x14ac:dyDescent="0.3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102">
        <v>60100</v>
      </c>
      <c r="D11375" s="49" t="s">
        <v>437</v>
      </c>
      <c r="E11375" s="102" t="s">
        <v>29581</v>
      </c>
      <c r="F11375" s="49" t="s">
        <v>18577</v>
      </c>
      <c r="G11375" s="49" t="s">
        <v>18577</v>
      </c>
      <c r="H11375" s="102">
        <v>59849</v>
      </c>
      <c r="I11375" s="49" t="s">
        <v>115</v>
      </c>
      <c r="J11375" s="49" t="s">
        <v>29591</v>
      </c>
      <c r="K11375" s="49" t="s">
        <v>7721</v>
      </c>
      <c r="L11375" s="49" t="s">
        <v>434</v>
      </c>
      <c r="M11375" s="102">
        <v>22</v>
      </c>
      <c r="N11375" s="102">
        <v>2</v>
      </c>
      <c r="O11375" s="49" t="s">
        <v>261</v>
      </c>
      <c r="P11375" s="49" t="s">
        <v>103</v>
      </c>
      <c r="Q11375" s="49" t="s">
        <v>149</v>
      </c>
      <c r="R11375" s="49" t="s">
        <v>149</v>
      </c>
      <c r="S11375" s="49" t="s">
        <v>29592</v>
      </c>
      <c r="T11375" s="119">
        <v>0</v>
      </c>
      <c r="U11375" s="119">
        <v>0</v>
      </c>
      <c r="V11375" s="102">
        <v>2022</v>
      </c>
    </row>
    <row r="11376" spans="1:22" x14ac:dyDescent="0.3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102">
        <v>60100</v>
      </c>
      <c r="D11376" s="49" t="s">
        <v>437</v>
      </c>
      <c r="E11376" s="102" t="s">
        <v>29581</v>
      </c>
      <c r="F11376" s="49" t="s">
        <v>18577</v>
      </c>
      <c r="G11376" s="49" t="s">
        <v>18577</v>
      </c>
      <c r="H11376" s="102">
        <v>59849</v>
      </c>
      <c r="I11376" s="49" t="s">
        <v>115</v>
      </c>
      <c r="J11376" s="49" t="s">
        <v>29591</v>
      </c>
      <c r="K11376" s="49" t="s">
        <v>7721</v>
      </c>
      <c r="L11376" s="49" t="s">
        <v>434</v>
      </c>
      <c r="M11376" s="102">
        <v>22</v>
      </c>
      <c r="N11376" s="102">
        <v>2</v>
      </c>
      <c r="O11376" s="49" t="s">
        <v>261</v>
      </c>
      <c r="P11376" s="49" t="s">
        <v>103</v>
      </c>
      <c r="Q11376" s="49" t="s">
        <v>206</v>
      </c>
      <c r="R11376" s="49" t="s">
        <v>29597</v>
      </c>
      <c r="S11376" s="49" t="s">
        <v>29592</v>
      </c>
      <c r="T11376" s="119">
        <v>0</v>
      </c>
      <c r="U11376" s="119">
        <v>0</v>
      </c>
      <c r="V11376" s="102">
        <v>2022</v>
      </c>
    </row>
    <row r="11377" spans="1:22" ht="38.5" x14ac:dyDescent="0.3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102">
        <v>60101</v>
      </c>
      <c r="D11377" s="49" t="s">
        <v>437</v>
      </c>
      <c r="E11377" s="102" t="s">
        <v>29581</v>
      </c>
      <c r="F11377" s="49" t="s">
        <v>18579</v>
      </c>
      <c r="G11377" s="49" t="s">
        <v>15356</v>
      </c>
      <c r="H11377" s="102">
        <v>61119</v>
      </c>
      <c r="I11377" s="49" t="s">
        <v>319</v>
      </c>
      <c r="J11377" s="49" t="s">
        <v>29607</v>
      </c>
      <c r="K11377" s="49" t="s">
        <v>29584</v>
      </c>
      <c r="L11377" s="49" t="s">
        <v>434</v>
      </c>
      <c r="M11377" s="102">
        <v>22</v>
      </c>
      <c r="N11377" s="102">
        <v>2</v>
      </c>
      <c r="O11377" s="49" t="s">
        <v>261</v>
      </c>
      <c r="P11377" s="49" t="s">
        <v>152</v>
      </c>
      <c r="Q11377" s="49" t="s">
        <v>194</v>
      </c>
      <c r="R11377" s="49" t="s">
        <v>194</v>
      </c>
      <c r="S11377" s="49" t="s">
        <v>29657</v>
      </c>
      <c r="T11377" s="119">
        <v>12562</v>
      </c>
      <c r="U11377" s="119">
        <v>3682</v>
      </c>
      <c r="V11377" s="102">
        <v>2022</v>
      </c>
    </row>
    <row r="11378" spans="1:22" x14ac:dyDescent="0.3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102">
        <v>60102</v>
      </c>
      <c r="D11378" s="49" t="s">
        <v>440</v>
      </c>
      <c r="E11378" s="102" t="s">
        <v>29581</v>
      </c>
      <c r="F11378" s="49" t="s">
        <v>18581</v>
      </c>
      <c r="G11378" s="49" t="s">
        <v>18581</v>
      </c>
      <c r="H11378" s="102">
        <v>59876</v>
      </c>
      <c r="I11378" s="49" t="s">
        <v>314</v>
      </c>
      <c r="J11378" s="49" t="s">
        <v>29614</v>
      </c>
      <c r="K11378" s="49" t="s">
        <v>29621</v>
      </c>
      <c r="L11378" s="49" t="s">
        <v>434</v>
      </c>
      <c r="M11378" s="102">
        <v>332</v>
      </c>
      <c r="N11378" s="102">
        <v>7</v>
      </c>
      <c r="O11378" s="49" t="s">
        <v>263</v>
      </c>
      <c r="P11378" s="49" t="s">
        <v>111</v>
      </c>
      <c r="Q11378" s="49" t="s">
        <v>149</v>
      </c>
      <c r="R11378" s="49" t="s">
        <v>149</v>
      </c>
      <c r="S11378" s="49" t="s">
        <v>3185</v>
      </c>
      <c r="T11378" s="119">
        <v>30602</v>
      </c>
      <c r="U11378" s="119">
        <v>5449.78</v>
      </c>
      <c r="V11378" s="102">
        <v>2022</v>
      </c>
    </row>
    <row r="11379" spans="1:22" ht="26" x14ac:dyDescent="0.3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102">
        <v>60104</v>
      </c>
      <c r="D11379" s="49" t="s">
        <v>437</v>
      </c>
      <c r="E11379" s="102" t="s">
        <v>29581</v>
      </c>
      <c r="F11379" s="49" t="s">
        <v>18583</v>
      </c>
      <c r="G11379" s="49" t="s">
        <v>18583</v>
      </c>
      <c r="H11379" s="102">
        <v>59882</v>
      </c>
      <c r="I11379" s="49" t="s">
        <v>334</v>
      </c>
      <c r="J11379" s="49" t="s">
        <v>29587</v>
      </c>
      <c r="K11379" s="49" t="s">
        <v>29616</v>
      </c>
      <c r="L11379" s="49" t="s">
        <v>434</v>
      </c>
      <c r="M11379" s="102">
        <v>22</v>
      </c>
      <c r="N11379" s="102">
        <v>2</v>
      </c>
      <c r="O11379" s="49" t="s">
        <v>261</v>
      </c>
      <c r="P11379" s="49" t="s">
        <v>156</v>
      </c>
      <c r="Q11379" s="49" t="s">
        <v>210</v>
      </c>
      <c r="R11379" s="49" t="s">
        <v>210</v>
      </c>
      <c r="S11379" s="49" t="s">
        <v>29617</v>
      </c>
      <c r="T11379" s="119">
        <v>3093963</v>
      </c>
      <c r="U11379" s="119">
        <v>906789</v>
      </c>
      <c r="V11379" s="102">
        <v>2022</v>
      </c>
    </row>
    <row r="11380" spans="1:22" ht="26" x14ac:dyDescent="0.3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102">
        <v>60105</v>
      </c>
      <c r="D11380" s="49" t="s">
        <v>437</v>
      </c>
      <c r="E11380" s="102" t="s">
        <v>29581</v>
      </c>
      <c r="F11380" s="49" t="s">
        <v>18586</v>
      </c>
      <c r="G11380" s="49" t="s">
        <v>15356</v>
      </c>
      <c r="H11380" s="102">
        <v>61119</v>
      </c>
      <c r="I11380" s="49" t="s">
        <v>319</v>
      </c>
      <c r="J11380" s="49" t="s">
        <v>29607</v>
      </c>
      <c r="K11380" s="49" t="s">
        <v>29584</v>
      </c>
      <c r="L11380" s="49" t="s">
        <v>434</v>
      </c>
      <c r="M11380" s="102">
        <v>22</v>
      </c>
      <c r="N11380" s="102">
        <v>2</v>
      </c>
      <c r="O11380" s="49" t="s">
        <v>261</v>
      </c>
      <c r="P11380" s="49" t="s">
        <v>152</v>
      </c>
      <c r="Q11380" s="49" t="s">
        <v>194</v>
      </c>
      <c r="R11380" s="49" t="s">
        <v>194</v>
      </c>
      <c r="S11380" s="49" t="s">
        <v>29657</v>
      </c>
      <c r="T11380" s="119">
        <v>11748</v>
      </c>
      <c r="U11380" s="119">
        <v>3443</v>
      </c>
      <c r="V11380" s="102">
        <v>2022</v>
      </c>
    </row>
    <row r="11381" spans="1:22" ht="26" x14ac:dyDescent="0.3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102">
        <v>60106</v>
      </c>
      <c r="D11381" s="49" t="s">
        <v>437</v>
      </c>
      <c r="E11381" s="102" t="s">
        <v>29581</v>
      </c>
      <c r="F11381" s="49" t="s">
        <v>18588</v>
      </c>
      <c r="G11381" s="49" t="s">
        <v>15356</v>
      </c>
      <c r="H11381" s="102">
        <v>61119</v>
      </c>
      <c r="I11381" s="49" t="s">
        <v>319</v>
      </c>
      <c r="J11381" s="49" t="s">
        <v>29607</v>
      </c>
      <c r="K11381" s="49" t="s">
        <v>29584</v>
      </c>
      <c r="L11381" s="49" t="s">
        <v>434</v>
      </c>
      <c r="M11381" s="102">
        <v>22</v>
      </c>
      <c r="N11381" s="102">
        <v>2</v>
      </c>
      <c r="O11381" s="49" t="s">
        <v>261</v>
      </c>
      <c r="P11381" s="49" t="s">
        <v>152</v>
      </c>
      <c r="Q11381" s="49" t="s">
        <v>194</v>
      </c>
      <c r="R11381" s="49" t="s">
        <v>194</v>
      </c>
      <c r="S11381" s="49" t="s">
        <v>29657</v>
      </c>
      <c r="T11381" s="119">
        <v>32411</v>
      </c>
      <c r="U11381" s="119">
        <v>9499</v>
      </c>
      <c r="V11381" s="102">
        <v>2022</v>
      </c>
    </row>
    <row r="11382" spans="1:22" ht="26" x14ac:dyDescent="0.3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102">
        <v>60107</v>
      </c>
      <c r="D11382" s="49" t="s">
        <v>437</v>
      </c>
      <c r="E11382" s="102" t="s">
        <v>29581</v>
      </c>
      <c r="F11382" s="49" t="s">
        <v>18590</v>
      </c>
      <c r="G11382" s="49" t="s">
        <v>15356</v>
      </c>
      <c r="H11382" s="102">
        <v>61119</v>
      </c>
      <c r="I11382" s="49" t="s">
        <v>319</v>
      </c>
      <c r="J11382" s="49" t="s">
        <v>29607</v>
      </c>
      <c r="K11382" s="49" t="s">
        <v>29584</v>
      </c>
      <c r="L11382" s="49" t="s">
        <v>434</v>
      </c>
      <c r="M11382" s="102">
        <v>22</v>
      </c>
      <c r="N11382" s="102">
        <v>2</v>
      </c>
      <c r="O11382" s="49" t="s">
        <v>261</v>
      </c>
      <c r="P11382" s="49" t="s">
        <v>152</v>
      </c>
      <c r="Q11382" s="49" t="s">
        <v>194</v>
      </c>
      <c r="R11382" s="49" t="s">
        <v>194</v>
      </c>
      <c r="S11382" s="49" t="s">
        <v>29657</v>
      </c>
      <c r="T11382" s="119">
        <v>11485</v>
      </c>
      <c r="U11382" s="119">
        <v>3366</v>
      </c>
      <c r="V11382" s="102">
        <v>2022</v>
      </c>
    </row>
    <row r="11383" spans="1:22" ht="26" x14ac:dyDescent="0.3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102">
        <v>60108</v>
      </c>
      <c r="D11383" s="49" t="s">
        <v>437</v>
      </c>
      <c r="E11383" s="102" t="s">
        <v>29581</v>
      </c>
      <c r="F11383" s="49" t="s">
        <v>18592</v>
      </c>
      <c r="G11383" s="49" t="s">
        <v>15356</v>
      </c>
      <c r="H11383" s="102">
        <v>61119</v>
      </c>
      <c r="I11383" s="49" t="s">
        <v>319</v>
      </c>
      <c r="J11383" s="49" t="s">
        <v>29607</v>
      </c>
      <c r="K11383" s="49" t="s">
        <v>29584</v>
      </c>
      <c r="L11383" s="49" t="s">
        <v>434</v>
      </c>
      <c r="M11383" s="102">
        <v>22</v>
      </c>
      <c r="N11383" s="102">
        <v>2</v>
      </c>
      <c r="O11383" s="49" t="s">
        <v>261</v>
      </c>
      <c r="P11383" s="49" t="s">
        <v>152</v>
      </c>
      <c r="Q11383" s="49" t="s">
        <v>194</v>
      </c>
      <c r="R11383" s="49" t="s">
        <v>194</v>
      </c>
      <c r="S11383" s="49" t="s">
        <v>29657</v>
      </c>
      <c r="T11383" s="119">
        <v>28862</v>
      </c>
      <c r="U11383" s="119">
        <v>8459</v>
      </c>
      <c r="V11383" s="102">
        <v>2022</v>
      </c>
    </row>
    <row r="11384" spans="1:22" ht="38.5" x14ac:dyDescent="0.3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102">
        <v>60109</v>
      </c>
      <c r="D11384" s="49" t="s">
        <v>437</v>
      </c>
      <c r="E11384" s="102" t="s">
        <v>29581</v>
      </c>
      <c r="F11384" s="49" t="s">
        <v>18595</v>
      </c>
      <c r="G11384" s="49" t="s">
        <v>18594</v>
      </c>
      <c r="H11384" s="102">
        <v>59885</v>
      </c>
      <c r="I11384" s="49" t="s">
        <v>119</v>
      </c>
      <c r="J11384" s="49" t="s">
        <v>3186</v>
      </c>
      <c r="K11384" s="49" t="s">
        <v>29599</v>
      </c>
      <c r="L11384" s="49" t="s">
        <v>434</v>
      </c>
      <c r="M11384" s="102">
        <v>22</v>
      </c>
      <c r="N11384" s="102">
        <v>2</v>
      </c>
      <c r="O11384" s="49" t="s">
        <v>261</v>
      </c>
      <c r="P11384" s="49" t="s">
        <v>164</v>
      </c>
      <c r="Q11384" s="49" t="s">
        <v>149</v>
      </c>
      <c r="R11384" s="49" t="s">
        <v>149</v>
      </c>
      <c r="S11384" s="49" t="s">
        <v>29628</v>
      </c>
      <c r="T11384" s="119">
        <v>189447</v>
      </c>
      <c r="U11384" s="119">
        <v>23515</v>
      </c>
      <c r="V11384" s="102">
        <v>2022</v>
      </c>
    </row>
    <row r="11385" spans="1:22" ht="38.5" x14ac:dyDescent="0.3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102">
        <v>60110</v>
      </c>
      <c r="D11385" s="49" t="s">
        <v>437</v>
      </c>
      <c r="E11385" s="102" t="s">
        <v>29581</v>
      </c>
      <c r="F11385" s="49" t="s">
        <v>18597</v>
      </c>
      <c r="G11385" s="49" t="s">
        <v>14684</v>
      </c>
      <c r="H11385" s="102">
        <v>60947</v>
      </c>
      <c r="I11385" s="49" t="s">
        <v>311</v>
      </c>
      <c r="J11385" s="49" t="s">
        <v>3186</v>
      </c>
      <c r="K11385" s="49" t="s">
        <v>29599</v>
      </c>
      <c r="L11385" s="49" t="s">
        <v>434</v>
      </c>
      <c r="M11385" s="102">
        <v>22</v>
      </c>
      <c r="N11385" s="102">
        <v>2</v>
      </c>
      <c r="O11385" s="49" t="s">
        <v>261</v>
      </c>
      <c r="P11385" s="49" t="s">
        <v>152</v>
      </c>
      <c r="Q11385" s="49" t="s">
        <v>194</v>
      </c>
      <c r="R11385" s="49" t="s">
        <v>194</v>
      </c>
      <c r="S11385" s="49" t="s">
        <v>29628</v>
      </c>
      <c r="T11385" s="119">
        <v>12665</v>
      </c>
      <c r="U11385" s="119">
        <v>3712</v>
      </c>
      <c r="V11385" s="102">
        <v>2022</v>
      </c>
    </row>
    <row r="11386" spans="1:22" ht="38.5" x14ac:dyDescent="0.3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102">
        <v>60111</v>
      </c>
      <c r="D11386" s="49" t="s">
        <v>437</v>
      </c>
      <c r="E11386" s="102" t="s">
        <v>29581</v>
      </c>
      <c r="F11386" s="49" t="s">
        <v>18598</v>
      </c>
      <c r="G11386" s="49" t="s">
        <v>14684</v>
      </c>
      <c r="H11386" s="102">
        <v>60947</v>
      </c>
      <c r="I11386" s="49" t="s">
        <v>311</v>
      </c>
      <c r="J11386" s="49" t="s">
        <v>3186</v>
      </c>
      <c r="K11386" s="49" t="s">
        <v>29599</v>
      </c>
      <c r="L11386" s="49" t="s">
        <v>434</v>
      </c>
      <c r="M11386" s="102">
        <v>22</v>
      </c>
      <c r="N11386" s="102">
        <v>2</v>
      </c>
      <c r="O11386" s="49" t="s">
        <v>261</v>
      </c>
      <c r="P11386" s="49" t="s">
        <v>152</v>
      </c>
      <c r="Q11386" s="49" t="s">
        <v>194</v>
      </c>
      <c r="R11386" s="49" t="s">
        <v>194</v>
      </c>
      <c r="S11386" s="49" t="s">
        <v>29628</v>
      </c>
      <c r="T11386" s="119">
        <v>11803</v>
      </c>
      <c r="U11386" s="119">
        <v>3459</v>
      </c>
      <c r="V11386" s="102">
        <v>2022</v>
      </c>
    </row>
    <row r="11387" spans="1:22" ht="38.5" x14ac:dyDescent="0.3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102">
        <v>60112</v>
      </c>
      <c r="D11387" s="49" t="s">
        <v>437</v>
      </c>
      <c r="E11387" s="102" t="s">
        <v>29581</v>
      </c>
      <c r="F11387" s="49" t="s">
        <v>18599</v>
      </c>
      <c r="G11387" s="49" t="s">
        <v>14684</v>
      </c>
      <c r="H11387" s="102">
        <v>60947</v>
      </c>
      <c r="I11387" s="49" t="s">
        <v>329</v>
      </c>
      <c r="J11387" s="49" t="s">
        <v>29591</v>
      </c>
      <c r="K11387" s="49" t="s">
        <v>7721</v>
      </c>
      <c r="L11387" s="49" t="s">
        <v>434</v>
      </c>
      <c r="M11387" s="102">
        <v>22</v>
      </c>
      <c r="N11387" s="102">
        <v>2</v>
      </c>
      <c r="O11387" s="49" t="s">
        <v>261</v>
      </c>
      <c r="P11387" s="49" t="s">
        <v>152</v>
      </c>
      <c r="Q11387" s="49" t="s">
        <v>194</v>
      </c>
      <c r="R11387" s="49" t="s">
        <v>194</v>
      </c>
      <c r="S11387" s="49" t="s">
        <v>29615</v>
      </c>
      <c r="T11387" s="119">
        <v>5818</v>
      </c>
      <c r="U11387" s="119">
        <v>1705</v>
      </c>
      <c r="V11387" s="102">
        <v>2022</v>
      </c>
    </row>
    <row r="11388" spans="1:22" ht="38.5" x14ac:dyDescent="0.3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102">
        <v>60113</v>
      </c>
      <c r="D11388" s="49" t="s">
        <v>437</v>
      </c>
      <c r="E11388" s="102" t="s">
        <v>29581</v>
      </c>
      <c r="F11388" s="49" t="s">
        <v>18600</v>
      </c>
      <c r="G11388" s="49" t="s">
        <v>14684</v>
      </c>
      <c r="H11388" s="102">
        <v>60947</v>
      </c>
      <c r="I11388" s="49" t="s">
        <v>323</v>
      </c>
      <c r="J11388" s="49" t="s">
        <v>29598</v>
      </c>
      <c r="K11388" s="49" t="s">
        <v>29621</v>
      </c>
      <c r="L11388" s="49" t="s">
        <v>434</v>
      </c>
      <c r="M11388" s="102">
        <v>22</v>
      </c>
      <c r="N11388" s="102">
        <v>2</v>
      </c>
      <c r="O11388" s="49" t="s">
        <v>261</v>
      </c>
      <c r="P11388" s="49" t="s">
        <v>152</v>
      </c>
      <c r="Q11388" s="49" t="s">
        <v>194</v>
      </c>
      <c r="R11388" s="49" t="s">
        <v>194</v>
      </c>
      <c r="S11388" s="49" t="s">
        <v>3322</v>
      </c>
      <c r="T11388" s="119">
        <v>6087</v>
      </c>
      <c r="U11388" s="119">
        <v>1784</v>
      </c>
      <c r="V11388" s="102">
        <v>2022</v>
      </c>
    </row>
    <row r="11389" spans="1:22" ht="26" x14ac:dyDescent="0.3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102">
        <v>60114</v>
      </c>
      <c r="D11389" s="49" t="s">
        <v>437</v>
      </c>
      <c r="E11389" s="102" t="s">
        <v>29581</v>
      </c>
      <c r="F11389" s="49" t="s">
        <v>18601</v>
      </c>
      <c r="G11389" s="49" t="s">
        <v>14684</v>
      </c>
      <c r="H11389" s="102">
        <v>60947</v>
      </c>
      <c r="I11389" s="49" t="s">
        <v>326</v>
      </c>
      <c r="J11389" s="49" t="s">
        <v>29598</v>
      </c>
      <c r="K11389" s="49" t="s">
        <v>29599</v>
      </c>
      <c r="L11389" s="49" t="s">
        <v>434</v>
      </c>
      <c r="M11389" s="102">
        <v>22</v>
      </c>
      <c r="N11389" s="102">
        <v>2</v>
      </c>
      <c r="O11389" s="49" t="s">
        <v>261</v>
      </c>
      <c r="P11389" s="49" t="s">
        <v>152</v>
      </c>
      <c r="Q11389" s="49" t="s">
        <v>194</v>
      </c>
      <c r="R11389" s="49" t="s">
        <v>194</v>
      </c>
      <c r="S11389" s="49" t="s">
        <v>29628</v>
      </c>
      <c r="T11389" s="119">
        <v>6878</v>
      </c>
      <c r="U11389" s="119">
        <v>2015</v>
      </c>
      <c r="V11389" s="102">
        <v>2022</v>
      </c>
    </row>
    <row r="11390" spans="1:22" ht="26" x14ac:dyDescent="0.3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102">
        <v>60115</v>
      </c>
      <c r="D11390" s="49" t="s">
        <v>437</v>
      </c>
      <c r="E11390" s="102" t="s">
        <v>29581</v>
      </c>
      <c r="F11390" s="49" t="s">
        <v>18602</v>
      </c>
      <c r="G11390" s="49" t="s">
        <v>14684</v>
      </c>
      <c r="H11390" s="102">
        <v>60947</v>
      </c>
      <c r="I11390" s="49" t="s">
        <v>326</v>
      </c>
      <c r="J11390" s="49" t="s">
        <v>29598</v>
      </c>
      <c r="K11390" s="49" t="s">
        <v>29599</v>
      </c>
      <c r="L11390" s="49" t="s">
        <v>434</v>
      </c>
      <c r="M11390" s="102">
        <v>22</v>
      </c>
      <c r="N11390" s="102">
        <v>2</v>
      </c>
      <c r="O11390" s="49" t="s">
        <v>261</v>
      </c>
      <c r="P11390" s="49" t="s">
        <v>152</v>
      </c>
      <c r="Q11390" s="49" t="s">
        <v>194</v>
      </c>
      <c r="R11390" s="49" t="s">
        <v>194</v>
      </c>
      <c r="S11390" s="49" t="s">
        <v>29628</v>
      </c>
      <c r="T11390" s="119">
        <v>5362</v>
      </c>
      <c r="U11390" s="119">
        <v>1571</v>
      </c>
      <c r="V11390" s="102">
        <v>2022</v>
      </c>
    </row>
    <row r="11391" spans="1:22" ht="38.5" x14ac:dyDescent="0.3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102">
        <v>60116</v>
      </c>
      <c r="D11391" s="49" t="s">
        <v>437</v>
      </c>
      <c r="E11391" s="102" t="s">
        <v>29581</v>
      </c>
      <c r="F11391" s="49" t="s">
        <v>18603</v>
      </c>
      <c r="G11391" s="49" t="s">
        <v>14684</v>
      </c>
      <c r="H11391" s="102">
        <v>60947</v>
      </c>
      <c r="I11391" s="49" t="s">
        <v>311</v>
      </c>
      <c r="J11391" s="49" t="s">
        <v>3186</v>
      </c>
      <c r="K11391" s="49" t="s">
        <v>29599</v>
      </c>
      <c r="L11391" s="49" t="s">
        <v>434</v>
      </c>
      <c r="M11391" s="102">
        <v>22</v>
      </c>
      <c r="N11391" s="102">
        <v>2</v>
      </c>
      <c r="O11391" s="49" t="s">
        <v>261</v>
      </c>
      <c r="P11391" s="49" t="s">
        <v>152</v>
      </c>
      <c r="Q11391" s="49" t="s">
        <v>194</v>
      </c>
      <c r="R11391" s="49" t="s">
        <v>194</v>
      </c>
      <c r="S11391" s="49" t="s">
        <v>29628</v>
      </c>
      <c r="T11391" s="119">
        <v>3279</v>
      </c>
      <c r="U11391" s="119">
        <v>961</v>
      </c>
      <c r="V11391" s="102">
        <v>2022</v>
      </c>
    </row>
    <row r="11392" spans="1:22" ht="38.5" x14ac:dyDescent="0.3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102">
        <v>60117</v>
      </c>
      <c r="D11392" s="49" t="s">
        <v>437</v>
      </c>
      <c r="E11392" s="102" t="s">
        <v>29581</v>
      </c>
      <c r="F11392" s="49" t="s">
        <v>18604</v>
      </c>
      <c r="G11392" s="49" t="s">
        <v>2291</v>
      </c>
      <c r="H11392" s="102">
        <v>4254</v>
      </c>
      <c r="I11392" s="49" t="s">
        <v>314</v>
      </c>
      <c r="J11392" s="49" t="s">
        <v>29614</v>
      </c>
      <c r="K11392" s="49" t="s">
        <v>29621</v>
      </c>
      <c r="L11392" s="49" t="s">
        <v>434</v>
      </c>
      <c r="M11392" s="102">
        <v>22</v>
      </c>
      <c r="N11392" s="102">
        <v>1</v>
      </c>
      <c r="O11392" s="49" t="s">
        <v>255</v>
      </c>
      <c r="P11392" s="49" t="s">
        <v>152</v>
      </c>
      <c r="Q11392" s="49" t="s">
        <v>194</v>
      </c>
      <c r="R11392" s="49" t="s">
        <v>194</v>
      </c>
      <c r="S11392" s="49" t="s">
        <v>3185</v>
      </c>
      <c r="T11392" s="119">
        <v>4891</v>
      </c>
      <c r="U11392" s="119">
        <v>1434</v>
      </c>
      <c r="V11392" s="102">
        <v>2022</v>
      </c>
    </row>
    <row r="11393" spans="1:22" ht="26" x14ac:dyDescent="0.3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102">
        <v>60118</v>
      </c>
      <c r="D11393" s="49" t="s">
        <v>437</v>
      </c>
      <c r="E11393" s="102" t="s">
        <v>29581</v>
      </c>
      <c r="F11393" s="49" t="s">
        <v>18606</v>
      </c>
      <c r="G11393" s="49" t="s">
        <v>2291</v>
      </c>
      <c r="H11393" s="102">
        <v>4254</v>
      </c>
      <c r="I11393" s="49" t="s">
        <v>314</v>
      </c>
      <c r="J11393" s="49" t="s">
        <v>29614</v>
      </c>
      <c r="K11393" s="49" t="s">
        <v>29621</v>
      </c>
      <c r="L11393" s="49" t="s">
        <v>434</v>
      </c>
      <c r="M11393" s="102">
        <v>22</v>
      </c>
      <c r="N11393" s="102">
        <v>1</v>
      </c>
      <c r="O11393" s="49" t="s">
        <v>255</v>
      </c>
      <c r="P11393" s="49" t="s">
        <v>152</v>
      </c>
      <c r="Q11393" s="49" t="s">
        <v>194</v>
      </c>
      <c r="R11393" s="49" t="s">
        <v>194</v>
      </c>
      <c r="S11393" s="49" t="s">
        <v>3185</v>
      </c>
      <c r="T11393" s="119">
        <v>13279</v>
      </c>
      <c r="U11393" s="119">
        <v>3892</v>
      </c>
      <c r="V11393" s="102">
        <v>2022</v>
      </c>
    </row>
    <row r="11394" spans="1:22" ht="38.5" x14ac:dyDescent="0.3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102">
        <v>60119</v>
      </c>
      <c r="D11394" s="49" t="s">
        <v>437</v>
      </c>
      <c r="E11394" s="102" t="s">
        <v>29581</v>
      </c>
      <c r="F11394" s="49" t="s">
        <v>18608</v>
      </c>
      <c r="G11394" s="49" t="s">
        <v>18607</v>
      </c>
      <c r="H11394" s="102">
        <v>59893</v>
      </c>
      <c r="I11394" s="49" t="s">
        <v>298</v>
      </c>
      <c r="J11394" s="49" t="s">
        <v>29602</v>
      </c>
      <c r="K11394" s="49" t="s">
        <v>7721</v>
      </c>
      <c r="L11394" s="49" t="s">
        <v>434</v>
      </c>
      <c r="M11394" s="102">
        <v>22131</v>
      </c>
      <c r="N11394" s="102">
        <v>4</v>
      </c>
      <c r="O11394" s="49" t="s">
        <v>265</v>
      </c>
      <c r="P11394" s="49" t="s">
        <v>143</v>
      </c>
      <c r="Q11394" s="49" t="s">
        <v>200</v>
      </c>
      <c r="R11394" s="49" t="s">
        <v>29585</v>
      </c>
      <c r="S11394" s="49" t="s">
        <v>29623</v>
      </c>
      <c r="T11394" s="119">
        <v>18079</v>
      </c>
      <c r="U11394" s="119">
        <v>5299</v>
      </c>
      <c r="V11394" s="102">
        <v>2022</v>
      </c>
    </row>
    <row r="11395" spans="1:22" ht="26" x14ac:dyDescent="0.3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102">
        <v>60120</v>
      </c>
      <c r="D11395" s="49" t="s">
        <v>440</v>
      </c>
      <c r="E11395" s="102" t="s">
        <v>29581</v>
      </c>
      <c r="F11395" s="49" t="s">
        <v>18610</v>
      </c>
      <c r="G11395" s="49" t="s">
        <v>18609</v>
      </c>
      <c r="H11395" s="102">
        <v>59892</v>
      </c>
      <c r="I11395" s="49" t="s">
        <v>115</v>
      </c>
      <c r="J11395" s="49" t="s">
        <v>29591</v>
      </c>
      <c r="K11395" s="49" t="s">
        <v>7721</v>
      </c>
      <c r="L11395" s="49" t="s">
        <v>434</v>
      </c>
      <c r="M11395" s="102">
        <v>22</v>
      </c>
      <c r="N11395" s="102">
        <v>3</v>
      </c>
      <c r="O11395" s="49" t="s">
        <v>262</v>
      </c>
      <c r="P11395" s="49" t="s">
        <v>164</v>
      </c>
      <c r="Q11395" s="49" t="s">
        <v>149</v>
      </c>
      <c r="R11395" s="49" t="s">
        <v>149</v>
      </c>
      <c r="S11395" s="49" t="s">
        <v>29592</v>
      </c>
      <c r="T11395" s="119">
        <v>46096</v>
      </c>
      <c r="U11395" s="119">
        <v>6882</v>
      </c>
      <c r="V11395" s="102">
        <v>2022</v>
      </c>
    </row>
    <row r="11396" spans="1:22" ht="26" x14ac:dyDescent="0.3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102">
        <v>60121</v>
      </c>
      <c r="D11396" s="49" t="s">
        <v>437</v>
      </c>
      <c r="E11396" s="102" t="s">
        <v>29581</v>
      </c>
      <c r="F11396" s="49" t="s">
        <v>18613</v>
      </c>
      <c r="G11396" s="49" t="s">
        <v>18613</v>
      </c>
      <c r="H11396" s="102">
        <v>59894</v>
      </c>
      <c r="I11396" s="49" t="s">
        <v>319</v>
      </c>
      <c r="J11396" s="49" t="s">
        <v>29607</v>
      </c>
      <c r="K11396" s="49" t="s">
        <v>29584</v>
      </c>
      <c r="L11396" s="49" t="s">
        <v>434</v>
      </c>
      <c r="M11396" s="102">
        <v>22</v>
      </c>
      <c r="N11396" s="102">
        <v>2</v>
      </c>
      <c r="O11396" s="49" t="s">
        <v>261</v>
      </c>
      <c r="P11396" s="49" t="s">
        <v>152</v>
      </c>
      <c r="Q11396" s="49" t="s">
        <v>194</v>
      </c>
      <c r="R11396" s="49" t="s">
        <v>194</v>
      </c>
      <c r="S11396" s="49" t="s">
        <v>29657</v>
      </c>
      <c r="T11396" s="119">
        <v>11851</v>
      </c>
      <c r="U11396" s="119">
        <v>3473</v>
      </c>
      <c r="V11396" s="102">
        <v>2022</v>
      </c>
    </row>
    <row r="11397" spans="1:22" ht="26" x14ac:dyDescent="0.3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102">
        <v>60122</v>
      </c>
      <c r="D11397" s="49" t="s">
        <v>437</v>
      </c>
      <c r="E11397" s="102" t="s">
        <v>29581</v>
      </c>
      <c r="F11397" s="49" t="s">
        <v>18615</v>
      </c>
      <c r="G11397" s="49" t="s">
        <v>27706</v>
      </c>
      <c r="H11397" s="102">
        <v>6035</v>
      </c>
      <c r="I11397" s="49" t="s">
        <v>334</v>
      </c>
      <c r="J11397" s="49" t="s">
        <v>29587</v>
      </c>
      <c r="K11397" s="49" t="s">
        <v>29616</v>
      </c>
      <c r="L11397" s="49" t="s">
        <v>434</v>
      </c>
      <c r="M11397" s="102">
        <v>22</v>
      </c>
      <c r="N11397" s="102">
        <v>2</v>
      </c>
      <c r="O11397" s="49" t="s">
        <v>261</v>
      </c>
      <c r="P11397" s="49" t="s">
        <v>115</v>
      </c>
      <c r="Q11397" s="49" t="s">
        <v>149</v>
      </c>
      <c r="R11397" s="49" t="s">
        <v>149</v>
      </c>
      <c r="S11397" s="49" t="s">
        <v>29617</v>
      </c>
      <c r="T11397" s="119">
        <v>15324253</v>
      </c>
      <c r="U11397" s="119">
        <v>2270537</v>
      </c>
      <c r="V11397" s="102">
        <v>2022</v>
      </c>
    </row>
    <row r="11398" spans="1:22" ht="26" x14ac:dyDescent="0.3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102">
        <v>60122</v>
      </c>
      <c r="D11398" s="49" t="s">
        <v>437</v>
      </c>
      <c r="E11398" s="102" t="s">
        <v>29581</v>
      </c>
      <c r="F11398" s="49" t="s">
        <v>18615</v>
      </c>
      <c r="G11398" s="49" t="s">
        <v>27706</v>
      </c>
      <c r="H11398" s="102">
        <v>6035</v>
      </c>
      <c r="I11398" s="49" t="s">
        <v>334</v>
      </c>
      <c r="J11398" s="49" t="s">
        <v>29587</v>
      </c>
      <c r="K11398" s="49" t="s">
        <v>29616</v>
      </c>
      <c r="L11398" s="49" t="s">
        <v>434</v>
      </c>
      <c r="M11398" s="102">
        <v>22</v>
      </c>
      <c r="N11398" s="102">
        <v>2</v>
      </c>
      <c r="O11398" s="49" t="s">
        <v>261</v>
      </c>
      <c r="P11398" s="49" t="s">
        <v>119</v>
      </c>
      <c r="Q11398" s="49" t="s">
        <v>149</v>
      </c>
      <c r="R11398" s="49" t="s">
        <v>149</v>
      </c>
      <c r="S11398" s="49" t="s">
        <v>29617</v>
      </c>
      <c r="T11398" s="119">
        <v>28103139</v>
      </c>
      <c r="U11398" s="119">
        <v>4166747</v>
      </c>
      <c r="V11398" s="102">
        <v>2022</v>
      </c>
    </row>
    <row r="11399" spans="1:22" ht="26" x14ac:dyDescent="0.3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102">
        <v>60123</v>
      </c>
      <c r="D11399" s="49" t="s">
        <v>437</v>
      </c>
      <c r="E11399" s="102" t="s">
        <v>29581</v>
      </c>
      <c r="F11399" s="49" t="s">
        <v>18621</v>
      </c>
      <c r="G11399" s="49" t="s">
        <v>18620</v>
      </c>
      <c r="H11399" s="102">
        <v>61123</v>
      </c>
      <c r="I11399" s="49" t="s">
        <v>334</v>
      </c>
      <c r="J11399" s="49" t="s">
        <v>29587</v>
      </c>
      <c r="K11399" s="49" t="s">
        <v>29616</v>
      </c>
      <c r="L11399" s="49" t="s">
        <v>434</v>
      </c>
      <c r="M11399" s="102">
        <v>22</v>
      </c>
      <c r="N11399" s="102">
        <v>2</v>
      </c>
      <c r="O11399" s="49" t="s">
        <v>261</v>
      </c>
      <c r="P11399" s="49" t="s">
        <v>78</v>
      </c>
      <c r="Q11399" s="49" t="s">
        <v>129</v>
      </c>
      <c r="R11399" s="49" t="s">
        <v>172</v>
      </c>
      <c r="S11399" s="49" t="s">
        <v>29617</v>
      </c>
      <c r="T11399" s="119">
        <v>0</v>
      </c>
      <c r="U11399" s="119">
        <v>-7384</v>
      </c>
      <c r="V11399" s="102">
        <v>2022</v>
      </c>
    </row>
    <row r="11400" spans="1:22" ht="26" x14ac:dyDescent="0.3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102">
        <v>60123</v>
      </c>
      <c r="D11400" s="49" t="s">
        <v>437</v>
      </c>
      <c r="E11400" s="102" t="s">
        <v>29581</v>
      </c>
      <c r="F11400" s="49" t="s">
        <v>18621</v>
      </c>
      <c r="G11400" s="49" t="s">
        <v>18620</v>
      </c>
      <c r="H11400" s="102">
        <v>61123</v>
      </c>
      <c r="I11400" s="49" t="s">
        <v>334</v>
      </c>
      <c r="J11400" s="49" t="s">
        <v>29587</v>
      </c>
      <c r="K11400" s="49" t="s">
        <v>29616</v>
      </c>
      <c r="L11400" s="49" t="s">
        <v>434</v>
      </c>
      <c r="M11400" s="102">
        <v>22</v>
      </c>
      <c r="N11400" s="102">
        <v>2</v>
      </c>
      <c r="O11400" s="49" t="s">
        <v>261</v>
      </c>
      <c r="P11400" s="49" t="s">
        <v>152</v>
      </c>
      <c r="Q11400" s="49" t="s">
        <v>194</v>
      </c>
      <c r="R11400" s="49" t="s">
        <v>194</v>
      </c>
      <c r="S11400" s="49" t="s">
        <v>29617</v>
      </c>
      <c r="T11400" s="119">
        <v>1564580</v>
      </c>
      <c r="U11400" s="119">
        <v>458552</v>
      </c>
      <c r="V11400" s="102">
        <v>2022</v>
      </c>
    </row>
    <row r="11401" spans="1:22" ht="26" x14ac:dyDescent="0.3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102">
        <v>60124</v>
      </c>
      <c r="D11401" s="49" t="s">
        <v>437</v>
      </c>
      <c r="E11401" s="102" t="s">
        <v>29581</v>
      </c>
      <c r="F11401" s="49" t="s">
        <v>18624</v>
      </c>
      <c r="G11401" s="49" t="s">
        <v>18623</v>
      </c>
      <c r="H11401" s="102">
        <v>64645</v>
      </c>
      <c r="I11401" s="49" t="s">
        <v>301</v>
      </c>
      <c r="J11401" s="49" t="s">
        <v>29607</v>
      </c>
      <c r="K11401" s="49" t="s">
        <v>29584</v>
      </c>
      <c r="L11401" s="49" t="s">
        <v>434</v>
      </c>
      <c r="M11401" s="102">
        <v>22</v>
      </c>
      <c r="N11401" s="102">
        <v>2</v>
      </c>
      <c r="O11401" s="49" t="s">
        <v>261</v>
      </c>
      <c r="P11401" s="49" t="s">
        <v>152</v>
      </c>
      <c r="Q11401" s="49" t="s">
        <v>194</v>
      </c>
      <c r="R11401" s="49" t="s">
        <v>194</v>
      </c>
      <c r="S11401" s="49" t="s">
        <v>29630</v>
      </c>
      <c r="T11401" s="119">
        <v>8425</v>
      </c>
      <c r="U11401" s="119">
        <v>2469</v>
      </c>
      <c r="V11401" s="102">
        <v>2022</v>
      </c>
    </row>
    <row r="11402" spans="1:22" ht="26" x14ac:dyDescent="0.3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102">
        <v>60125</v>
      </c>
      <c r="D11402" s="49" t="s">
        <v>437</v>
      </c>
      <c r="E11402" s="102" t="s">
        <v>29581</v>
      </c>
      <c r="F11402" s="49" t="s">
        <v>18627</v>
      </c>
      <c r="G11402" s="49" t="s">
        <v>18626</v>
      </c>
      <c r="H11402" s="102">
        <v>59898</v>
      </c>
      <c r="I11402" s="49" t="s">
        <v>303</v>
      </c>
      <c r="J11402" s="49" t="s">
        <v>29582</v>
      </c>
      <c r="K11402" s="49" t="s">
        <v>434</v>
      </c>
      <c r="L11402" s="49" t="s">
        <v>434</v>
      </c>
      <c r="M11402" s="102">
        <v>22</v>
      </c>
      <c r="N11402" s="102">
        <v>2</v>
      </c>
      <c r="O11402" s="49" t="s">
        <v>261</v>
      </c>
      <c r="P11402" s="49" t="s">
        <v>152</v>
      </c>
      <c r="Q11402" s="49" t="s">
        <v>194</v>
      </c>
      <c r="R11402" s="49" t="s">
        <v>194</v>
      </c>
      <c r="S11402" s="49" t="s">
        <v>29774</v>
      </c>
      <c r="T11402" s="119">
        <v>261823</v>
      </c>
      <c r="U11402" s="119">
        <v>76736</v>
      </c>
      <c r="V11402" s="102">
        <v>2022</v>
      </c>
    </row>
    <row r="11403" spans="1:22" x14ac:dyDescent="0.3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102">
        <v>60126</v>
      </c>
      <c r="D11403" s="49" t="s">
        <v>437</v>
      </c>
      <c r="E11403" s="102" t="s">
        <v>29581</v>
      </c>
      <c r="F11403" s="49" t="s">
        <v>18630</v>
      </c>
      <c r="G11403" s="49" t="s">
        <v>18629</v>
      </c>
      <c r="H11403" s="102">
        <v>59899</v>
      </c>
      <c r="I11403" s="49" t="s">
        <v>327</v>
      </c>
      <c r="J11403" s="49" t="s">
        <v>29614</v>
      </c>
      <c r="K11403" s="49" t="s">
        <v>29621</v>
      </c>
      <c r="L11403" s="49" t="s">
        <v>434</v>
      </c>
      <c r="M11403" s="102">
        <v>486</v>
      </c>
      <c r="N11403" s="102">
        <v>4</v>
      </c>
      <c r="O11403" s="49" t="s">
        <v>265</v>
      </c>
      <c r="P11403" s="49" t="s">
        <v>156</v>
      </c>
      <c r="Q11403" s="49" t="s">
        <v>210</v>
      </c>
      <c r="R11403" s="49" t="s">
        <v>210</v>
      </c>
      <c r="S11403" s="49" t="s">
        <v>3322</v>
      </c>
      <c r="T11403" s="119">
        <v>12423</v>
      </c>
      <c r="U11403" s="119">
        <v>3641</v>
      </c>
      <c r="V11403" s="102">
        <v>2022</v>
      </c>
    </row>
    <row r="11404" spans="1:22" ht="38.5" x14ac:dyDescent="0.3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102">
        <v>60127</v>
      </c>
      <c r="D11404" s="49" t="s">
        <v>437</v>
      </c>
      <c r="E11404" s="102" t="s">
        <v>29581</v>
      </c>
      <c r="F11404" s="49" t="s">
        <v>18631</v>
      </c>
      <c r="G11404" s="49" t="s">
        <v>17782</v>
      </c>
      <c r="H11404" s="102">
        <v>58468</v>
      </c>
      <c r="I11404" s="49" t="s">
        <v>337</v>
      </c>
      <c r="J11404" s="49" t="s">
        <v>29607</v>
      </c>
      <c r="K11404" s="49" t="s">
        <v>29621</v>
      </c>
      <c r="L11404" s="49" t="s">
        <v>434</v>
      </c>
      <c r="M11404" s="102">
        <v>22</v>
      </c>
      <c r="N11404" s="102">
        <v>2</v>
      </c>
      <c r="O11404" s="49" t="s">
        <v>261</v>
      </c>
      <c r="P11404" s="49" t="s">
        <v>152</v>
      </c>
      <c r="Q11404" s="49" t="s">
        <v>194</v>
      </c>
      <c r="R11404" s="49" t="s">
        <v>194</v>
      </c>
      <c r="S11404" s="49" t="s">
        <v>3322</v>
      </c>
      <c r="T11404" s="119">
        <v>513783</v>
      </c>
      <c r="U11404" s="119">
        <v>150581</v>
      </c>
      <c r="V11404" s="102">
        <v>2022</v>
      </c>
    </row>
    <row r="11405" spans="1:22" x14ac:dyDescent="0.3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102">
        <v>60128</v>
      </c>
      <c r="D11405" s="49" t="s">
        <v>437</v>
      </c>
      <c r="E11405" s="102" t="s">
        <v>29581</v>
      </c>
      <c r="F11405" s="49" t="s">
        <v>18633</v>
      </c>
      <c r="G11405" s="49" t="s">
        <v>18632</v>
      </c>
      <c r="H11405" s="102">
        <v>59905</v>
      </c>
      <c r="I11405" s="49" t="s">
        <v>327</v>
      </c>
      <c r="J11405" s="49" t="s">
        <v>29614</v>
      </c>
      <c r="K11405" s="49" t="s">
        <v>29621</v>
      </c>
      <c r="L11405" s="49" t="s">
        <v>434</v>
      </c>
      <c r="M11405" s="102">
        <v>332</v>
      </c>
      <c r="N11405" s="102">
        <v>6</v>
      </c>
      <c r="O11405" s="49" t="s">
        <v>266</v>
      </c>
      <c r="P11405" s="49" t="s">
        <v>156</v>
      </c>
      <c r="Q11405" s="49" t="s">
        <v>210</v>
      </c>
      <c r="R11405" s="49" t="s">
        <v>210</v>
      </c>
      <c r="S11405" s="49" t="s">
        <v>3322</v>
      </c>
      <c r="T11405" s="119">
        <v>41227</v>
      </c>
      <c r="U11405" s="119">
        <v>12083</v>
      </c>
      <c r="V11405" s="102">
        <v>2022</v>
      </c>
    </row>
    <row r="11406" spans="1:22" ht="38.5" x14ac:dyDescent="0.3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102">
        <v>60129</v>
      </c>
      <c r="D11406" s="49" t="s">
        <v>437</v>
      </c>
      <c r="E11406" s="102" t="s">
        <v>29581</v>
      </c>
      <c r="F11406" s="49" t="s">
        <v>18637</v>
      </c>
      <c r="G11406" s="49" t="s">
        <v>15356</v>
      </c>
      <c r="H11406" s="102">
        <v>61119</v>
      </c>
      <c r="I11406" s="49" t="s">
        <v>319</v>
      </c>
      <c r="J11406" s="49" t="s">
        <v>29607</v>
      </c>
      <c r="K11406" s="49" t="s">
        <v>29584</v>
      </c>
      <c r="L11406" s="49" t="s">
        <v>434</v>
      </c>
      <c r="M11406" s="102">
        <v>22</v>
      </c>
      <c r="N11406" s="102">
        <v>2</v>
      </c>
      <c r="O11406" s="49" t="s">
        <v>261</v>
      </c>
      <c r="P11406" s="49" t="s">
        <v>152</v>
      </c>
      <c r="Q11406" s="49" t="s">
        <v>194</v>
      </c>
      <c r="R11406" s="49" t="s">
        <v>194</v>
      </c>
      <c r="S11406" s="49" t="s">
        <v>29657</v>
      </c>
      <c r="T11406" s="119">
        <v>12017</v>
      </c>
      <c r="U11406" s="119">
        <v>3522</v>
      </c>
      <c r="V11406" s="102">
        <v>2022</v>
      </c>
    </row>
    <row r="11407" spans="1:22" ht="26" x14ac:dyDescent="0.3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102">
        <v>60130</v>
      </c>
      <c r="D11407" s="49" t="s">
        <v>437</v>
      </c>
      <c r="E11407" s="102" t="s">
        <v>29581</v>
      </c>
      <c r="F11407" s="49" t="s">
        <v>18639</v>
      </c>
      <c r="G11407" s="49" t="s">
        <v>10700</v>
      </c>
      <c r="H11407" s="102">
        <v>64404</v>
      </c>
      <c r="I11407" s="49" t="s">
        <v>341</v>
      </c>
      <c r="J11407" s="49" t="s">
        <v>29602</v>
      </c>
      <c r="K11407" s="49" t="s">
        <v>7721</v>
      </c>
      <c r="L11407" s="49" t="s">
        <v>434</v>
      </c>
      <c r="M11407" s="102">
        <v>211</v>
      </c>
      <c r="N11407" s="102">
        <v>6</v>
      </c>
      <c r="O11407" s="49" t="s">
        <v>266</v>
      </c>
      <c r="P11407" s="49" t="s">
        <v>111</v>
      </c>
      <c r="Q11407" s="49" t="s">
        <v>149</v>
      </c>
      <c r="R11407" s="49" t="s">
        <v>149</v>
      </c>
      <c r="S11407" s="49" t="s">
        <v>29624</v>
      </c>
      <c r="T11407" s="119">
        <v>267228</v>
      </c>
      <c r="U11407" s="119">
        <v>25567</v>
      </c>
      <c r="V11407" s="102">
        <v>2022</v>
      </c>
    </row>
    <row r="11408" spans="1:22" ht="26" x14ac:dyDescent="0.3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102">
        <v>60131</v>
      </c>
      <c r="D11408" s="49" t="s">
        <v>437</v>
      </c>
      <c r="E11408" s="102" t="s">
        <v>29581</v>
      </c>
      <c r="F11408" s="49" t="s">
        <v>18640</v>
      </c>
      <c r="G11408" s="49" t="s">
        <v>15356</v>
      </c>
      <c r="H11408" s="102">
        <v>61119</v>
      </c>
      <c r="I11408" s="49" t="s">
        <v>319</v>
      </c>
      <c r="J11408" s="49" t="s">
        <v>29607</v>
      </c>
      <c r="K11408" s="49" t="s">
        <v>29584</v>
      </c>
      <c r="L11408" s="49" t="s">
        <v>434</v>
      </c>
      <c r="M11408" s="102">
        <v>22</v>
      </c>
      <c r="N11408" s="102">
        <v>2</v>
      </c>
      <c r="O11408" s="49" t="s">
        <v>261</v>
      </c>
      <c r="P11408" s="49" t="s">
        <v>152</v>
      </c>
      <c r="Q11408" s="49" t="s">
        <v>194</v>
      </c>
      <c r="R11408" s="49" t="s">
        <v>194</v>
      </c>
      <c r="S11408" s="49" t="s">
        <v>29657</v>
      </c>
      <c r="T11408" s="119">
        <v>19955</v>
      </c>
      <c r="U11408" s="119">
        <v>5848</v>
      </c>
      <c r="V11408" s="102">
        <v>2022</v>
      </c>
    </row>
    <row r="11409" spans="1:22" ht="26" x14ac:dyDescent="0.3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102">
        <v>60132</v>
      </c>
      <c r="D11409" s="49" t="s">
        <v>437</v>
      </c>
      <c r="E11409" s="102" t="s">
        <v>29581</v>
      </c>
      <c r="F11409" s="49" t="s">
        <v>18643</v>
      </c>
      <c r="G11409" s="49" t="s">
        <v>18642</v>
      </c>
      <c r="H11409" s="102">
        <v>62967</v>
      </c>
      <c r="I11409" s="49" t="s">
        <v>214</v>
      </c>
      <c r="J11409" s="49" t="s">
        <v>29607</v>
      </c>
      <c r="K11409" s="49" t="s">
        <v>29584</v>
      </c>
      <c r="L11409" s="49" t="s">
        <v>434</v>
      </c>
      <c r="M11409" s="102">
        <v>22</v>
      </c>
      <c r="N11409" s="102">
        <v>2</v>
      </c>
      <c r="O11409" s="49" t="s">
        <v>261</v>
      </c>
      <c r="P11409" s="49" t="s">
        <v>156</v>
      </c>
      <c r="Q11409" s="49" t="s">
        <v>210</v>
      </c>
      <c r="R11409" s="49" t="s">
        <v>210</v>
      </c>
      <c r="S11409" s="49" t="s">
        <v>3322</v>
      </c>
      <c r="T11409" s="119">
        <v>1042659</v>
      </c>
      <c r="U11409" s="119">
        <v>305586</v>
      </c>
      <c r="V11409" s="102">
        <v>2022</v>
      </c>
    </row>
    <row r="11410" spans="1:22" ht="26" x14ac:dyDescent="0.3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102">
        <v>60133</v>
      </c>
      <c r="D11410" s="49" t="s">
        <v>437</v>
      </c>
      <c r="E11410" s="102" t="s">
        <v>29581</v>
      </c>
      <c r="F11410" s="49" t="s">
        <v>18645</v>
      </c>
      <c r="G11410" s="49" t="s">
        <v>15356</v>
      </c>
      <c r="H11410" s="102">
        <v>61119</v>
      </c>
      <c r="I11410" s="49" t="s">
        <v>319</v>
      </c>
      <c r="J11410" s="49" t="s">
        <v>29607</v>
      </c>
      <c r="K11410" s="49" t="s">
        <v>29584</v>
      </c>
      <c r="L11410" s="49" t="s">
        <v>434</v>
      </c>
      <c r="M11410" s="102">
        <v>22</v>
      </c>
      <c r="N11410" s="102">
        <v>2</v>
      </c>
      <c r="O11410" s="49" t="s">
        <v>261</v>
      </c>
      <c r="P11410" s="49" t="s">
        <v>152</v>
      </c>
      <c r="Q11410" s="49" t="s">
        <v>194</v>
      </c>
      <c r="R11410" s="49" t="s">
        <v>194</v>
      </c>
      <c r="S11410" s="49" t="s">
        <v>29657</v>
      </c>
      <c r="T11410" s="119">
        <v>30569</v>
      </c>
      <c r="U11410" s="119">
        <v>8959</v>
      </c>
      <c r="V11410" s="102">
        <v>2022</v>
      </c>
    </row>
    <row r="11411" spans="1:22" ht="26" x14ac:dyDescent="0.3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102">
        <v>60134</v>
      </c>
      <c r="D11411" s="49" t="s">
        <v>437</v>
      </c>
      <c r="E11411" s="102" t="s">
        <v>29581</v>
      </c>
      <c r="F11411" s="49" t="s">
        <v>18646</v>
      </c>
      <c r="G11411" s="49" t="s">
        <v>15356</v>
      </c>
      <c r="H11411" s="102">
        <v>61119</v>
      </c>
      <c r="I11411" s="49" t="s">
        <v>319</v>
      </c>
      <c r="J11411" s="49" t="s">
        <v>29607</v>
      </c>
      <c r="K11411" s="49" t="s">
        <v>29584</v>
      </c>
      <c r="L11411" s="49" t="s">
        <v>434</v>
      </c>
      <c r="M11411" s="102">
        <v>22</v>
      </c>
      <c r="N11411" s="102">
        <v>2</v>
      </c>
      <c r="O11411" s="49" t="s">
        <v>261</v>
      </c>
      <c r="P11411" s="49" t="s">
        <v>152</v>
      </c>
      <c r="Q11411" s="49" t="s">
        <v>194</v>
      </c>
      <c r="R11411" s="49" t="s">
        <v>194</v>
      </c>
      <c r="S11411" s="49" t="s">
        <v>29657</v>
      </c>
      <c r="T11411" s="119">
        <v>11748</v>
      </c>
      <c r="U11411" s="119">
        <v>3443</v>
      </c>
      <c r="V11411" s="102">
        <v>2022</v>
      </c>
    </row>
    <row r="11412" spans="1:22" ht="26" x14ac:dyDescent="0.3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102">
        <v>60135</v>
      </c>
      <c r="D11412" s="49" t="s">
        <v>437</v>
      </c>
      <c r="E11412" s="102" t="s">
        <v>29581</v>
      </c>
      <c r="F11412" s="49" t="s">
        <v>18648</v>
      </c>
      <c r="G11412" s="49" t="s">
        <v>15356</v>
      </c>
      <c r="H11412" s="102">
        <v>61119</v>
      </c>
      <c r="I11412" s="49" t="s">
        <v>319</v>
      </c>
      <c r="J11412" s="49" t="s">
        <v>29607</v>
      </c>
      <c r="K11412" s="49" t="s">
        <v>29584</v>
      </c>
      <c r="L11412" s="49" t="s">
        <v>434</v>
      </c>
      <c r="M11412" s="102">
        <v>22</v>
      </c>
      <c r="N11412" s="102">
        <v>2</v>
      </c>
      <c r="O11412" s="49" t="s">
        <v>261</v>
      </c>
      <c r="P11412" s="49" t="s">
        <v>152</v>
      </c>
      <c r="Q11412" s="49" t="s">
        <v>194</v>
      </c>
      <c r="R11412" s="49" t="s">
        <v>194</v>
      </c>
      <c r="S11412" s="49" t="s">
        <v>29657</v>
      </c>
      <c r="T11412" s="119">
        <v>31383</v>
      </c>
      <c r="U11412" s="119">
        <v>9198</v>
      </c>
      <c r="V11412" s="102">
        <v>2022</v>
      </c>
    </row>
    <row r="11413" spans="1:22" ht="26" x14ac:dyDescent="0.3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102">
        <v>60136</v>
      </c>
      <c r="D11413" s="49" t="s">
        <v>437</v>
      </c>
      <c r="E11413" s="102" t="s">
        <v>29581</v>
      </c>
      <c r="F11413" s="49" t="s">
        <v>18650</v>
      </c>
      <c r="G11413" s="49" t="s">
        <v>15356</v>
      </c>
      <c r="H11413" s="102">
        <v>61119</v>
      </c>
      <c r="I11413" s="49" t="s">
        <v>319</v>
      </c>
      <c r="J11413" s="49" t="s">
        <v>29607</v>
      </c>
      <c r="K11413" s="49" t="s">
        <v>29584</v>
      </c>
      <c r="L11413" s="49" t="s">
        <v>434</v>
      </c>
      <c r="M11413" s="102">
        <v>22</v>
      </c>
      <c r="N11413" s="102">
        <v>2</v>
      </c>
      <c r="O11413" s="49" t="s">
        <v>261</v>
      </c>
      <c r="P11413" s="49" t="s">
        <v>152</v>
      </c>
      <c r="Q11413" s="49" t="s">
        <v>194</v>
      </c>
      <c r="R11413" s="49" t="s">
        <v>194</v>
      </c>
      <c r="S11413" s="49" t="s">
        <v>29657</v>
      </c>
      <c r="T11413" s="119">
        <v>31386</v>
      </c>
      <c r="U11413" s="119">
        <v>9199</v>
      </c>
      <c r="V11413" s="102">
        <v>2022</v>
      </c>
    </row>
    <row r="11414" spans="1:22" ht="38.5" x14ac:dyDescent="0.3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102">
        <v>60137</v>
      </c>
      <c r="D11414" s="49" t="s">
        <v>437</v>
      </c>
      <c r="E11414" s="102" t="s">
        <v>29581</v>
      </c>
      <c r="F11414" s="49" t="s">
        <v>18652</v>
      </c>
      <c r="G11414" s="49" t="s">
        <v>552</v>
      </c>
      <c r="H11414" s="102">
        <v>5580</v>
      </c>
      <c r="I11414" s="49" t="s">
        <v>309</v>
      </c>
      <c r="J11414" s="49" t="s">
        <v>29583</v>
      </c>
      <c r="K11414" s="49" t="s">
        <v>29584</v>
      </c>
      <c r="L11414" s="49" t="s">
        <v>434</v>
      </c>
      <c r="M11414" s="102">
        <v>22</v>
      </c>
      <c r="N11414" s="102">
        <v>1</v>
      </c>
      <c r="O11414" s="49" t="s">
        <v>255</v>
      </c>
      <c r="P11414" s="49" t="s">
        <v>111</v>
      </c>
      <c r="Q11414" s="49" t="s">
        <v>121</v>
      </c>
      <c r="R11414" s="49" t="s">
        <v>29606</v>
      </c>
      <c r="S11414" s="49" t="s">
        <v>3322</v>
      </c>
      <c r="T11414" s="119">
        <v>47503</v>
      </c>
      <c r="U11414" s="119">
        <v>3925</v>
      </c>
      <c r="V11414" s="102">
        <v>2022</v>
      </c>
    </row>
    <row r="11415" spans="1:22" ht="26" x14ac:dyDescent="0.3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102">
        <v>60142</v>
      </c>
      <c r="D11415" s="49" t="s">
        <v>437</v>
      </c>
      <c r="E11415" s="102" t="s">
        <v>29581</v>
      </c>
      <c r="F11415" s="49" t="s">
        <v>18654</v>
      </c>
      <c r="G11415" s="49" t="s">
        <v>14322</v>
      </c>
      <c r="H11415" s="102">
        <v>61012</v>
      </c>
      <c r="I11415" s="49" t="s">
        <v>115</v>
      </c>
      <c r="J11415" s="49" t="s">
        <v>29591</v>
      </c>
      <c r="K11415" s="49" t="s">
        <v>7721</v>
      </c>
      <c r="L11415" s="49" t="s">
        <v>434</v>
      </c>
      <c r="M11415" s="102">
        <v>22</v>
      </c>
      <c r="N11415" s="102">
        <v>2</v>
      </c>
      <c r="O11415" s="49" t="s">
        <v>261</v>
      </c>
      <c r="P11415" s="49" t="s">
        <v>152</v>
      </c>
      <c r="Q11415" s="49" t="s">
        <v>194</v>
      </c>
      <c r="R11415" s="49" t="s">
        <v>194</v>
      </c>
      <c r="S11415" s="49" t="s">
        <v>29592</v>
      </c>
      <c r="T11415" s="119">
        <v>7639</v>
      </c>
      <c r="U11415" s="119">
        <v>2239</v>
      </c>
      <c r="V11415" s="102">
        <v>2022</v>
      </c>
    </row>
    <row r="11416" spans="1:22" ht="38.5" x14ac:dyDescent="0.3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102">
        <v>60143</v>
      </c>
      <c r="D11416" s="49" t="s">
        <v>437</v>
      </c>
      <c r="E11416" s="102" t="s">
        <v>29581</v>
      </c>
      <c r="F11416" s="49" t="s">
        <v>18656</v>
      </c>
      <c r="G11416" s="49" t="s">
        <v>1204</v>
      </c>
      <c r="H11416" s="102">
        <v>56146</v>
      </c>
      <c r="I11416" s="49" t="s">
        <v>298</v>
      </c>
      <c r="J11416" s="49" t="s">
        <v>29602</v>
      </c>
      <c r="K11416" s="49" t="s">
        <v>7721</v>
      </c>
      <c r="L11416" s="49" t="s">
        <v>434</v>
      </c>
      <c r="M11416" s="102">
        <v>22</v>
      </c>
      <c r="N11416" s="102">
        <v>1</v>
      </c>
      <c r="O11416" s="49" t="s">
        <v>255</v>
      </c>
      <c r="P11416" s="49" t="s">
        <v>156</v>
      </c>
      <c r="Q11416" s="49" t="s">
        <v>210</v>
      </c>
      <c r="R11416" s="49" t="s">
        <v>210</v>
      </c>
      <c r="S11416" s="49" t="s">
        <v>29623</v>
      </c>
      <c r="T11416" s="119">
        <v>664269</v>
      </c>
      <c r="U11416" s="119">
        <v>194686</v>
      </c>
      <c r="V11416" s="102">
        <v>2022</v>
      </c>
    </row>
    <row r="11417" spans="1:22" ht="38.5" x14ac:dyDescent="0.3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102">
        <v>60144</v>
      </c>
      <c r="D11417" s="49" t="s">
        <v>437</v>
      </c>
      <c r="E11417" s="102" t="s">
        <v>29581</v>
      </c>
      <c r="F11417" s="49" t="s">
        <v>18657</v>
      </c>
      <c r="G11417" s="49" t="s">
        <v>18657</v>
      </c>
      <c r="H11417" s="102">
        <v>59935</v>
      </c>
      <c r="I11417" s="49" t="s">
        <v>319</v>
      </c>
      <c r="J11417" s="49" t="s">
        <v>29607</v>
      </c>
      <c r="K11417" s="49" t="s">
        <v>29584</v>
      </c>
      <c r="L11417" s="49" t="s">
        <v>434</v>
      </c>
      <c r="M11417" s="102">
        <v>22</v>
      </c>
      <c r="N11417" s="102">
        <v>2</v>
      </c>
      <c r="O11417" s="49" t="s">
        <v>261</v>
      </c>
      <c r="P11417" s="49" t="s">
        <v>152</v>
      </c>
      <c r="Q11417" s="49" t="s">
        <v>194</v>
      </c>
      <c r="R11417" s="49" t="s">
        <v>194</v>
      </c>
      <c r="S11417" s="49" t="s">
        <v>29657</v>
      </c>
      <c r="T11417" s="119">
        <v>25443</v>
      </c>
      <c r="U11417" s="119">
        <v>7457</v>
      </c>
      <c r="V11417" s="102">
        <v>2022</v>
      </c>
    </row>
    <row r="11418" spans="1:22" ht="26" x14ac:dyDescent="0.3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102">
        <v>60145</v>
      </c>
      <c r="D11418" s="49" t="s">
        <v>437</v>
      </c>
      <c r="E11418" s="102" t="s">
        <v>29581</v>
      </c>
      <c r="F11418" s="49" t="s">
        <v>18658</v>
      </c>
      <c r="G11418" s="49" t="s">
        <v>12509</v>
      </c>
      <c r="H11418" s="102">
        <v>56545</v>
      </c>
      <c r="I11418" s="49" t="s">
        <v>324</v>
      </c>
      <c r="J11418" s="49" t="s">
        <v>29602</v>
      </c>
      <c r="K11418" s="49" t="s">
        <v>7721</v>
      </c>
      <c r="L11418" s="49" t="s">
        <v>434</v>
      </c>
      <c r="M11418" s="102">
        <v>22</v>
      </c>
      <c r="N11418" s="102">
        <v>2</v>
      </c>
      <c r="O11418" s="49" t="s">
        <v>261</v>
      </c>
      <c r="P11418" s="49" t="s">
        <v>156</v>
      </c>
      <c r="Q11418" s="49" t="s">
        <v>210</v>
      </c>
      <c r="R11418" s="49" t="s">
        <v>210</v>
      </c>
      <c r="S11418" s="49" t="s">
        <v>29786</v>
      </c>
      <c r="T11418" s="119">
        <v>2374385</v>
      </c>
      <c r="U11418" s="119">
        <v>695892</v>
      </c>
      <c r="V11418" s="102">
        <v>2022</v>
      </c>
    </row>
    <row r="11419" spans="1:22" ht="26" x14ac:dyDescent="0.3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102">
        <v>60146</v>
      </c>
      <c r="D11419" s="49" t="s">
        <v>437</v>
      </c>
      <c r="E11419" s="102" t="s">
        <v>29581</v>
      </c>
      <c r="F11419" s="49" t="s">
        <v>18659</v>
      </c>
      <c r="G11419" s="49" t="s">
        <v>15969</v>
      </c>
      <c r="H11419" s="102">
        <v>61060</v>
      </c>
      <c r="I11419" s="49" t="s">
        <v>319</v>
      </c>
      <c r="J11419" s="49" t="s">
        <v>29607</v>
      </c>
      <c r="K11419" s="49" t="s">
        <v>29584</v>
      </c>
      <c r="L11419" s="49" t="s">
        <v>434</v>
      </c>
      <c r="M11419" s="102">
        <v>22</v>
      </c>
      <c r="N11419" s="102">
        <v>2</v>
      </c>
      <c r="O11419" s="49" t="s">
        <v>261</v>
      </c>
      <c r="P11419" s="49" t="s">
        <v>152</v>
      </c>
      <c r="Q11419" s="49" t="s">
        <v>194</v>
      </c>
      <c r="R11419" s="49" t="s">
        <v>194</v>
      </c>
      <c r="S11419" s="49" t="s">
        <v>29657</v>
      </c>
      <c r="T11419" s="119">
        <v>33832</v>
      </c>
      <c r="U11419" s="119">
        <v>9916</v>
      </c>
      <c r="V11419" s="102">
        <v>2022</v>
      </c>
    </row>
    <row r="11420" spans="1:22" ht="26" x14ac:dyDescent="0.3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102">
        <v>60147</v>
      </c>
      <c r="D11420" s="49" t="s">
        <v>437</v>
      </c>
      <c r="E11420" s="102" t="s">
        <v>29581</v>
      </c>
      <c r="F11420" s="49" t="s">
        <v>18660</v>
      </c>
      <c r="G11420" s="49" t="s">
        <v>15969</v>
      </c>
      <c r="H11420" s="102">
        <v>61060</v>
      </c>
      <c r="I11420" s="49" t="s">
        <v>319</v>
      </c>
      <c r="J11420" s="49" t="s">
        <v>29607</v>
      </c>
      <c r="K11420" s="49" t="s">
        <v>29584</v>
      </c>
      <c r="L11420" s="49" t="s">
        <v>434</v>
      </c>
      <c r="M11420" s="102">
        <v>22</v>
      </c>
      <c r="N11420" s="102">
        <v>2</v>
      </c>
      <c r="O11420" s="49" t="s">
        <v>261</v>
      </c>
      <c r="P11420" s="49" t="s">
        <v>152</v>
      </c>
      <c r="Q11420" s="49" t="s">
        <v>194</v>
      </c>
      <c r="R11420" s="49" t="s">
        <v>194</v>
      </c>
      <c r="S11420" s="49" t="s">
        <v>29657</v>
      </c>
      <c r="T11420" s="119">
        <v>32393</v>
      </c>
      <c r="U11420" s="119">
        <v>9494</v>
      </c>
      <c r="V11420" s="102">
        <v>2022</v>
      </c>
    </row>
    <row r="11421" spans="1:22" ht="26" x14ac:dyDescent="0.3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102">
        <v>60149</v>
      </c>
      <c r="D11421" s="49" t="s">
        <v>437</v>
      </c>
      <c r="E11421" s="102" t="s">
        <v>29581</v>
      </c>
      <c r="F11421" s="49" t="s">
        <v>18661</v>
      </c>
      <c r="G11421" s="49" t="s">
        <v>15969</v>
      </c>
      <c r="H11421" s="102">
        <v>61060</v>
      </c>
      <c r="I11421" s="49" t="s">
        <v>319</v>
      </c>
      <c r="J11421" s="49" t="s">
        <v>29607</v>
      </c>
      <c r="K11421" s="49" t="s">
        <v>29584</v>
      </c>
      <c r="L11421" s="49" t="s">
        <v>434</v>
      </c>
      <c r="M11421" s="102">
        <v>22</v>
      </c>
      <c r="N11421" s="102">
        <v>2</v>
      </c>
      <c r="O11421" s="49" t="s">
        <v>261</v>
      </c>
      <c r="P11421" s="49" t="s">
        <v>152</v>
      </c>
      <c r="Q11421" s="49" t="s">
        <v>194</v>
      </c>
      <c r="R11421" s="49" t="s">
        <v>194</v>
      </c>
      <c r="S11421" s="49" t="s">
        <v>29645</v>
      </c>
      <c r="T11421" s="119">
        <v>237742</v>
      </c>
      <c r="U11421" s="119">
        <v>69678</v>
      </c>
      <c r="V11421" s="102">
        <v>2022</v>
      </c>
    </row>
    <row r="11422" spans="1:22" ht="26" x14ac:dyDescent="0.3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102">
        <v>60150</v>
      </c>
      <c r="D11422" s="49" t="s">
        <v>437</v>
      </c>
      <c r="E11422" s="102" t="s">
        <v>29581</v>
      </c>
      <c r="F11422" s="49" t="s">
        <v>18663</v>
      </c>
      <c r="G11422" s="49" t="s">
        <v>18662</v>
      </c>
      <c r="H11422" s="102">
        <v>59942</v>
      </c>
      <c r="I11422" s="49" t="s">
        <v>326</v>
      </c>
      <c r="J11422" s="49" t="s">
        <v>29598</v>
      </c>
      <c r="K11422" s="49" t="s">
        <v>29599</v>
      </c>
      <c r="L11422" s="49" t="s">
        <v>434</v>
      </c>
      <c r="M11422" s="102">
        <v>22</v>
      </c>
      <c r="N11422" s="102">
        <v>2</v>
      </c>
      <c r="O11422" s="49" t="s">
        <v>261</v>
      </c>
      <c r="P11422" s="49" t="s">
        <v>152</v>
      </c>
      <c r="Q11422" s="49" t="s">
        <v>194</v>
      </c>
      <c r="R11422" s="49" t="s">
        <v>194</v>
      </c>
      <c r="S11422" s="49" t="s">
        <v>29600</v>
      </c>
      <c r="T11422" s="119">
        <v>10551</v>
      </c>
      <c r="U11422" s="119">
        <v>3093</v>
      </c>
      <c r="V11422" s="102">
        <v>2022</v>
      </c>
    </row>
    <row r="11423" spans="1:22" ht="38.5" x14ac:dyDescent="0.3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102">
        <v>60151</v>
      </c>
      <c r="D11423" s="49" t="s">
        <v>437</v>
      </c>
      <c r="E11423" s="102" t="s">
        <v>29581</v>
      </c>
      <c r="F11423" s="49" t="s">
        <v>18665</v>
      </c>
      <c r="G11423" s="49" t="s">
        <v>14381</v>
      </c>
      <c r="H11423" s="102">
        <v>57104</v>
      </c>
      <c r="I11423" s="49" t="s">
        <v>115</v>
      </c>
      <c r="J11423" s="49" t="s">
        <v>29591</v>
      </c>
      <c r="K11423" s="49" t="s">
        <v>7721</v>
      </c>
      <c r="L11423" s="49" t="s">
        <v>434</v>
      </c>
      <c r="M11423" s="102">
        <v>22</v>
      </c>
      <c r="N11423" s="102">
        <v>2</v>
      </c>
      <c r="O11423" s="49" t="s">
        <v>261</v>
      </c>
      <c r="P11423" s="49" t="s">
        <v>152</v>
      </c>
      <c r="Q11423" s="49" t="s">
        <v>194</v>
      </c>
      <c r="R11423" s="49" t="s">
        <v>194</v>
      </c>
      <c r="S11423" s="49" t="s">
        <v>29592</v>
      </c>
      <c r="T11423" s="119">
        <v>6580</v>
      </c>
      <c r="U11423" s="119">
        <v>1929</v>
      </c>
      <c r="V11423" s="102">
        <v>2022</v>
      </c>
    </row>
    <row r="11424" spans="1:22" ht="38.5" x14ac:dyDescent="0.3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102">
        <v>60152</v>
      </c>
      <c r="D11424" s="49" t="s">
        <v>437</v>
      </c>
      <c r="E11424" s="102" t="s">
        <v>29581</v>
      </c>
      <c r="F11424" s="49" t="s">
        <v>18667</v>
      </c>
      <c r="G11424" s="49" t="s">
        <v>12509</v>
      </c>
      <c r="H11424" s="102">
        <v>56545</v>
      </c>
      <c r="I11424" s="49" t="s">
        <v>324</v>
      </c>
      <c r="J11424" s="49" t="s">
        <v>29602</v>
      </c>
      <c r="K11424" s="49" t="s">
        <v>7721</v>
      </c>
      <c r="L11424" s="49" t="s">
        <v>434</v>
      </c>
      <c r="M11424" s="102">
        <v>22</v>
      </c>
      <c r="N11424" s="102">
        <v>2</v>
      </c>
      <c r="O11424" s="49" t="s">
        <v>261</v>
      </c>
      <c r="P11424" s="49" t="s">
        <v>156</v>
      </c>
      <c r="Q11424" s="49" t="s">
        <v>210</v>
      </c>
      <c r="R11424" s="49" t="s">
        <v>210</v>
      </c>
      <c r="S11424" s="49" t="s">
        <v>29786</v>
      </c>
      <c r="T11424" s="119">
        <v>1884663</v>
      </c>
      <c r="U11424" s="119">
        <v>552363</v>
      </c>
      <c r="V11424" s="102">
        <v>2022</v>
      </c>
    </row>
    <row r="11425" spans="1:22" ht="38.5" x14ac:dyDescent="0.3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102">
        <v>60153</v>
      </c>
      <c r="D11425" s="49" t="s">
        <v>437</v>
      </c>
      <c r="E11425" s="102" t="s">
        <v>29581</v>
      </c>
      <c r="F11425" s="49" t="s">
        <v>18668</v>
      </c>
      <c r="G11425" s="49" t="s">
        <v>14381</v>
      </c>
      <c r="H11425" s="102">
        <v>57104</v>
      </c>
      <c r="I11425" s="49" t="s">
        <v>115</v>
      </c>
      <c r="J11425" s="49" t="s">
        <v>29591</v>
      </c>
      <c r="K11425" s="49" t="s">
        <v>7721</v>
      </c>
      <c r="L11425" s="49" t="s">
        <v>434</v>
      </c>
      <c r="M11425" s="102">
        <v>22</v>
      </c>
      <c r="N11425" s="102">
        <v>2</v>
      </c>
      <c r="O11425" s="49" t="s">
        <v>261</v>
      </c>
      <c r="P11425" s="49" t="s">
        <v>152</v>
      </c>
      <c r="Q11425" s="49" t="s">
        <v>194</v>
      </c>
      <c r="R11425" s="49" t="s">
        <v>194</v>
      </c>
      <c r="S11425" s="49" t="s">
        <v>29592</v>
      </c>
      <c r="T11425" s="119">
        <v>7990</v>
      </c>
      <c r="U11425" s="119">
        <v>2342</v>
      </c>
      <c r="V11425" s="102">
        <v>2022</v>
      </c>
    </row>
    <row r="11426" spans="1:22" ht="38.5" x14ac:dyDescent="0.3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102">
        <v>60154</v>
      </c>
      <c r="D11426" s="49" t="s">
        <v>437</v>
      </c>
      <c r="E11426" s="102" t="s">
        <v>29581</v>
      </c>
      <c r="F11426" s="49" t="s">
        <v>18670</v>
      </c>
      <c r="G11426" s="49" t="s">
        <v>14381</v>
      </c>
      <c r="H11426" s="102">
        <v>57104</v>
      </c>
      <c r="I11426" s="49" t="s">
        <v>115</v>
      </c>
      <c r="J11426" s="49" t="s">
        <v>29591</v>
      </c>
      <c r="K11426" s="49" t="s">
        <v>7721</v>
      </c>
      <c r="L11426" s="49" t="s">
        <v>434</v>
      </c>
      <c r="M11426" s="102">
        <v>22</v>
      </c>
      <c r="N11426" s="102">
        <v>2</v>
      </c>
      <c r="O11426" s="49" t="s">
        <v>261</v>
      </c>
      <c r="P11426" s="49" t="s">
        <v>152</v>
      </c>
      <c r="Q11426" s="49" t="s">
        <v>194</v>
      </c>
      <c r="R11426" s="49" t="s">
        <v>194</v>
      </c>
      <c r="S11426" s="49" t="s">
        <v>29592</v>
      </c>
      <c r="T11426" s="119">
        <v>4883</v>
      </c>
      <c r="U11426" s="119">
        <v>1431</v>
      </c>
      <c r="V11426" s="102">
        <v>2022</v>
      </c>
    </row>
    <row r="11427" spans="1:22" x14ac:dyDescent="0.3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102">
        <v>60156</v>
      </c>
      <c r="D11427" s="49" t="s">
        <v>437</v>
      </c>
      <c r="E11427" s="102" t="s">
        <v>29581</v>
      </c>
      <c r="F11427" s="49" t="s">
        <v>18672</v>
      </c>
      <c r="G11427" s="49" t="s">
        <v>17232</v>
      </c>
      <c r="H11427" s="102">
        <v>61677</v>
      </c>
      <c r="I11427" s="49" t="s">
        <v>319</v>
      </c>
      <c r="J11427" s="49" t="s">
        <v>29607</v>
      </c>
      <c r="K11427" s="49" t="s">
        <v>29584</v>
      </c>
      <c r="L11427" s="49" t="s">
        <v>434</v>
      </c>
      <c r="M11427" s="102">
        <v>22</v>
      </c>
      <c r="N11427" s="102">
        <v>2</v>
      </c>
      <c r="O11427" s="49" t="s">
        <v>261</v>
      </c>
      <c r="P11427" s="49" t="s">
        <v>152</v>
      </c>
      <c r="Q11427" s="49" t="s">
        <v>194</v>
      </c>
      <c r="R11427" s="49" t="s">
        <v>194</v>
      </c>
      <c r="S11427" s="49" t="s">
        <v>29657</v>
      </c>
      <c r="T11427" s="119">
        <v>33402</v>
      </c>
      <c r="U11427" s="119">
        <v>9789</v>
      </c>
      <c r="V11427" s="102">
        <v>2022</v>
      </c>
    </row>
    <row r="11428" spans="1:22" x14ac:dyDescent="0.3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102">
        <v>60157</v>
      </c>
      <c r="D11428" s="49" t="s">
        <v>437</v>
      </c>
      <c r="E11428" s="102" t="s">
        <v>29581</v>
      </c>
      <c r="F11428" s="49" t="s">
        <v>18674</v>
      </c>
      <c r="G11428" s="49" t="s">
        <v>27882</v>
      </c>
      <c r="H11428" s="102">
        <v>64877</v>
      </c>
      <c r="I11428" s="49" t="s">
        <v>319</v>
      </c>
      <c r="J11428" s="49" t="s">
        <v>29607</v>
      </c>
      <c r="K11428" s="49" t="s">
        <v>29584</v>
      </c>
      <c r="L11428" s="49" t="s">
        <v>434</v>
      </c>
      <c r="M11428" s="102">
        <v>22</v>
      </c>
      <c r="N11428" s="102">
        <v>2</v>
      </c>
      <c r="O11428" s="49" t="s">
        <v>261</v>
      </c>
      <c r="P11428" s="49" t="s">
        <v>152</v>
      </c>
      <c r="Q11428" s="49" t="s">
        <v>194</v>
      </c>
      <c r="R11428" s="49" t="s">
        <v>194</v>
      </c>
      <c r="S11428" s="49" t="s">
        <v>29657</v>
      </c>
      <c r="T11428" s="119">
        <v>24086</v>
      </c>
      <c r="U11428" s="119">
        <v>7059</v>
      </c>
      <c r="V11428" s="102">
        <v>2022</v>
      </c>
    </row>
    <row r="11429" spans="1:22" x14ac:dyDescent="0.3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102">
        <v>60160</v>
      </c>
      <c r="D11429" s="49" t="s">
        <v>437</v>
      </c>
      <c r="E11429" s="102" t="s">
        <v>29581</v>
      </c>
      <c r="F11429" s="49" t="s">
        <v>18676</v>
      </c>
      <c r="G11429" s="49" t="s">
        <v>18675</v>
      </c>
      <c r="H11429" s="102">
        <v>63471</v>
      </c>
      <c r="I11429" s="49" t="s">
        <v>319</v>
      </c>
      <c r="J11429" s="49" t="s">
        <v>29607</v>
      </c>
      <c r="K11429" s="49" t="s">
        <v>29584</v>
      </c>
      <c r="L11429" s="49" t="s">
        <v>434</v>
      </c>
      <c r="M11429" s="102">
        <v>22</v>
      </c>
      <c r="N11429" s="102">
        <v>2</v>
      </c>
      <c r="O11429" s="49" t="s">
        <v>261</v>
      </c>
      <c r="P11429" s="49" t="s">
        <v>152</v>
      </c>
      <c r="Q11429" s="49" t="s">
        <v>194</v>
      </c>
      <c r="R11429" s="49" t="s">
        <v>194</v>
      </c>
      <c r="S11429" s="49" t="s">
        <v>29645</v>
      </c>
      <c r="T11429" s="119">
        <v>31886</v>
      </c>
      <c r="U11429" s="119">
        <v>9345</v>
      </c>
      <c r="V11429" s="102">
        <v>2022</v>
      </c>
    </row>
    <row r="11430" spans="1:22" x14ac:dyDescent="0.3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102">
        <v>60161</v>
      </c>
      <c r="D11430" s="49" t="s">
        <v>437</v>
      </c>
      <c r="E11430" s="102" t="s">
        <v>29581</v>
      </c>
      <c r="F11430" s="49" t="s">
        <v>18677</v>
      </c>
      <c r="G11430" s="49" t="s">
        <v>18675</v>
      </c>
      <c r="H11430" s="102">
        <v>63471</v>
      </c>
      <c r="I11430" s="49" t="s">
        <v>319</v>
      </c>
      <c r="J11430" s="49" t="s">
        <v>29607</v>
      </c>
      <c r="K11430" s="49" t="s">
        <v>29584</v>
      </c>
      <c r="L11430" s="49" t="s">
        <v>434</v>
      </c>
      <c r="M11430" s="102">
        <v>22</v>
      </c>
      <c r="N11430" s="102">
        <v>2</v>
      </c>
      <c r="O11430" s="49" t="s">
        <v>261</v>
      </c>
      <c r="P11430" s="49" t="s">
        <v>152</v>
      </c>
      <c r="Q11430" s="49" t="s">
        <v>194</v>
      </c>
      <c r="R11430" s="49" t="s">
        <v>194</v>
      </c>
      <c r="S11430" s="49" t="s">
        <v>29645</v>
      </c>
      <c r="T11430" s="119">
        <v>27764</v>
      </c>
      <c r="U11430" s="119">
        <v>8137</v>
      </c>
      <c r="V11430" s="102">
        <v>2022</v>
      </c>
    </row>
    <row r="11431" spans="1:22" ht="26" x14ac:dyDescent="0.3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102">
        <v>60165</v>
      </c>
      <c r="D11431" s="49" t="s">
        <v>437</v>
      </c>
      <c r="E11431" s="102" t="s">
        <v>29581</v>
      </c>
      <c r="F11431" s="49" t="s">
        <v>18679</v>
      </c>
      <c r="G11431" s="49" t="s">
        <v>18678</v>
      </c>
      <c r="H11431" s="102">
        <v>64279</v>
      </c>
      <c r="I11431" s="49" t="s">
        <v>319</v>
      </c>
      <c r="J11431" s="49" t="s">
        <v>29607</v>
      </c>
      <c r="K11431" s="49" t="s">
        <v>29584</v>
      </c>
      <c r="L11431" s="49" t="s">
        <v>434</v>
      </c>
      <c r="M11431" s="102">
        <v>22</v>
      </c>
      <c r="N11431" s="102">
        <v>2</v>
      </c>
      <c r="O11431" s="49" t="s">
        <v>261</v>
      </c>
      <c r="P11431" s="49" t="s">
        <v>152</v>
      </c>
      <c r="Q11431" s="49" t="s">
        <v>194</v>
      </c>
      <c r="R11431" s="49" t="s">
        <v>194</v>
      </c>
      <c r="S11431" s="49" t="s">
        <v>29657</v>
      </c>
      <c r="T11431" s="119">
        <v>28763</v>
      </c>
      <c r="U11431" s="119">
        <v>8430</v>
      </c>
      <c r="V11431" s="102">
        <v>2022</v>
      </c>
    </row>
    <row r="11432" spans="1:22" ht="26" x14ac:dyDescent="0.3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102">
        <v>60178</v>
      </c>
      <c r="D11432" s="49" t="s">
        <v>437</v>
      </c>
      <c r="E11432" s="102" t="s">
        <v>29581</v>
      </c>
      <c r="F11432" s="49" t="s">
        <v>18681</v>
      </c>
      <c r="G11432" s="49" t="s">
        <v>18680</v>
      </c>
      <c r="H11432" s="102">
        <v>63768</v>
      </c>
      <c r="I11432" s="49" t="s">
        <v>319</v>
      </c>
      <c r="J11432" s="49" t="s">
        <v>29607</v>
      </c>
      <c r="K11432" s="49" t="s">
        <v>29584</v>
      </c>
      <c r="L11432" s="49" t="s">
        <v>434</v>
      </c>
      <c r="M11432" s="102">
        <v>22</v>
      </c>
      <c r="N11432" s="102">
        <v>2</v>
      </c>
      <c r="O11432" s="49" t="s">
        <v>261</v>
      </c>
      <c r="P11432" s="49" t="s">
        <v>152</v>
      </c>
      <c r="Q11432" s="49" t="s">
        <v>194</v>
      </c>
      <c r="R11432" s="49" t="s">
        <v>194</v>
      </c>
      <c r="S11432" s="49" t="s">
        <v>29657</v>
      </c>
      <c r="T11432" s="119">
        <v>36675</v>
      </c>
      <c r="U11432" s="119">
        <v>10749</v>
      </c>
      <c r="V11432" s="102">
        <v>2022</v>
      </c>
    </row>
    <row r="11433" spans="1:22" ht="26" x14ac:dyDescent="0.3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102">
        <v>60179</v>
      </c>
      <c r="D11433" s="49" t="s">
        <v>437</v>
      </c>
      <c r="E11433" s="102" t="s">
        <v>29581</v>
      </c>
      <c r="F11433" s="49" t="s">
        <v>18683</v>
      </c>
      <c r="G11433" s="49" t="s">
        <v>18682</v>
      </c>
      <c r="H11433" s="102">
        <v>63349</v>
      </c>
      <c r="I11433" s="49" t="s">
        <v>319</v>
      </c>
      <c r="J11433" s="49" t="s">
        <v>29607</v>
      </c>
      <c r="K11433" s="49" t="s">
        <v>29584</v>
      </c>
      <c r="L11433" s="49" t="s">
        <v>434</v>
      </c>
      <c r="M11433" s="102">
        <v>22</v>
      </c>
      <c r="N11433" s="102">
        <v>2</v>
      </c>
      <c r="O11433" s="49" t="s">
        <v>261</v>
      </c>
      <c r="P11433" s="49" t="s">
        <v>152</v>
      </c>
      <c r="Q11433" s="49" t="s">
        <v>194</v>
      </c>
      <c r="R11433" s="49" t="s">
        <v>194</v>
      </c>
      <c r="S11433" s="49" t="s">
        <v>29657</v>
      </c>
      <c r="T11433" s="119">
        <v>32743</v>
      </c>
      <c r="U11433" s="119">
        <v>9596</v>
      </c>
      <c r="V11433" s="102">
        <v>2022</v>
      </c>
    </row>
    <row r="11434" spans="1:22" x14ac:dyDescent="0.3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102">
        <v>60180</v>
      </c>
      <c r="D11434" s="49" t="s">
        <v>437</v>
      </c>
      <c r="E11434" s="102" t="s">
        <v>29581</v>
      </c>
      <c r="F11434" s="49" t="s">
        <v>18684</v>
      </c>
      <c r="G11434" s="49" t="s">
        <v>17232</v>
      </c>
      <c r="H11434" s="102">
        <v>61677</v>
      </c>
      <c r="I11434" s="49" t="s">
        <v>319</v>
      </c>
      <c r="J11434" s="49" t="s">
        <v>29607</v>
      </c>
      <c r="K11434" s="49" t="s">
        <v>29584</v>
      </c>
      <c r="L11434" s="49" t="s">
        <v>434</v>
      </c>
      <c r="M11434" s="102">
        <v>22</v>
      </c>
      <c r="N11434" s="102">
        <v>2</v>
      </c>
      <c r="O11434" s="49" t="s">
        <v>261</v>
      </c>
      <c r="P11434" s="49" t="s">
        <v>152</v>
      </c>
      <c r="Q11434" s="49" t="s">
        <v>194</v>
      </c>
      <c r="R11434" s="49" t="s">
        <v>194</v>
      </c>
      <c r="S11434" s="49" t="s">
        <v>29657</v>
      </c>
      <c r="T11434" s="119">
        <v>31690</v>
      </c>
      <c r="U11434" s="119">
        <v>9288</v>
      </c>
      <c r="V11434" s="102">
        <v>2022</v>
      </c>
    </row>
    <row r="11435" spans="1:22" x14ac:dyDescent="0.3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102">
        <v>60181</v>
      </c>
      <c r="D11435" s="49" t="s">
        <v>437</v>
      </c>
      <c r="E11435" s="102" t="s">
        <v>29581</v>
      </c>
      <c r="F11435" s="49" t="s">
        <v>18685</v>
      </c>
      <c r="G11435" s="49" t="s">
        <v>17232</v>
      </c>
      <c r="H11435" s="102">
        <v>61677</v>
      </c>
      <c r="I11435" s="49" t="s">
        <v>319</v>
      </c>
      <c r="J11435" s="49" t="s">
        <v>29607</v>
      </c>
      <c r="K11435" s="49" t="s">
        <v>29584</v>
      </c>
      <c r="L11435" s="49" t="s">
        <v>434</v>
      </c>
      <c r="M11435" s="102">
        <v>22</v>
      </c>
      <c r="N11435" s="102">
        <v>2</v>
      </c>
      <c r="O11435" s="49" t="s">
        <v>261</v>
      </c>
      <c r="P11435" s="49" t="s">
        <v>152</v>
      </c>
      <c r="Q11435" s="49" t="s">
        <v>194</v>
      </c>
      <c r="R11435" s="49" t="s">
        <v>194</v>
      </c>
      <c r="S11435" s="49" t="s">
        <v>29657</v>
      </c>
      <c r="T11435" s="119">
        <v>44735</v>
      </c>
      <c r="U11435" s="119">
        <v>13111</v>
      </c>
      <c r="V11435" s="102">
        <v>2022</v>
      </c>
    </row>
    <row r="11436" spans="1:22" ht="38.5" x14ac:dyDescent="0.3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102">
        <v>60182</v>
      </c>
      <c r="D11436" s="49" t="s">
        <v>437</v>
      </c>
      <c r="E11436" s="102" t="s">
        <v>29581</v>
      </c>
      <c r="F11436" s="49" t="s">
        <v>18686</v>
      </c>
      <c r="G11436" s="49" t="s">
        <v>14381</v>
      </c>
      <c r="H11436" s="102">
        <v>57104</v>
      </c>
      <c r="I11436" s="49" t="s">
        <v>115</v>
      </c>
      <c r="J11436" s="49" t="s">
        <v>29591</v>
      </c>
      <c r="K11436" s="49" t="s">
        <v>7721</v>
      </c>
      <c r="L11436" s="49" t="s">
        <v>434</v>
      </c>
      <c r="M11436" s="102">
        <v>22</v>
      </c>
      <c r="N11436" s="102">
        <v>2</v>
      </c>
      <c r="O11436" s="49" t="s">
        <v>261</v>
      </c>
      <c r="P11436" s="49" t="s">
        <v>152</v>
      </c>
      <c r="Q11436" s="49" t="s">
        <v>194</v>
      </c>
      <c r="R11436" s="49" t="s">
        <v>194</v>
      </c>
      <c r="S11436" s="49" t="s">
        <v>29592</v>
      </c>
      <c r="T11436" s="119">
        <v>10845</v>
      </c>
      <c r="U11436" s="119">
        <v>3178</v>
      </c>
      <c r="V11436" s="102">
        <v>2022</v>
      </c>
    </row>
    <row r="11437" spans="1:22" ht="38.5" x14ac:dyDescent="0.3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102">
        <v>60183</v>
      </c>
      <c r="D11437" s="49" t="s">
        <v>437</v>
      </c>
      <c r="E11437" s="102" t="s">
        <v>29581</v>
      </c>
      <c r="F11437" s="49" t="s">
        <v>18688</v>
      </c>
      <c r="G11437" s="49" t="s">
        <v>14381</v>
      </c>
      <c r="H11437" s="102">
        <v>57104</v>
      </c>
      <c r="I11437" s="49" t="s">
        <v>115</v>
      </c>
      <c r="J11437" s="49" t="s">
        <v>29591</v>
      </c>
      <c r="K11437" s="49" t="s">
        <v>7721</v>
      </c>
      <c r="L11437" s="49" t="s">
        <v>434</v>
      </c>
      <c r="M11437" s="102">
        <v>22</v>
      </c>
      <c r="N11437" s="102">
        <v>2</v>
      </c>
      <c r="O11437" s="49" t="s">
        <v>261</v>
      </c>
      <c r="P11437" s="49" t="s">
        <v>152</v>
      </c>
      <c r="Q11437" s="49" t="s">
        <v>194</v>
      </c>
      <c r="R11437" s="49" t="s">
        <v>194</v>
      </c>
      <c r="S11437" s="49" t="s">
        <v>29592</v>
      </c>
      <c r="T11437" s="119">
        <v>6568</v>
      </c>
      <c r="U11437" s="119">
        <v>1925</v>
      </c>
      <c r="V11437" s="102">
        <v>2022</v>
      </c>
    </row>
    <row r="11438" spans="1:22" ht="51" x14ac:dyDescent="0.3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102">
        <v>60184</v>
      </c>
      <c r="D11438" s="49" t="s">
        <v>437</v>
      </c>
      <c r="E11438" s="102" t="s">
        <v>29581</v>
      </c>
      <c r="F11438" s="49" t="s">
        <v>18691</v>
      </c>
      <c r="G11438" s="49" t="s">
        <v>18690</v>
      </c>
      <c r="H11438" s="102">
        <v>59946</v>
      </c>
      <c r="I11438" s="49" t="s">
        <v>302</v>
      </c>
      <c r="J11438" s="49" t="s">
        <v>29607</v>
      </c>
      <c r="K11438" s="49" t="s">
        <v>29584</v>
      </c>
      <c r="L11438" s="49" t="s">
        <v>434</v>
      </c>
      <c r="M11438" s="102">
        <v>22</v>
      </c>
      <c r="N11438" s="102">
        <v>2</v>
      </c>
      <c r="O11438" s="49" t="s">
        <v>261</v>
      </c>
      <c r="P11438" s="49" t="s">
        <v>111</v>
      </c>
      <c r="Q11438" s="49" t="s">
        <v>121</v>
      </c>
      <c r="R11438" s="49" t="s">
        <v>29606</v>
      </c>
      <c r="S11438" s="49" t="s">
        <v>10202</v>
      </c>
      <c r="T11438" s="119">
        <v>219937</v>
      </c>
      <c r="U11438" s="119">
        <v>17500</v>
      </c>
      <c r="V11438" s="102">
        <v>2022</v>
      </c>
    </row>
    <row r="11439" spans="1:22" ht="26" x14ac:dyDescent="0.3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102">
        <v>60185</v>
      </c>
      <c r="D11439" s="49" t="s">
        <v>437</v>
      </c>
      <c r="E11439" s="102" t="s">
        <v>29581</v>
      </c>
      <c r="F11439" s="49" t="s">
        <v>18692</v>
      </c>
      <c r="G11439" s="49" t="s">
        <v>14322</v>
      </c>
      <c r="H11439" s="102">
        <v>61012</v>
      </c>
      <c r="I11439" s="49" t="s">
        <v>115</v>
      </c>
      <c r="J11439" s="49" t="s">
        <v>29591</v>
      </c>
      <c r="K11439" s="49" t="s">
        <v>7721</v>
      </c>
      <c r="L11439" s="49" t="s">
        <v>434</v>
      </c>
      <c r="M11439" s="102">
        <v>22</v>
      </c>
      <c r="N11439" s="102">
        <v>2</v>
      </c>
      <c r="O11439" s="49" t="s">
        <v>261</v>
      </c>
      <c r="P11439" s="49" t="s">
        <v>152</v>
      </c>
      <c r="Q11439" s="49" t="s">
        <v>194</v>
      </c>
      <c r="R11439" s="49" t="s">
        <v>194</v>
      </c>
      <c r="S11439" s="49" t="s">
        <v>29592</v>
      </c>
      <c r="T11439" s="119">
        <v>722939</v>
      </c>
      <c r="U11439" s="119">
        <v>211881</v>
      </c>
      <c r="V11439" s="102">
        <v>2022</v>
      </c>
    </row>
    <row r="11440" spans="1:22" ht="26" x14ac:dyDescent="0.3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102">
        <v>60186</v>
      </c>
      <c r="D11440" s="49" t="s">
        <v>437</v>
      </c>
      <c r="E11440" s="102" t="s">
        <v>29581</v>
      </c>
      <c r="F11440" s="49" t="s">
        <v>18694</v>
      </c>
      <c r="G11440" s="49" t="s">
        <v>14322</v>
      </c>
      <c r="H11440" s="102">
        <v>61012</v>
      </c>
      <c r="I11440" s="49" t="s">
        <v>115</v>
      </c>
      <c r="J11440" s="49" t="s">
        <v>29591</v>
      </c>
      <c r="K11440" s="49" t="s">
        <v>7721</v>
      </c>
      <c r="L11440" s="49" t="s">
        <v>434</v>
      </c>
      <c r="M11440" s="102">
        <v>22</v>
      </c>
      <c r="N11440" s="102">
        <v>2</v>
      </c>
      <c r="O11440" s="49" t="s">
        <v>261</v>
      </c>
      <c r="P11440" s="49" t="s">
        <v>152</v>
      </c>
      <c r="Q11440" s="49" t="s">
        <v>194</v>
      </c>
      <c r="R11440" s="49" t="s">
        <v>194</v>
      </c>
      <c r="S11440" s="49" t="s">
        <v>29592</v>
      </c>
      <c r="T11440" s="119">
        <v>437258</v>
      </c>
      <c r="U11440" s="119">
        <v>128153</v>
      </c>
      <c r="V11440" s="102">
        <v>2022</v>
      </c>
    </row>
    <row r="11441" spans="1:22" ht="26" x14ac:dyDescent="0.3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102">
        <v>60187</v>
      </c>
      <c r="D11441" s="49" t="s">
        <v>437</v>
      </c>
      <c r="E11441" s="102" t="s">
        <v>29581</v>
      </c>
      <c r="F11441" s="49" t="s">
        <v>18696</v>
      </c>
      <c r="G11441" s="49" t="s">
        <v>14322</v>
      </c>
      <c r="H11441" s="102">
        <v>61012</v>
      </c>
      <c r="I11441" s="49" t="s">
        <v>115</v>
      </c>
      <c r="J11441" s="49" t="s">
        <v>29591</v>
      </c>
      <c r="K11441" s="49" t="s">
        <v>7721</v>
      </c>
      <c r="L11441" s="49" t="s">
        <v>434</v>
      </c>
      <c r="M11441" s="102">
        <v>22</v>
      </c>
      <c r="N11441" s="102">
        <v>2</v>
      </c>
      <c r="O11441" s="49" t="s">
        <v>261</v>
      </c>
      <c r="P11441" s="49" t="s">
        <v>152</v>
      </c>
      <c r="Q11441" s="49" t="s">
        <v>194</v>
      </c>
      <c r="R11441" s="49" t="s">
        <v>194</v>
      </c>
      <c r="S11441" s="49" t="s">
        <v>29592</v>
      </c>
      <c r="T11441" s="119">
        <v>46810</v>
      </c>
      <c r="U11441" s="119">
        <v>13719</v>
      </c>
      <c r="V11441" s="102">
        <v>2022</v>
      </c>
    </row>
    <row r="11442" spans="1:22" ht="26" x14ac:dyDescent="0.3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102">
        <v>60188</v>
      </c>
      <c r="D11442" s="49" t="s">
        <v>437</v>
      </c>
      <c r="E11442" s="102" t="s">
        <v>29581</v>
      </c>
      <c r="F11442" s="49" t="s">
        <v>18699</v>
      </c>
      <c r="G11442" s="49" t="s">
        <v>18698</v>
      </c>
      <c r="H11442" s="102">
        <v>59951</v>
      </c>
      <c r="I11442" s="49" t="s">
        <v>319</v>
      </c>
      <c r="J11442" s="49" t="s">
        <v>29607</v>
      </c>
      <c r="K11442" s="49" t="s">
        <v>29584</v>
      </c>
      <c r="L11442" s="49" t="s">
        <v>434</v>
      </c>
      <c r="M11442" s="102">
        <v>22</v>
      </c>
      <c r="N11442" s="102">
        <v>2</v>
      </c>
      <c r="O11442" s="49" t="s">
        <v>261</v>
      </c>
      <c r="P11442" s="49" t="s">
        <v>152</v>
      </c>
      <c r="Q11442" s="49" t="s">
        <v>194</v>
      </c>
      <c r="R11442" s="49" t="s">
        <v>194</v>
      </c>
      <c r="S11442" s="49" t="s">
        <v>3322</v>
      </c>
      <c r="T11442" s="119">
        <v>29265</v>
      </c>
      <c r="U11442" s="119">
        <v>8577</v>
      </c>
      <c r="V11442" s="102">
        <v>2022</v>
      </c>
    </row>
    <row r="11443" spans="1:22" ht="26" x14ac:dyDescent="0.3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102">
        <v>60189</v>
      </c>
      <c r="D11443" s="49" t="s">
        <v>437</v>
      </c>
      <c r="E11443" s="102" t="s">
        <v>29581</v>
      </c>
      <c r="F11443" s="49" t="s">
        <v>18702</v>
      </c>
      <c r="G11443" s="49" t="s">
        <v>18701</v>
      </c>
      <c r="H11443" s="102">
        <v>59952</v>
      </c>
      <c r="I11443" s="49" t="s">
        <v>319</v>
      </c>
      <c r="J11443" s="49" t="s">
        <v>29607</v>
      </c>
      <c r="K11443" s="49" t="s">
        <v>29584</v>
      </c>
      <c r="L11443" s="49" t="s">
        <v>434</v>
      </c>
      <c r="M11443" s="102">
        <v>22</v>
      </c>
      <c r="N11443" s="102">
        <v>2</v>
      </c>
      <c r="O11443" s="49" t="s">
        <v>261</v>
      </c>
      <c r="P11443" s="49" t="s">
        <v>152</v>
      </c>
      <c r="Q11443" s="49" t="s">
        <v>194</v>
      </c>
      <c r="R11443" s="49" t="s">
        <v>194</v>
      </c>
      <c r="S11443" s="49" t="s">
        <v>3322</v>
      </c>
      <c r="T11443" s="119">
        <v>31415</v>
      </c>
      <c r="U11443" s="119">
        <v>9207</v>
      </c>
      <c r="V11443" s="102">
        <v>2022</v>
      </c>
    </row>
    <row r="11444" spans="1:22" ht="26" x14ac:dyDescent="0.3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102">
        <v>60190</v>
      </c>
      <c r="D11444" s="49" t="s">
        <v>437</v>
      </c>
      <c r="E11444" s="102" t="s">
        <v>29581</v>
      </c>
      <c r="F11444" s="49" t="s">
        <v>18705</v>
      </c>
      <c r="G11444" s="49" t="s">
        <v>18704</v>
      </c>
      <c r="H11444" s="102">
        <v>62915</v>
      </c>
      <c r="I11444" s="49" t="s">
        <v>327</v>
      </c>
      <c r="J11444" s="49" t="s">
        <v>29614</v>
      </c>
      <c r="K11444" s="49" t="s">
        <v>29584</v>
      </c>
      <c r="L11444" s="49" t="s">
        <v>434</v>
      </c>
      <c r="M11444" s="102">
        <v>22</v>
      </c>
      <c r="N11444" s="102">
        <v>2</v>
      </c>
      <c r="O11444" s="49" t="s">
        <v>261</v>
      </c>
      <c r="P11444" s="49" t="s">
        <v>152</v>
      </c>
      <c r="Q11444" s="49" t="s">
        <v>194</v>
      </c>
      <c r="R11444" s="49" t="s">
        <v>194</v>
      </c>
      <c r="S11444" s="49" t="s">
        <v>3322</v>
      </c>
      <c r="T11444" s="119">
        <v>28823</v>
      </c>
      <c r="U11444" s="119">
        <v>8447</v>
      </c>
      <c r="V11444" s="102">
        <v>2022</v>
      </c>
    </row>
    <row r="11445" spans="1:22" ht="38.5" x14ac:dyDescent="0.3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102">
        <v>60191</v>
      </c>
      <c r="D11445" s="49" t="s">
        <v>437</v>
      </c>
      <c r="E11445" s="102" t="s">
        <v>29581</v>
      </c>
      <c r="F11445" s="49" t="s">
        <v>18707</v>
      </c>
      <c r="G11445" s="49" t="s">
        <v>15969</v>
      </c>
      <c r="H11445" s="102">
        <v>61060</v>
      </c>
      <c r="I11445" s="49" t="s">
        <v>319</v>
      </c>
      <c r="J11445" s="49" t="s">
        <v>29607</v>
      </c>
      <c r="K11445" s="49" t="s">
        <v>29584</v>
      </c>
      <c r="L11445" s="49" t="s">
        <v>434</v>
      </c>
      <c r="M11445" s="102">
        <v>22</v>
      </c>
      <c r="N11445" s="102">
        <v>2</v>
      </c>
      <c r="O11445" s="49" t="s">
        <v>261</v>
      </c>
      <c r="P11445" s="49" t="s">
        <v>152</v>
      </c>
      <c r="Q11445" s="49" t="s">
        <v>194</v>
      </c>
      <c r="R11445" s="49" t="s">
        <v>194</v>
      </c>
      <c r="S11445" s="49" t="s">
        <v>29657</v>
      </c>
      <c r="T11445" s="119">
        <v>19602</v>
      </c>
      <c r="U11445" s="119">
        <v>5745</v>
      </c>
      <c r="V11445" s="102">
        <v>2022</v>
      </c>
    </row>
    <row r="11446" spans="1:22" ht="26" x14ac:dyDescent="0.3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102">
        <v>60193</v>
      </c>
      <c r="D11446" s="49" t="s">
        <v>437</v>
      </c>
      <c r="E11446" s="102" t="s">
        <v>29581</v>
      </c>
      <c r="F11446" s="49" t="s">
        <v>18708</v>
      </c>
      <c r="G11446" s="49" t="s">
        <v>18708</v>
      </c>
      <c r="H11446" s="102">
        <v>59969</v>
      </c>
      <c r="I11446" s="49" t="s">
        <v>115</v>
      </c>
      <c r="J11446" s="49" t="s">
        <v>29591</v>
      </c>
      <c r="K11446" s="49" t="s">
        <v>7721</v>
      </c>
      <c r="L11446" s="49" t="s">
        <v>434</v>
      </c>
      <c r="M11446" s="102">
        <v>22</v>
      </c>
      <c r="N11446" s="102">
        <v>2</v>
      </c>
      <c r="O11446" s="49" t="s">
        <v>261</v>
      </c>
      <c r="P11446" s="49" t="s">
        <v>152</v>
      </c>
      <c r="Q11446" s="49" t="s">
        <v>194</v>
      </c>
      <c r="R11446" s="49" t="s">
        <v>194</v>
      </c>
      <c r="S11446" s="49" t="s">
        <v>29592</v>
      </c>
      <c r="T11446" s="119">
        <v>21503</v>
      </c>
      <c r="U11446" s="119">
        <v>6302</v>
      </c>
      <c r="V11446" s="102">
        <v>2022</v>
      </c>
    </row>
    <row r="11447" spans="1:22" ht="38.5" x14ac:dyDescent="0.3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102">
        <v>60195</v>
      </c>
      <c r="D11447" s="49" t="s">
        <v>437</v>
      </c>
      <c r="E11447" s="102" t="s">
        <v>29581</v>
      </c>
      <c r="F11447" s="49" t="s">
        <v>18709</v>
      </c>
      <c r="G11447" s="49" t="s">
        <v>13985</v>
      </c>
      <c r="H11447" s="102">
        <v>59300</v>
      </c>
      <c r="I11447" s="49" t="s">
        <v>324</v>
      </c>
      <c r="J11447" s="49" t="s">
        <v>29602</v>
      </c>
      <c r="K11447" s="49" t="s">
        <v>7721</v>
      </c>
      <c r="L11447" s="49" t="s">
        <v>434</v>
      </c>
      <c r="M11447" s="102">
        <v>22</v>
      </c>
      <c r="N11447" s="102">
        <v>1</v>
      </c>
      <c r="O11447" s="49" t="s">
        <v>255</v>
      </c>
      <c r="P11447" s="49" t="s">
        <v>152</v>
      </c>
      <c r="Q11447" s="49" t="s">
        <v>194</v>
      </c>
      <c r="R11447" s="49" t="s">
        <v>194</v>
      </c>
      <c r="S11447" s="49" t="s">
        <v>29656</v>
      </c>
      <c r="T11447" s="119">
        <v>73948</v>
      </c>
      <c r="U11447" s="119">
        <v>21673</v>
      </c>
      <c r="V11447" s="102">
        <v>2022</v>
      </c>
    </row>
    <row r="11448" spans="1:22" ht="26" x14ac:dyDescent="0.3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102">
        <v>60196</v>
      </c>
      <c r="D11448" s="49" t="s">
        <v>437</v>
      </c>
      <c r="E11448" s="102" t="s">
        <v>29581</v>
      </c>
      <c r="F11448" s="49" t="s">
        <v>18711</v>
      </c>
      <c r="G11448" s="49" t="s">
        <v>13985</v>
      </c>
      <c r="H11448" s="102">
        <v>59300</v>
      </c>
      <c r="I11448" s="49" t="s">
        <v>324</v>
      </c>
      <c r="J11448" s="49" t="s">
        <v>29602</v>
      </c>
      <c r="K11448" s="49" t="s">
        <v>7721</v>
      </c>
      <c r="L11448" s="49" t="s">
        <v>434</v>
      </c>
      <c r="M11448" s="102">
        <v>22</v>
      </c>
      <c r="N11448" s="102">
        <v>1</v>
      </c>
      <c r="O11448" s="49" t="s">
        <v>255</v>
      </c>
      <c r="P11448" s="49" t="s">
        <v>152</v>
      </c>
      <c r="Q11448" s="49" t="s">
        <v>194</v>
      </c>
      <c r="R11448" s="49" t="s">
        <v>194</v>
      </c>
      <c r="S11448" s="49" t="s">
        <v>29656</v>
      </c>
      <c r="T11448" s="119">
        <v>76568</v>
      </c>
      <c r="U11448" s="119">
        <v>22441</v>
      </c>
      <c r="V11448" s="102">
        <v>2022</v>
      </c>
    </row>
    <row r="11449" spans="1:22" ht="26" x14ac:dyDescent="0.3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102">
        <v>60197</v>
      </c>
      <c r="D11449" s="49" t="s">
        <v>437</v>
      </c>
      <c r="E11449" s="102" t="s">
        <v>29581</v>
      </c>
      <c r="F11449" s="49" t="s">
        <v>18714</v>
      </c>
      <c r="G11449" s="49" t="s">
        <v>13985</v>
      </c>
      <c r="H11449" s="102">
        <v>59300</v>
      </c>
      <c r="I11449" s="49" t="s">
        <v>324</v>
      </c>
      <c r="J11449" s="49" t="s">
        <v>29602</v>
      </c>
      <c r="K11449" s="49" t="s">
        <v>7721</v>
      </c>
      <c r="L11449" s="49" t="s">
        <v>434</v>
      </c>
      <c r="M11449" s="102">
        <v>22</v>
      </c>
      <c r="N11449" s="102">
        <v>1</v>
      </c>
      <c r="O11449" s="49" t="s">
        <v>255</v>
      </c>
      <c r="P11449" s="49" t="s">
        <v>152</v>
      </c>
      <c r="Q11449" s="49" t="s">
        <v>194</v>
      </c>
      <c r="R11449" s="49" t="s">
        <v>194</v>
      </c>
      <c r="S11449" s="49" t="s">
        <v>29656</v>
      </c>
      <c r="T11449" s="119">
        <v>80685</v>
      </c>
      <c r="U11449" s="119">
        <v>23648</v>
      </c>
      <c r="V11449" s="102">
        <v>2022</v>
      </c>
    </row>
    <row r="11450" spans="1:22" ht="51" x14ac:dyDescent="0.3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102">
        <v>60198</v>
      </c>
      <c r="D11450" s="49" t="s">
        <v>437</v>
      </c>
      <c r="E11450" s="102" t="s">
        <v>29581</v>
      </c>
      <c r="F11450" s="49" t="s">
        <v>18716</v>
      </c>
      <c r="G11450" s="49" t="s">
        <v>13985</v>
      </c>
      <c r="H11450" s="102">
        <v>59300</v>
      </c>
      <c r="I11450" s="49" t="s">
        <v>324</v>
      </c>
      <c r="J11450" s="49" t="s">
        <v>29602</v>
      </c>
      <c r="K11450" s="49" t="s">
        <v>7721</v>
      </c>
      <c r="L11450" s="49" t="s">
        <v>434</v>
      </c>
      <c r="M11450" s="102">
        <v>22</v>
      </c>
      <c r="N11450" s="102">
        <v>1</v>
      </c>
      <c r="O11450" s="49" t="s">
        <v>255</v>
      </c>
      <c r="P11450" s="49" t="s">
        <v>152</v>
      </c>
      <c r="Q11450" s="49" t="s">
        <v>194</v>
      </c>
      <c r="R11450" s="49" t="s">
        <v>194</v>
      </c>
      <c r="S11450" s="49" t="s">
        <v>29656</v>
      </c>
      <c r="T11450" s="119">
        <v>78668</v>
      </c>
      <c r="U11450" s="119">
        <v>23056</v>
      </c>
      <c r="V11450" s="102">
        <v>2022</v>
      </c>
    </row>
    <row r="11451" spans="1:22" ht="38.5" x14ac:dyDescent="0.3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102">
        <v>60199</v>
      </c>
      <c r="D11451" s="49" t="s">
        <v>437</v>
      </c>
      <c r="E11451" s="102" t="s">
        <v>29581</v>
      </c>
      <c r="F11451" s="49" t="s">
        <v>18718</v>
      </c>
      <c r="G11451" s="49" t="s">
        <v>16354</v>
      </c>
      <c r="H11451" s="102">
        <v>59462</v>
      </c>
      <c r="I11451" s="49" t="s">
        <v>319</v>
      </c>
      <c r="J11451" s="49" t="s">
        <v>29607</v>
      </c>
      <c r="K11451" s="49" t="s">
        <v>29584</v>
      </c>
      <c r="L11451" s="49" t="s">
        <v>434</v>
      </c>
      <c r="M11451" s="102">
        <v>22</v>
      </c>
      <c r="N11451" s="102">
        <v>2</v>
      </c>
      <c r="O11451" s="49" t="s">
        <v>261</v>
      </c>
      <c r="P11451" s="49" t="s">
        <v>152</v>
      </c>
      <c r="Q11451" s="49" t="s">
        <v>194</v>
      </c>
      <c r="R11451" s="49" t="s">
        <v>194</v>
      </c>
      <c r="S11451" s="49" t="s">
        <v>29657</v>
      </c>
      <c r="T11451" s="119">
        <v>11690</v>
      </c>
      <c r="U11451" s="119">
        <v>3426</v>
      </c>
      <c r="V11451" s="102">
        <v>2022</v>
      </c>
    </row>
    <row r="11452" spans="1:22" ht="38.5" x14ac:dyDescent="0.3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102">
        <v>60200</v>
      </c>
      <c r="D11452" s="49" t="s">
        <v>437</v>
      </c>
      <c r="E11452" s="102" t="s">
        <v>29581</v>
      </c>
      <c r="F11452" s="49" t="s">
        <v>18720</v>
      </c>
      <c r="G11452" s="49" t="s">
        <v>15356</v>
      </c>
      <c r="H11452" s="102">
        <v>61119</v>
      </c>
      <c r="I11452" s="49" t="s">
        <v>319</v>
      </c>
      <c r="J11452" s="49" t="s">
        <v>29607</v>
      </c>
      <c r="K11452" s="49" t="s">
        <v>29584</v>
      </c>
      <c r="L11452" s="49" t="s">
        <v>434</v>
      </c>
      <c r="M11452" s="102">
        <v>22</v>
      </c>
      <c r="N11452" s="102">
        <v>2</v>
      </c>
      <c r="O11452" s="49" t="s">
        <v>261</v>
      </c>
      <c r="P11452" s="49" t="s">
        <v>152</v>
      </c>
      <c r="Q11452" s="49" t="s">
        <v>194</v>
      </c>
      <c r="R11452" s="49" t="s">
        <v>194</v>
      </c>
      <c r="S11452" s="49" t="s">
        <v>29657</v>
      </c>
      <c r="T11452" s="119">
        <v>13405</v>
      </c>
      <c r="U11452" s="119">
        <v>3929</v>
      </c>
      <c r="V11452" s="102">
        <v>2022</v>
      </c>
    </row>
    <row r="11453" spans="1:22" ht="38.5" x14ac:dyDescent="0.3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102">
        <v>60201</v>
      </c>
      <c r="D11453" s="49" t="s">
        <v>437</v>
      </c>
      <c r="E11453" s="102" t="s">
        <v>29581</v>
      </c>
      <c r="F11453" s="49" t="s">
        <v>18722</v>
      </c>
      <c r="G11453" s="49" t="s">
        <v>27843</v>
      </c>
      <c r="H11453" s="102">
        <v>57365</v>
      </c>
      <c r="I11453" s="49" t="s">
        <v>323</v>
      </c>
      <c r="J11453" s="49" t="s">
        <v>29598</v>
      </c>
      <c r="K11453" s="49" t="s">
        <v>29599</v>
      </c>
      <c r="L11453" s="49" t="s">
        <v>434</v>
      </c>
      <c r="M11453" s="102">
        <v>22</v>
      </c>
      <c r="N11453" s="102">
        <v>2</v>
      </c>
      <c r="O11453" s="49" t="s">
        <v>261</v>
      </c>
      <c r="P11453" s="49" t="s">
        <v>152</v>
      </c>
      <c r="Q11453" s="49" t="s">
        <v>194</v>
      </c>
      <c r="R11453" s="49" t="s">
        <v>194</v>
      </c>
      <c r="S11453" s="49" t="s">
        <v>3322</v>
      </c>
      <c r="T11453" s="119">
        <v>6188</v>
      </c>
      <c r="U11453" s="119">
        <v>1814</v>
      </c>
      <c r="V11453" s="102">
        <v>2022</v>
      </c>
    </row>
    <row r="11454" spans="1:22" ht="26" x14ac:dyDescent="0.3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102">
        <v>60207</v>
      </c>
      <c r="D11454" s="49" t="s">
        <v>437</v>
      </c>
      <c r="E11454" s="102" t="s">
        <v>29581</v>
      </c>
      <c r="F11454" s="49" t="s">
        <v>18725</v>
      </c>
      <c r="G11454" s="49" t="s">
        <v>18724</v>
      </c>
      <c r="H11454" s="102">
        <v>59977</v>
      </c>
      <c r="I11454" s="49" t="s">
        <v>319</v>
      </c>
      <c r="J11454" s="49" t="s">
        <v>29607</v>
      </c>
      <c r="K11454" s="49" t="s">
        <v>29584</v>
      </c>
      <c r="L11454" s="49" t="s">
        <v>434</v>
      </c>
      <c r="M11454" s="102">
        <v>22</v>
      </c>
      <c r="N11454" s="102">
        <v>2</v>
      </c>
      <c r="O11454" s="49" t="s">
        <v>261</v>
      </c>
      <c r="P11454" s="49" t="s">
        <v>152</v>
      </c>
      <c r="Q11454" s="49" t="s">
        <v>194</v>
      </c>
      <c r="R11454" s="49" t="s">
        <v>194</v>
      </c>
      <c r="S11454" s="49" t="s">
        <v>3322</v>
      </c>
      <c r="T11454" s="119">
        <v>31834</v>
      </c>
      <c r="U11454" s="119">
        <v>9330</v>
      </c>
      <c r="V11454" s="102">
        <v>2022</v>
      </c>
    </row>
    <row r="11455" spans="1:22" ht="38.5" x14ac:dyDescent="0.3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102">
        <v>60208</v>
      </c>
      <c r="D11455" s="49" t="s">
        <v>437</v>
      </c>
      <c r="E11455" s="102" t="s">
        <v>29581</v>
      </c>
      <c r="F11455" s="49" t="s">
        <v>18727</v>
      </c>
      <c r="G11455" s="49" t="s">
        <v>27818</v>
      </c>
      <c r="H11455" s="102">
        <v>65411</v>
      </c>
      <c r="I11455" s="49" t="s">
        <v>319</v>
      </c>
      <c r="J11455" s="49" t="s">
        <v>29607</v>
      </c>
      <c r="K11455" s="49" t="s">
        <v>29584</v>
      </c>
      <c r="L11455" s="49" t="s">
        <v>434</v>
      </c>
      <c r="M11455" s="102">
        <v>22</v>
      </c>
      <c r="N11455" s="102">
        <v>2</v>
      </c>
      <c r="O11455" s="49" t="s">
        <v>261</v>
      </c>
      <c r="P11455" s="49" t="s">
        <v>152</v>
      </c>
      <c r="Q11455" s="49" t="s">
        <v>194</v>
      </c>
      <c r="R11455" s="49" t="s">
        <v>194</v>
      </c>
      <c r="S11455" s="49" t="s">
        <v>3322</v>
      </c>
      <c r="T11455" s="119">
        <v>31551</v>
      </c>
      <c r="U11455" s="119">
        <v>9247</v>
      </c>
      <c r="V11455" s="102">
        <v>2022</v>
      </c>
    </row>
    <row r="11456" spans="1:22" ht="26" x14ac:dyDescent="0.3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102">
        <v>60209</v>
      </c>
      <c r="D11456" s="49" t="s">
        <v>437</v>
      </c>
      <c r="E11456" s="102" t="s">
        <v>29581</v>
      </c>
      <c r="F11456" s="49" t="s">
        <v>18729</v>
      </c>
      <c r="G11456" s="49" t="s">
        <v>18728</v>
      </c>
      <c r="H11456" s="102">
        <v>59978</v>
      </c>
      <c r="I11456" s="49" t="s">
        <v>319</v>
      </c>
      <c r="J11456" s="49" t="s">
        <v>29607</v>
      </c>
      <c r="K11456" s="49" t="s">
        <v>29584</v>
      </c>
      <c r="L11456" s="49" t="s">
        <v>434</v>
      </c>
      <c r="M11456" s="102">
        <v>22</v>
      </c>
      <c r="N11456" s="102">
        <v>2</v>
      </c>
      <c r="O11456" s="49" t="s">
        <v>261</v>
      </c>
      <c r="P11456" s="49" t="s">
        <v>152</v>
      </c>
      <c r="Q11456" s="49" t="s">
        <v>194</v>
      </c>
      <c r="R11456" s="49" t="s">
        <v>194</v>
      </c>
      <c r="S11456" s="49" t="s">
        <v>3322</v>
      </c>
      <c r="T11456" s="119">
        <v>31713</v>
      </c>
      <c r="U11456" s="119">
        <v>9295</v>
      </c>
      <c r="V11456" s="102">
        <v>2022</v>
      </c>
    </row>
    <row r="11457" spans="1:22" ht="26" x14ac:dyDescent="0.3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102">
        <v>60210</v>
      </c>
      <c r="D11457" s="49" t="s">
        <v>437</v>
      </c>
      <c r="E11457" s="102" t="s">
        <v>29581</v>
      </c>
      <c r="F11457" s="49" t="s">
        <v>18732</v>
      </c>
      <c r="G11457" s="49" t="s">
        <v>18731</v>
      </c>
      <c r="H11457" s="102">
        <v>59979</v>
      </c>
      <c r="I11457" s="49" t="s">
        <v>334</v>
      </c>
      <c r="J11457" s="49" t="s">
        <v>29587</v>
      </c>
      <c r="K11457" s="49" t="s">
        <v>29616</v>
      </c>
      <c r="L11457" s="49" t="s">
        <v>434</v>
      </c>
      <c r="M11457" s="102">
        <v>22</v>
      </c>
      <c r="N11457" s="102">
        <v>2</v>
      </c>
      <c r="O11457" s="49" t="s">
        <v>261</v>
      </c>
      <c r="P11457" s="49" t="s">
        <v>156</v>
      </c>
      <c r="Q11457" s="49" t="s">
        <v>210</v>
      </c>
      <c r="R11457" s="49" t="s">
        <v>210</v>
      </c>
      <c r="S11457" s="49" t="s">
        <v>29617</v>
      </c>
      <c r="T11457" s="119">
        <v>639317</v>
      </c>
      <c r="U11457" s="119">
        <v>187373</v>
      </c>
      <c r="V11457" s="102">
        <v>2022</v>
      </c>
    </row>
    <row r="11458" spans="1:22" ht="38.5" x14ac:dyDescent="0.3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102">
        <v>60217</v>
      </c>
      <c r="D11458" s="49" t="s">
        <v>437</v>
      </c>
      <c r="E11458" s="102" t="s">
        <v>29581</v>
      </c>
      <c r="F11458" s="49" t="s">
        <v>18735</v>
      </c>
      <c r="G11458" s="49" t="s">
        <v>18734</v>
      </c>
      <c r="H11458" s="102">
        <v>59999</v>
      </c>
      <c r="I11458" s="49" t="s">
        <v>334</v>
      </c>
      <c r="J11458" s="49" t="s">
        <v>29587</v>
      </c>
      <c r="K11458" s="49" t="s">
        <v>29616</v>
      </c>
      <c r="L11458" s="49" t="s">
        <v>434</v>
      </c>
      <c r="M11458" s="102">
        <v>22</v>
      </c>
      <c r="N11458" s="102">
        <v>2</v>
      </c>
      <c r="O11458" s="49" t="s">
        <v>261</v>
      </c>
      <c r="P11458" s="49" t="s">
        <v>156</v>
      </c>
      <c r="Q11458" s="49" t="s">
        <v>210</v>
      </c>
      <c r="R11458" s="49" t="s">
        <v>210</v>
      </c>
      <c r="S11458" s="49" t="s">
        <v>29617</v>
      </c>
      <c r="T11458" s="119">
        <v>1534780</v>
      </c>
      <c r="U11458" s="119">
        <v>449818</v>
      </c>
      <c r="V11458" s="102">
        <v>2022</v>
      </c>
    </row>
    <row r="11459" spans="1:22" ht="38.5" x14ac:dyDescent="0.3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102">
        <v>60218</v>
      </c>
      <c r="D11459" s="49" t="s">
        <v>437</v>
      </c>
      <c r="E11459" s="102" t="s">
        <v>29581</v>
      </c>
      <c r="F11459" s="49" t="s">
        <v>18738</v>
      </c>
      <c r="G11459" s="49" t="s">
        <v>27818</v>
      </c>
      <c r="H11459" s="102">
        <v>65411</v>
      </c>
      <c r="I11459" s="49" t="s">
        <v>328</v>
      </c>
      <c r="J11459" s="49" t="s">
        <v>29587</v>
      </c>
      <c r="K11459" s="49" t="s">
        <v>29590</v>
      </c>
      <c r="L11459" s="49" t="s">
        <v>434</v>
      </c>
      <c r="M11459" s="102">
        <v>22</v>
      </c>
      <c r="N11459" s="102">
        <v>2</v>
      </c>
      <c r="O11459" s="49" t="s">
        <v>261</v>
      </c>
      <c r="P11459" s="49" t="s">
        <v>156</v>
      </c>
      <c r="Q11459" s="49" t="s">
        <v>210</v>
      </c>
      <c r="R11459" s="49" t="s">
        <v>210</v>
      </c>
      <c r="S11459" s="49" t="s">
        <v>29613</v>
      </c>
      <c r="T11459" s="119">
        <v>1960632</v>
      </c>
      <c r="U11459" s="119">
        <v>574628</v>
      </c>
      <c r="V11459" s="102">
        <v>2022</v>
      </c>
    </row>
    <row r="11460" spans="1:22" ht="26" x14ac:dyDescent="0.3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102">
        <v>60219</v>
      </c>
      <c r="D11460" s="49" t="s">
        <v>437</v>
      </c>
      <c r="E11460" s="102" t="s">
        <v>29581</v>
      </c>
      <c r="F11460" s="49" t="s">
        <v>18740</v>
      </c>
      <c r="G11460" s="49" t="s">
        <v>15408</v>
      </c>
      <c r="H11460" s="102">
        <v>64778</v>
      </c>
      <c r="I11460" s="49" t="s">
        <v>115</v>
      </c>
      <c r="J11460" s="49" t="s">
        <v>29591</v>
      </c>
      <c r="K11460" s="49" t="s">
        <v>7721</v>
      </c>
      <c r="L11460" s="49" t="s">
        <v>434</v>
      </c>
      <c r="M11460" s="102">
        <v>22</v>
      </c>
      <c r="N11460" s="102">
        <v>2</v>
      </c>
      <c r="O11460" s="49" t="s">
        <v>261</v>
      </c>
      <c r="P11460" s="49" t="s">
        <v>152</v>
      </c>
      <c r="Q11460" s="49" t="s">
        <v>194</v>
      </c>
      <c r="R11460" s="49" t="s">
        <v>194</v>
      </c>
      <c r="S11460" s="49" t="s">
        <v>29609</v>
      </c>
      <c r="T11460" s="119">
        <v>5548</v>
      </c>
      <c r="U11460" s="119">
        <v>1626</v>
      </c>
      <c r="V11460" s="102">
        <v>2022</v>
      </c>
    </row>
    <row r="11461" spans="1:22" ht="51" x14ac:dyDescent="0.3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102">
        <v>60220</v>
      </c>
      <c r="D11461" s="49" t="s">
        <v>440</v>
      </c>
      <c r="E11461" s="102" t="s">
        <v>29581</v>
      </c>
      <c r="F11461" s="49" t="s">
        <v>18742</v>
      </c>
      <c r="G11461" s="49" t="s">
        <v>18741</v>
      </c>
      <c r="H11461" s="102">
        <v>60003</v>
      </c>
      <c r="I11461" s="49" t="s">
        <v>115</v>
      </c>
      <c r="J11461" s="49" t="s">
        <v>29591</v>
      </c>
      <c r="K11461" s="49" t="s">
        <v>7721</v>
      </c>
      <c r="L11461" s="49" t="s">
        <v>434</v>
      </c>
      <c r="M11461" s="102">
        <v>22</v>
      </c>
      <c r="N11461" s="102">
        <v>3</v>
      </c>
      <c r="O11461" s="49" t="s">
        <v>262</v>
      </c>
      <c r="P11461" s="49" t="s">
        <v>111</v>
      </c>
      <c r="Q11461" s="49" t="s">
        <v>158</v>
      </c>
      <c r="R11461" s="49" t="s">
        <v>29596</v>
      </c>
      <c r="S11461" s="49" t="s">
        <v>29592</v>
      </c>
      <c r="T11461" s="119">
        <v>21107</v>
      </c>
      <c r="U11461" s="119">
        <v>2140</v>
      </c>
      <c r="V11461" s="102">
        <v>2022</v>
      </c>
    </row>
    <row r="11462" spans="1:22" ht="51" x14ac:dyDescent="0.3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102">
        <v>60222</v>
      </c>
      <c r="D11462" s="49" t="s">
        <v>437</v>
      </c>
      <c r="E11462" s="102" t="s">
        <v>29581</v>
      </c>
      <c r="F11462" s="49" t="s">
        <v>18746</v>
      </c>
      <c r="G11462" s="49" t="s">
        <v>17821</v>
      </c>
      <c r="H11462" s="102">
        <v>59452</v>
      </c>
      <c r="I11462" s="49" t="s">
        <v>337</v>
      </c>
      <c r="J11462" s="49" t="s">
        <v>29607</v>
      </c>
      <c r="K11462" s="49" t="s">
        <v>29621</v>
      </c>
      <c r="L11462" s="49" t="s">
        <v>434</v>
      </c>
      <c r="M11462" s="102">
        <v>22</v>
      </c>
      <c r="N11462" s="102">
        <v>2</v>
      </c>
      <c r="O11462" s="49" t="s">
        <v>261</v>
      </c>
      <c r="P11462" s="49" t="s">
        <v>111</v>
      </c>
      <c r="Q11462" s="49" t="s">
        <v>105</v>
      </c>
      <c r="R11462" s="49" t="s">
        <v>105</v>
      </c>
      <c r="S11462" s="49" t="s">
        <v>8528</v>
      </c>
      <c r="T11462" s="119">
        <v>3984</v>
      </c>
      <c r="U11462" s="119">
        <v>355.60399999999998</v>
      </c>
      <c r="V11462" s="102">
        <v>2022</v>
      </c>
    </row>
    <row r="11463" spans="1:22" ht="51" x14ac:dyDescent="0.3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102">
        <v>60222</v>
      </c>
      <c r="D11463" s="49" t="s">
        <v>437</v>
      </c>
      <c r="E11463" s="102" t="s">
        <v>29581</v>
      </c>
      <c r="F11463" s="49" t="s">
        <v>18746</v>
      </c>
      <c r="G11463" s="49" t="s">
        <v>17821</v>
      </c>
      <c r="H11463" s="102">
        <v>59452</v>
      </c>
      <c r="I11463" s="49" t="s">
        <v>337</v>
      </c>
      <c r="J11463" s="49" t="s">
        <v>29607</v>
      </c>
      <c r="K11463" s="49" t="s">
        <v>29621</v>
      </c>
      <c r="L11463" s="49" t="s">
        <v>434</v>
      </c>
      <c r="M11463" s="102">
        <v>22</v>
      </c>
      <c r="N11463" s="102">
        <v>2</v>
      </c>
      <c r="O11463" s="49" t="s">
        <v>261</v>
      </c>
      <c r="P11463" s="49" t="s">
        <v>111</v>
      </c>
      <c r="Q11463" s="49" t="s">
        <v>121</v>
      </c>
      <c r="R11463" s="49" t="s">
        <v>29606</v>
      </c>
      <c r="S11463" s="49" t="s">
        <v>8528</v>
      </c>
      <c r="T11463" s="119">
        <v>60289</v>
      </c>
      <c r="U11463" s="119">
        <v>5380.3959999999997</v>
      </c>
      <c r="V11463" s="102">
        <v>2022</v>
      </c>
    </row>
    <row r="11464" spans="1:22" ht="26" x14ac:dyDescent="0.3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102">
        <v>60223</v>
      </c>
      <c r="D11464" s="49" t="s">
        <v>437</v>
      </c>
      <c r="E11464" s="102" t="s">
        <v>29581</v>
      </c>
      <c r="F11464" s="49" t="s">
        <v>18748</v>
      </c>
      <c r="G11464" s="49" t="s">
        <v>14406</v>
      </c>
      <c r="H11464" s="102">
        <v>57128</v>
      </c>
      <c r="I11464" s="49" t="s">
        <v>115</v>
      </c>
      <c r="J11464" s="49" t="s">
        <v>29591</v>
      </c>
      <c r="K11464" s="49" t="s">
        <v>7721</v>
      </c>
      <c r="L11464" s="49" t="s">
        <v>434</v>
      </c>
      <c r="M11464" s="102">
        <v>22</v>
      </c>
      <c r="N11464" s="102">
        <v>2</v>
      </c>
      <c r="O11464" s="49" t="s">
        <v>261</v>
      </c>
      <c r="P11464" s="49" t="s">
        <v>164</v>
      </c>
      <c r="Q11464" s="49" t="s">
        <v>149</v>
      </c>
      <c r="R11464" s="49" t="s">
        <v>149</v>
      </c>
      <c r="S11464" s="49" t="s">
        <v>29592</v>
      </c>
      <c r="T11464" s="119">
        <v>48945</v>
      </c>
      <c r="U11464" s="119">
        <v>6751</v>
      </c>
      <c r="V11464" s="102">
        <v>2022</v>
      </c>
    </row>
    <row r="11465" spans="1:22" ht="26" x14ac:dyDescent="0.3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102">
        <v>60224</v>
      </c>
      <c r="D11465" s="49" t="s">
        <v>437</v>
      </c>
      <c r="E11465" s="102" t="s">
        <v>29581</v>
      </c>
      <c r="F11465" s="49" t="s">
        <v>18750</v>
      </c>
      <c r="G11465" s="49" t="s">
        <v>14406</v>
      </c>
      <c r="H11465" s="102">
        <v>57128</v>
      </c>
      <c r="I11465" s="49" t="s">
        <v>115</v>
      </c>
      <c r="J11465" s="49" t="s">
        <v>29591</v>
      </c>
      <c r="K11465" s="49" t="s">
        <v>7721</v>
      </c>
      <c r="L11465" s="49" t="s">
        <v>434</v>
      </c>
      <c r="M11465" s="102">
        <v>22</v>
      </c>
      <c r="N11465" s="102">
        <v>2</v>
      </c>
      <c r="O11465" s="49" t="s">
        <v>261</v>
      </c>
      <c r="P11465" s="49" t="s">
        <v>164</v>
      </c>
      <c r="Q11465" s="49" t="s">
        <v>149</v>
      </c>
      <c r="R11465" s="49" t="s">
        <v>149</v>
      </c>
      <c r="S11465" s="49" t="s">
        <v>29592</v>
      </c>
      <c r="T11465" s="119">
        <v>53302</v>
      </c>
      <c r="U11465" s="119">
        <v>7375</v>
      </c>
      <c r="V11465" s="102">
        <v>2022</v>
      </c>
    </row>
    <row r="11466" spans="1:22" ht="26" x14ac:dyDescent="0.3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102">
        <v>60225</v>
      </c>
      <c r="D11466" s="49" t="s">
        <v>437</v>
      </c>
      <c r="E11466" s="102" t="s">
        <v>29581</v>
      </c>
      <c r="F11466" s="49" t="s">
        <v>18752</v>
      </c>
      <c r="G11466" s="49" t="s">
        <v>14684</v>
      </c>
      <c r="H11466" s="102">
        <v>60947</v>
      </c>
      <c r="I11466" s="49" t="s">
        <v>119</v>
      </c>
      <c r="J11466" s="49" t="s">
        <v>3186</v>
      </c>
      <c r="K11466" s="49" t="s">
        <v>29599</v>
      </c>
      <c r="L11466" s="49" t="s">
        <v>434</v>
      </c>
      <c r="M11466" s="102">
        <v>22</v>
      </c>
      <c r="N11466" s="102">
        <v>2</v>
      </c>
      <c r="O11466" s="49" t="s">
        <v>261</v>
      </c>
      <c r="P11466" s="49" t="s">
        <v>152</v>
      </c>
      <c r="Q11466" s="49" t="s">
        <v>194</v>
      </c>
      <c r="R11466" s="49" t="s">
        <v>194</v>
      </c>
      <c r="S11466" s="49" t="s">
        <v>29628</v>
      </c>
      <c r="T11466" s="119">
        <v>10846</v>
      </c>
      <c r="U11466" s="119">
        <v>3179</v>
      </c>
      <c r="V11466" s="102">
        <v>2022</v>
      </c>
    </row>
    <row r="11467" spans="1:22" ht="26" x14ac:dyDescent="0.3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102">
        <v>60226</v>
      </c>
      <c r="D11467" s="49" t="s">
        <v>437</v>
      </c>
      <c r="E11467" s="102" t="s">
        <v>29581</v>
      </c>
      <c r="F11467" s="49" t="s">
        <v>18753</v>
      </c>
      <c r="G11467" s="49" t="s">
        <v>18753</v>
      </c>
      <c r="H11467" s="102">
        <v>60413</v>
      </c>
      <c r="I11467" s="49" t="s">
        <v>115</v>
      </c>
      <c r="J11467" s="49" t="s">
        <v>29591</v>
      </c>
      <c r="K11467" s="49" t="s">
        <v>7721</v>
      </c>
      <c r="L11467" s="49" t="s">
        <v>434</v>
      </c>
      <c r="M11467" s="102">
        <v>22</v>
      </c>
      <c r="N11467" s="102">
        <v>2</v>
      </c>
      <c r="O11467" s="49" t="s">
        <v>261</v>
      </c>
      <c r="P11467" s="49" t="s">
        <v>152</v>
      </c>
      <c r="Q11467" s="49" t="s">
        <v>194</v>
      </c>
      <c r="R11467" s="49" t="s">
        <v>194</v>
      </c>
      <c r="S11467" s="49" t="s">
        <v>29609</v>
      </c>
      <c r="T11467" s="119">
        <v>60281</v>
      </c>
      <c r="U11467" s="119">
        <v>17667</v>
      </c>
      <c r="V11467" s="102">
        <v>2022</v>
      </c>
    </row>
    <row r="11468" spans="1:22" ht="38.5" x14ac:dyDescent="0.3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102">
        <v>60227</v>
      </c>
      <c r="D11468" s="49" t="s">
        <v>437</v>
      </c>
      <c r="E11468" s="102" t="s">
        <v>29581</v>
      </c>
      <c r="F11468" s="49" t="s">
        <v>18754</v>
      </c>
      <c r="G11468" s="49" t="s">
        <v>14684</v>
      </c>
      <c r="H11468" s="102">
        <v>60947</v>
      </c>
      <c r="I11468" s="49" t="s">
        <v>323</v>
      </c>
      <c r="J11468" s="49" t="s">
        <v>29598</v>
      </c>
      <c r="K11468" s="49" t="s">
        <v>29599</v>
      </c>
      <c r="L11468" s="49" t="s">
        <v>434</v>
      </c>
      <c r="M11468" s="102">
        <v>22</v>
      </c>
      <c r="N11468" s="102">
        <v>2</v>
      </c>
      <c r="O11468" s="49" t="s">
        <v>261</v>
      </c>
      <c r="P11468" s="49" t="s">
        <v>152</v>
      </c>
      <c r="Q11468" s="49" t="s">
        <v>194</v>
      </c>
      <c r="R11468" s="49" t="s">
        <v>194</v>
      </c>
      <c r="S11468" s="49" t="s">
        <v>3322</v>
      </c>
      <c r="T11468" s="119">
        <v>8406</v>
      </c>
      <c r="U11468" s="119">
        <v>2464</v>
      </c>
      <c r="V11468" s="102">
        <v>2022</v>
      </c>
    </row>
    <row r="11469" spans="1:22" ht="38.5" x14ac:dyDescent="0.3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102">
        <v>60228</v>
      </c>
      <c r="D11469" s="49" t="s">
        <v>437</v>
      </c>
      <c r="E11469" s="102" t="s">
        <v>29581</v>
      </c>
      <c r="F11469" s="49" t="s">
        <v>18755</v>
      </c>
      <c r="G11469" s="49" t="s">
        <v>14684</v>
      </c>
      <c r="H11469" s="102">
        <v>60947</v>
      </c>
      <c r="I11469" s="49" t="s">
        <v>119</v>
      </c>
      <c r="J11469" s="49" t="s">
        <v>3186</v>
      </c>
      <c r="K11469" s="49" t="s">
        <v>29599</v>
      </c>
      <c r="L11469" s="49" t="s">
        <v>434</v>
      </c>
      <c r="M11469" s="102">
        <v>22</v>
      </c>
      <c r="N11469" s="102">
        <v>2</v>
      </c>
      <c r="O11469" s="49" t="s">
        <v>261</v>
      </c>
      <c r="P11469" s="49" t="s">
        <v>152</v>
      </c>
      <c r="Q11469" s="49" t="s">
        <v>194</v>
      </c>
      <c r="R11469" s="49" t="s">
        <v>194</v>
      </c>
      <c r="S11469" s="49" t="s">
        <v>29628</v>
      </c>
      <c r="T11469" s="119">
        <v>4714</v>
      </c>
      <c r="U11469" s="119">
        <v>1382</v>
      </c>
      <c r="V11469" s="102">
        <v>2022</v>
      </c>
    </row>
    <row r="11470" spans="1:22" ht="38.5" x14ac:dyDescent="0.3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102">
        <v>60229</v>
      </c>
      <c r="D11470" s="49" t="s">
        <v>437</v>
      </c>
      <c r="E11470" s="102" t="s">
        <v>29581</v>
      </c>
      <c r="F11470" s="49" t="s">
        <v>18756</v>
      </c>
      <c r="G11470" s="49" t="s">
        <v>14684</v>
      </c>
      <c r="H11470" s="102">
        <v>60947</v>
      </c>
      <c r="I11470" s="49" t="s">
        <v>326</v>
      </c>
      <c r="J11470" s="49" t="s">
        <v>29598</v>
      </c>
      <c r="K11470" s="49" t="s">
        <v>29599</v>
      </c>
      <c r="L11470" s="49" t="s">
        <v>434</v>
      </c>
      <c r="M11470" s="102">
        <v>22</v>
      </c>
      <c r="N11470" s="102">
        <v>2</v>
      </c>
      <c r="O11470" s="49" t="s">
        <v>261</v>
      </c>
      <c r="P11470" s="49" t="s">
        <v>152</v>
      </c>
      <c r="Q11470" s="49" t="s">
        <v>194</v>
      </c>
      <c r="R11470" s="49" t="s">
        <v>194</v>
      </c>
      <c r="S11470" s="49" t="s">
        <v>29628</v>
      </c>
      <c r="T11470" s="119">
        <v>8436</v>
      </c>
      <c r="U11470" s="119">
        <v>2472</v>
      </c>
      <c r="V11470" s="102">
        <v>2022</v>
      </c>
    </row>
    <row r="11471" spans="1:22" ht="26" x14ac:dyDescent="0.3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102">
        <v>60230</v>
      </c>
      <c r="D11471" s="49" t="s">
        <v>437</v>
      </c>
      <c r="E11471" s="102" t="s">
        <v>29581</v>
      </c>
      <c r="F11471" s="49" t="s">
        <v>18757</v>
      </c>
      <c r="G11471" s="49" t="s">
        <v>14684</v>
      </c>
      <c r="H11471" s="102">
        <v>60947</v>
      </c>
      <c r="I11471" s="49" t="s">
        <v>297</v>
      </c>
      <c r="J11471" s="49" t="s">
        <v>29602</v>
      </c>
      <c r="K11471" s="49" t="s">
        <v>7721</v>
      </c>
      <c r="L11471" s="49" t="s">
        <v>434</v>
      </c>
      <c r="M11471" s="102">
        <v>22</v>
      </c>
      <c r="N11471" s="102">
        <v>2</v>
      </c>
      <c r="O11471" s="49" t="s">
        <v>261</v>
      </c>
      <c r="P11471" s="49" t="s">
        <v>152</v>
      </c>
      <c r="Q11471" s="49" t="s">
        <v>194</v>
      </c>
      <c r="R11471" s="49" t="s">
        <v>194</v>
      </c>
      <c r="S11471" s="49" t="s">
        <v>29604</v>
      </c>
      <c r="T11471" s="119">
        <v>12815</v>
      </c>
      <c r="U11471" s="119">
        <v>3756</v>
      </c>
      <c r="V11471" s="102">
        <v>2022</v>
      </c>
    </row>
    <row r="11472" spans="1:22" ht="38.5" x14ac:dyDescent="0.3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102">
        <v>60231</v>
      </c>
      <c r="D11472" s="49" t="s">
        <v>437</v>
      </c>
      <c r="E11472" s="102" t="s">
        <v>29581</v>
      </c>
      <c r="F11472" s="49" t="s">
        <v>18758</v>
      </c>
      <c r="G11472" s="49" t="s">
        <v>14684</v>
      </c>
      <c r="H11472" s="102">
        <v>60947</v>
      </c>
      <c r="I11472" s="49" t="s">
        <v>115</v>
      </c>
      <c r="J11472" s="49" t="s">
        <v>29591</v>
      </c>
      <c r="K11472" s="49" t="s">
        <v>7721</v>
      </c>
      <c r="L11472" s="49" t="s">
        <v>434</v>
      </c>
      <c r="M11472" s="102">
        <v>22</v>
      </c>
      <c r="N11472" s="102">
        <v>2</v>
      </c>
      <c r="O11472" s="49" t="s">
        <v>261</v>
      </c>
      <c r="P11472" s="49" t="s">
        <v>78</v>
      </c>
      <c r="Q11472" s="49" t="s">
        <v>129</v>
      </c>
      <c r="R11472" s="49" t="s">
        <v>172</v>
      </c>
      <c r="S11472" s="49" t="s">
        <v>29592</v>
      </c>
      <c r="T11472" s="119">
        <v>0</v>
      </c>
      <c r="U11472" s="119">
        <v>-284</v>
      </c>
      <c r="V11472" s="102">
        <v>2022</v>
      </c>
    </row>
    <row r="11473" spans="1:22" ht="38.5" x14ac:dyDescent="0.3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102">
        <v>60231</v>
      </c>
      <c r="D11473" s="49" t="s">
        <v>437</v>
      </c>
      <c r="E11473" s="102" t="s">
        <v>29581</v>
      </c>
      <c r="F11473" s="49" t="s">
        <v>18758</v>
      </c>
      <c r="G11473" s="49" t="s">
        <v>14684</v>
      </c>
      <c r="H11473" s="102">
        <v>60947</v>
      </c>
      <c r="I11473" s="49" t="s">
        <v>115</v>
      </c>
      <c r="J11473" s="49" t="s">
        <v>29591</v>
      </c>
      <c r="K11473" s="49" t="s">
        <v>7721</v>
      </c>
      <c r="L11473" s="49" t="s">
        <v>434</v>
      </c>
      <c r="M11473" s="102">
        <v>22</v>
      </c>
      <c r="N11473" s="102">
        <v>2</v>
      </c>
      <c r="O11473" s="49" t="s">
        <v>261</v>
      </c>
      <c r="P11473" s="49" t="s">
        <v>152</v>
      </c>
      <c r="Q11473" s="49" t="s">
        <v>194</v>
      </c>
      <c r="R11473" s="49" t="s">
        <v>194</v>
      </c>
      <c r="S11473" s="49" t="s">
        <v>29592</v>
      </c>
      <c r="T11473" s="119">
        <v>25448</v>
      </c>
      <c r="U11473" s="119">
        <v>7459</v>
      </c>
      <c r="V11473" s="102">
        <v>2022</v>
      </c>
    </row>
    <row r="11474" spans="1:22" ht="38.5" x14ac:dyDescent="0.3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102">
        <v>60232</v>
      </c>
      <c r="D11474" s="49" t="s">
        <v>437</v>
      </c>
      <c r="E11474" s="102" t="s">
        <v>29581</v>
      </c>
      <c r="F11474" s="49" t="s">
        <v>18759</v>
      </c>
      <c r="G11474" s="49" t="s">
        <v>14684</v>
      </c>
      <c r="H11474" s="102">
        <v>60947</v>
      </c>
      <c r="I11474" s="49" t="s">
        <v>326</v>
      </c>
      <c r="J11474" s="49" t="s">
        <v>29598</v>
      </c>
      <c r="K11474" s="49" t="s">
        <v>29599</v>
      </c>
      <c r="L11474" s="49" t="s">
        <v>434</v>
      </c>
      <c r="M11474" s="102">
        <v>22</v>
      </c>
      <c r="N11474" s="102">
        <v>2</v>
      </c>
      <c r="O11474" s="49" t="s">
        <v>261</v>
      </c>
      <c r="P11474" s="49" t="s">
        <v>152</v>
      </c>
      <c r="Q11474" s="49" t="s">
        <v>194</v>
      </c>
      <c r="R11474" s="49" t="s">
        <v>194</v>
      </c>
      <c r="S11474" s="49" t="s">
        <v>29600</v>
      </c>
      <c r="T11474" s="119">
        <v>8571</v>
      </c>
      <c r="U11474" s="119">
        <v>2512</v>
      </c>
      <c r="V11474" s="102">
        <v>2022</v>
      </c>
    </row>
    <row r="11475" spans="1:22" ht="26" x14ac:dyDescent="0.3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102">
        <v>60233</v>
      </c>
      <c r="D11475" s="49" t="s">
        <v>437</v>
      </c>
      <c r="E11475" s="102" t="s">
        <v>29581</v>
      </c>
      <c r="F11475" s="49" t="s">
        <v>18760</v>
      </c>
      <c r="G11475" s="49" t="s">
        <v>6450</v>
      </c>
      <c r="H11475" s="102">
        <v>17650</v>
      </c>
      <c r="I11475" s="49" t="s">
        <v>115</v>
      </c>
      <c r="J11475" s="49" t="s">
        <v>29591</v>
      </c>
      <c r="K11475" s="49" t="s">
        <v>7721</v>
      </c>
      <c r="L11475" s="49" t="s">
        <v>434</v>
      </c>
      <c r="M11475" s="102">
        <v>22</v>
      </c>
      <c r="N11475" s="102">
        <v>2</v>
      </c>
      <c r="O11475" s="49" t="s">
        <v>261</v>
      </c>
      <c r="P11475" s="49" t="s">
        <v>78</v>
      </c>
      <c r="Q11475" s="49" t="s">
        <v>129</v>
      </c>
      <c r="R11475" s="49" t="s">
        <v>172</v>
      </c>
      <c r="S11475" s="49" t="s">
        <v>29592</v>
      </c>
      <c r="T11475" s="119">
        <v>0</v>
      </c>
      <c r="U11475" s="119">
        <v>-13996</v>
      </c>
      <c r="V11475" s="102">
        <v>2022</v>
      </c>
    </row>
    <row r="11476" spans="1:22" ht="26" x14ac:dyDescent="0.3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102">
        <v>60233</v>
      </c>
      <c r="D11476" s="49" t="s">
        <v>437</v>
      </c>
      <c r="E11476" s="102" t="s">
        <v>29581</v>
      </c>
      <c r="F11476" s="49" t="s">
        <v>18760</v>
      </c>
      <c r="G11476" s="49" t="s">
        <v>6450</v>
      </c>
      <c r="H11476" s="102">
        <v>17650</v>
      </c>
      <c r="I11476" s="49" t="s">
        <v>115</v>
      </c>
      <c r="J11476" s="49" t="s">
        <v>29591</v>
      </c>
      <c r="K11476" s="49" t="s">
        <v>7721</v>
      </c>
      <c r="L11476" s="49" t="s">
        <v>434</v>
      </c>
      <c r="M11476" s="102">
        <v>22</v>
      </c>
      <c r="N11476" s="102">
        <v>2</v>
      </c>
      <c r="O11476" s="49" t="s">
        <v>261</v>
      </c>
      <c r="P11476" s="49" t="s">
        <v>152</v>
      </c>
      <c r="Q11476" s="49" t="s">
        <v>194</v>
      </c>
      <c r="R11476" s="49" t="s">
        <v>194</v>
      </c>
      <c r="S11476" s="49" t="s">
        <v>29592</v>
      </c>
      <c r="T11476" s="119">
        <v>1524823</v>
      </c>
      <c r="U11476" s="119">
        <v>446900</v>
      </c>
      <c r="V11476" s="102">
        <v>2022</v>
      </c>
    </row>
    <row r="11477" spans="1:22" ht="51" x14ac:dyDescent="0.3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102">
        <v>60234</v>
      </c>
      <c r="D11477" s="49" t="s">
        <v>437</v>
      </c>
      <c r="E11477" s="102" t="s">
        <v>29581</v>
      </c>
      <c r="F11477" s="49" t="s">
        <v>18762</v>
      </c>
      <c r="G11477" s="49" t="s">
        <v>6570</v>
      </c>
      <c r="H11477" s="102">
        <v>40229</v>
      </c>
      <c r="I11477" s="49" t="s">
        <v>337</v>
      </c>
      <c r="J11477" s="49" t="s">
        <v>29607</v>
      </c>
      <c r="K11477" s="49" t="s">
        <v>29621</v>
      </c>
      <c r="L11477" s="49" t="s">
        <v>434</v>
      </c>
      <c r="M11477" s="102">
        <v>22</v>
      </c>
      <c r="N11477" s="102">
        <v>1</v>
      </c>
      <c r="O11477" s="49" t="s">
        <v>255</v>
      </c>
      <c r="P11477" s="49" t="s">
        <v>111</v>
      </c>
      <c r="Q11477" s="49" t="s">
        <v>105</v>
      </c>
      <c r="R11477" s="49" t="s">
        <v>105</v>
      </c>
      <c r="S11477" s="49" t="s">
        <v>3322</v>
      </c>
      <c r="T11477" s="119">
        <v>2232</v>
      </c>
      <c r="U11477" s="119">
        <v>232</v>
      </c>
      <c r="V11477" s="102">
        <v>2022</v>
      </c>
    </row>
    <row r="11478" spans="1:22" ht="38.5" x14ac:dyDescent="0.3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102">
        <v>60235</v>
      </c>
      <c r="D11478" s="49" t="s">
        <v>437</v>
      </c>
      <c r="E11478" s="102" t="s">
        <v>29581</v>
      </c>
      <c r="F11478" s="49" t="s">
        <v>18765</v>
      </c>
      <c r="G11478" s="49" t="s">
        <v>6570</v>
      </c>
      <c r="H11478" s="102">
        <v>40229</v>
      </c>
      <c r="I11478" s="49" t="s">
        <v>337</v>
      </c>
      <c r="J11478" s="49" t="s">
        <v>29607</v>
      </c>
      <c r="K11478" s="49" t="s">
        <v>29621</v>
      </c>
      <c r="L11478" s="49" t="s">
        <v>434</v>
      </c>
      <c r="M11478" s="102">
        <v>22</v>
      </c>
      <c r="N11478" s="102">
        <v>1</v>
      </c>
      <c r="O11478" s="49" t="s">
        <v>255</v>
      </c>
      <c r="P11478" s="49" t="s">
        <v>111</v>
      </c>
      <c r="Q11478" s="49" t="s">
        <v>105</v>
      </c>
      <c r="R11478" s="49" t="s">
        <v>105</v>
      </c>
      <c r="S11478" s="49" t="s">
        <v>3322</v>
      </c>
      <c r="T11478" s="119">
        <v>2261</v>
      </c>
      <c r="U11478" s="119">
        <v>236</v>
      </c>
      <c r="V11478" s="102">
        <v>2022</v>
      </c>
    </row>
    <row r="11479" spans="1:22" ht="51" x14ac:dyDescent="0.3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102">
        <v>60236</v>
      </c>
      <c r="D11479" s="49" t="s">
        <v>437</v>
      </c>
      <c r="E11479" s="102" t="s">
        <v>29581</v>
      </c>
      <c r="F11479" s="49" t="s">
        <v>18768</v>
      </c>
      <c r="G11479" s="49" t="s">
        <v>6570</v>
      </c>
      <c r="H11479" s="102">
        <v>40229</v>
      </c>
      <c r="I11479" s="49" t="s">
        <v>337</v>
      </c>
      <c r="J11479" s="49" t="s">
        <v>29607</v>
      </c>
      <c r="K11479" s="49" t="s">
        <v>29621</v>
      </c>
      <c r="L11479" s="49" t="s">
        <v>434</v>
      </c>
      <c r="M11479" s="102">
        <v>22</v>
      </c>
      <c r="N11479" s="102">
        <v>1</v>
      </c>
      <c r="O11479" s="49" t="s">
        <v>255</v>
      </c>
      <c r="P11479" s="49" t="s">
        <v>111</v>
      </c>
      <c r="Q11479" s="49" t="s">
        <v>105</v>
      </c>
      <c r="R11479" s="49" t="s">
        <v>105</v>
      </c>
      <c r="S11479" s="49" t="s">
        <v>3322</v>
      </c>
      <c r="T11479" s="119">
        <v>2354</v>
      </c>
      <c r="U11479" s="119">
        <v>245</v>
      </c>
      <c r="V11479" s="102">
        <v>2022</v>
      </c>
    </row>
    <row r="11480" spans="1:22" ht="38.5" x14ac:dyDescent="0.3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102">
        <v>60237</v>
      </c>
      <c r="D11480" s="49" t="s">
        <v>437</v>
      </c>
      <c r="E11480" s="102" t="s">
        <v>29581</v>
      </c>
      <c r="F11480" s="49" t="s">
        <v>18771</v>
      </c>
      <c r="G11480" s="49" t="s">
        <v>17782</v>
      </c>
      <c r="H11480" s="102">
        <v>58468</v>
      </c>
      <c r="I11480" s="49" t="s">
        <v>115</v>
      </c>
      <c r="J11480" s="49" t="s">
        <v>29591</v>
      </c>
      <c r="K11480" s="49" t="s">
        <v>7721</v>
      </c>
      <c r="L11480" s="49" t="s">
        <v>434</v>
      </c>
      <c r="M11480" s="102">
        <v>22</v>
      </c>
      <c r="N11480" s="102">
        <v>2</v>
      </c>
      <c r="O11480" s="49" t="s">
        <v>261</v>
      </c>
      <c r="P11480" s="49" t="s">
        <v>152</v>
      </c>
      <c r="Q11480" s="49" t="s">
        <v>194</v>
      </c>
      <c r="R11480" s="49" t="s">
        <v>194</v>
      </c>
      <c r="S11480" s="49" t="s">
        <v>29618</v>
      </c>
      <c r="T11480" s="119">
        <v>244967</v>
      </c>
      <c r="U11480" s="119">
        <v>71796</v>
      </c>
      <c r="V11480" s="102">
        <v>2022</v>
      </c>
    </row>
    <row r="11481" spans="1:22" ht="26" x14ac:dyDescent="0.3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102">
        <v>60238</v>
      </c>
      <c r="D11481" s="49" t="s">
        <v>437</v>
      </c>
      <c r="E11481" s="102" t="s">
        <v>29581</v>
      </c>
      <c r="F11481" s="49" t="s">
        <v>18773</v>
      </c>
      <c r="G11481" s="49" t="s">
        <v>15969</v>
      </c>
      <c r="H11481" s="102">
        <v>61060</v>
      </c>
      <c r="I11481" s="49" t="s">
        <v>307</v>
      </c>
      <c r="J11481" s="49" t="s">
        <v>29614</v>
      </c>
      <c r="K11481" s="49" t="s">
        <v>29621</v>
      </c>
      <c r="L11481" s="49" t="s">
        <v>434</v>
      </c>
      <c r="M11481" s="102">
        <v>22</v>
      </c>
      <c r="N11481" s="102">
        <v>2</v>
      </c>
      <c r="O11481" s="49" t="s">
        <v>261</v>
      </c>
      <c r="P11481" s="49" t="s">
        <v>152</v>
      </c>
      <c r="Q11481" s="49" t="s">
        <v>194</v>
      </c>
      <c r="R11481" s="49" t="s">
        <v>194</v>
      </c>
      <c r="S11481" s="49" t="s">
        <v>3185</v>
      </c>
      <c r="T11481" s="119">
        <v>29735</v>
      </c>
      <c r="U11481" s="119">
        <v>8715</v>
      </c>
      <c r="V11481" s="102">
        <v>2022</v>
      </c>
    </row>
    <row r="11482" spans="1:22" ht="26" x14ac:dyDescent="0.3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102">
        <v>60239</v>
      </c>
      <c r="D11482" s="49" t="s">
        <v>437</v>
      </c>
      <c r="E11482" s="102" t="s">
        <v>29581</v>
      </c>
      <c r="F11482" s="49" t="s">
        <v>18774</v>
      </c>
      <c r="G11482" s="49" t="s">
        <v>15969</v>
      </c>
      <c r="H11482" s="102">
        <v>61060</v>
      </c>
      <c r="I11482" s="49" t="s">
        <v>307</v>
      </c>
      <c r="J11482" s="49" t="s">
        <v>29614</v>
      </c>
      <c r="K11482" s="49" t="s">
        <v>29621</v>
      </c>
      <c r="L11482" s="49" t="s">
        <v>434</v>
      </c>
      <c r="M11482" s="102">
        <v>22</v>
      </c>
      <c r="N11482" s="102">
        <v>2</v>
      </c>
      <c r="O11482" s="49" t="s">
        <v>261</v>
      </c>
      <c r="P11482" s="49" t="s">
        <v>152</v>
      </c>
      <c r="Q11482" s="49" t="s">
        <v>194</v>
      </c>
      <c r="R11482" s="49" t="s">
        <v>194</v>
      </c>
      <c r="S11482" s="49" t="s">
        <v>3185</v>
      </c>
      <c r="T11482" s="119">
        <v>29476</v>
      </c>
      <c r="U11482" s="119">
        <v>8639</v>
      </c>
      <c r="V11482" s="102">
        <v>2022</v>
      </c>
    </row>
    <row r="11483" spans="1:22" ht="26" x14ac:dyDescent="0.3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102">
        <v>60240</v>
      </c>
      <c r="D11483" s="49" t="s">
        <v>437</v>
      </c>
      <c r="E11483" s="102" t="s">
        <v>29581</v>
      </c>
      <c r="F11483" s="49" t="s">
        <v>18775</v>
      </c>
      <c r="G11483" s="49" t="s">
        <v>15408</v>
      </c>
      <c r="H11483" s="102">
        <v>64778</v>
      </c>
      <c r="I11483" s="49" t="s">
        <v>319</v>
      </c>
      <c r="J11483" s="49" t="s">
        <v>29607</v>
      </c>
      <c r="K11483" s="49" t="s">
        <v>29584</v>
      </c>
      <c r="L11483" s="49" t="s">
        <v>434</v>
      </c>
      <c r="M11483" s="102">
        <v>22</v>
      </c>
      <c r="N11483" s="102">
        <v>2</v>
      </c>
      <c r="O11483" s="49" t="s">
        <v>261</v>
      </c>
      <c r="P11483" s="49" t="s">
        <v>152</v>
      </c>
      <c r="Q11483" s="49" t="s">
        <v>194</v>
      </c>
      <c r="R11483" s="49" t="s">
        <v>194</v>
      </c>
      <c r="S11483" s="49" t="s">
        <v>29657</v>
      </c>
      <c r="T11483" s="119">
        <v>30400</v>
      </c>
      <c r="U11483" s="119">
        <v>8910</v>
      </c>
      <c r="V11483" s="102">
        <v>2022</v>
      </c>
    </row>
    <row r="11484" spans="1:22" ht="38.5" x14ac:dyDescent="0.3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102">
        <v>60241</v>
      </c>
      <c r="D11484" s="49" t="s">
        <v>437</v>
      </c>
      <c r="E11484" s="102" t="s">
        <v>29581</v>
      </c>
      <c r="F11484" s="49" t="s">
        <v>18776</v>
      </c>
      <c r="G11484" s="49" t="s">
        <v>4547</v>
      </c>
      <c r="H11484" s="102">
        <v>11118</v>
      </c>
      <c r="I11484" s="49" t="s">
        <v>184</v>
      </c>
      <c r="J11484" s="49" t="s">
        <v>29607</v>
      </c>
      <c r="K11484" s="49" t="s">
        <v>29584</v>
      </c>
      <c r="L11484" s="49" t="s">
        <v>434</v>
      </c>
      <c r="M11484" s="102">
        <v>22</v>
      </c>
      <c r="N11484" s="102">
        <v>1</v>
      </c>
      <c r="O11484" s="49" t="s">
        <v>255</v>
      </c>
      <c r="P11484" s="49" t="s">
        <v>111</v>
      </c>
      <c r="Q11484" s="49" t="s">
        <v>121</v>
      </c>
      <c r="R11484" s="49" t="s">
        <v>29606</v>
      </c>
      <c r="S11484" s="49" t="s">
        <v>29657</v>
      </c>
      <c r="T11484" s="119">
        <v>170601</v>
      </c>
      <c r="U11484" s="119">
        <v>16798</v>
      </c>
      <c r="V11484" s="102">
        <v>2022</v>
      </c>
    </row>
    <row r="11485" spans="1:22" ht="26" x14ac:dyDescent="0.3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102">
        <v>60242</v>
      </c>
      <c r="D11485" s="49" t="s">
        <v>437</v>
      </c>
      <c r="E11485" s="102" t="s">
        <v>29581</v>
      </c>
      <c r="F11485" s="49" t="s">
        <v>18779</v>
      </c>
      <c r="G11485" s="49" t="s">
        <v>13506</v>
      </c>
      <c r="H11485" s="102">
        <v>59050</v>
      </c>
      <c r="I11485" s="49" t="s">
        <v>115</v>
      </c>
      <c r="J11485" s="49" t="s">
        <v>29591</v>
      </c>
      <c r="K11485" s="49" t="s">
        <v>7721</v>
      </c>
      <c r="L11485" s="49" t="s">
        <v>434</v>
      </c>
      <c r="M11485" s="102">
        <v>22</v>
      </c>
      <c r="N11485" s="102">
        <v>2</v>
      </c>
      <c r="O11485" s="49" t="s">
        <v>261</v>
      </c>
      <c r="P11485" s="49" t="s">
        <v>152</v>
      </c>
      <c r="Q11485" s="49" t="s">
        <v>194</v>
      </c>
      <c r="R11485" s="49" t="s">
        <v>194</v>
      </c>
      <c r="S11485" s="49" t="s">
        <v>29592</v>
      </c>
      <c r="T11485" s="119">
        <v>64393</v>
      </c>
      <c r="U11485" s="119">
        <v>18873</v>
      </c>
      <c r="V11485" s="102">
        <v>2022</v>
      </c>
    </row>
    <row r="11486" spans="1:22" ht="26" x14ac:dyDescent="0.3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102">
        <v>60243</v>
      </c>
      <c r="D11486" s="49" t="s">
        <v>437</v>
      </c>
      <c r="E11486" s="102" t="s">
        <v>29581</v>
      </c>
      <c r="F11486" s="49" t="s">
        <v>18781</v>
      </c>
      <c r="G11486" s="49" t="s">
        <v>5705</v>
      </c>
      <c r="H11486" s="102">
        <v>221</v>
      </c>
      <c r="I11486" s="49" t="s">
        <v>277</v>
      </c>
      <c r="J11486" s="49" t="s">
        <v>29582</v>
      </c>
      <c r="K11486" s="49" t="s">
        <v>434</v>
      </c>
      <c r="L11486" s="49" t="s">
        <v>434</v>
      </c>
      <c r="M11486" s="102">
        <v>22</v>
      </c>
      <c r="N11486" s="102">
        <v>1</v>
      </c>
      <c r="O11486" s="49" t="s">
        <v>255</v>
      </c>
      <c r="P11486" s="49" t="s">
        <v>111</v>
      </c>
      <c r="Q11486" s="49" t="s">
        <v>105</v>
      </c>
      <c r="R11486" s="49" t="s">
        <v>105</v>
      </c>
      <c r="S11486" s="49" t="s">
        <v>434</v>
      </c>
      <c r="T11486" s="119">
        <v>13239</v>
      </c>
      <c r="U11486" s="119">
        <v>1293</v>
      </c>
      <c r="V11486" s="102">
        <v>2022</v>
      </c>
    </row>
    <row r="11487" spans="1:22" ht="26" x14ac:dyDescent="0.3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102">
        <v>60244</v>
      </c>
      <c r="D11487" s="49" t="s">
        <v>437</v>
      </c>
      <c r="E11487" s="102" t="s">
        <v>29581</v>
      </c>
      <c r="F11487" s="49" t="s">
        <v>542</v>
      </c>
      <c r="G11487" s="49" t="s">
        <v>5705</v>
      </c>
      <c r="H11487" s="102">
        <v>221</v>
      </c>
      <c r="I11487" s="49" t="s">
        <v>277</v>
      </c>
      <c r="J11487" s="49" t="s">
        <v>29582</v>
      </c>
      <c r="K11487" s="49" t="s">
        <v>434</v>
      </c>
      <c r="L11487" s="49" t="s">
        <v>434</v>
      </c>
      <c r="M11487" s="102">
        <v>22</v>
      </c>
      <c r="N11487" s="102">
        <v>1</v>
      </c>
      <c r="O11487" s="49" t="s">
        <v>255</v>
      </c>
      <c r="P11487" s="49" t="s">
        <v>111</v>
      </c>
      <c r="Q11487" s="49" t="s">
        <v>105</v>
      </c>
      <c r="R11487" s="49" t="s">
        <v>105</v>
      </c>
      <c r="S11487" s="49" t="s">
        <v>434</v>
      </c>
      <c r="T11487" s="119">
        <v>14334</v>
      </c>
      <c r="U11487" s="119">
        <v>1527</v>
      </c>
      <c r="V11487" s="102">
        <v>2022</v>
      </c>
    </row>
    <row r="11488" spans="1:22" ht="26" x14ac:dyDescent="0.3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102">
        <v>60245</v>
      </c>
      <c r="D11488" s="49" t="s">
        <v>437</v>
      </c>
      <c r="E11488" s="102" t="s">
        <v>29581</v>
      </c>
      <c r="F11488" s="49" t="s">
        <v>18782</v>
      </c>
      <c r="G11488" s="49" t="s">
        <v>5705</v>
      </c>
      <c r="H11488" s="102">
        <v>221</v>
      </c>
      <c r="I11488" s="49" t="s">
        <v>277</v>
      </c>
      <c r="J11488" s="49" t="s">
        <v>29582</v>
      </c>
      <c r="K11488" s="49" t="s">
        <v>434</v>
      </c>
      <c r="L11488" s="49" t="s">
        <v>434</v>
      </c>
      <c r="M11488" s="102">
        <v>22</v>
      </c>
      <c r="N11488" s="102">
        <v>1</v>
      </c>
      <c r="O11488" s="49" t="s">
        <v>255</v>
      </c>
      <c r="P11488" s="49" t="s">
        <v>111</v>
      </c>
      <c r="Q11488" s="49" t="s">
        <v>105</v>
      </c>
      <c r="R11488" s="49" t="s">
        <v>105</v>
      </c>
      <c r="S11488" s="49" t="s">
        <v>434</v>
      </c>
      <c r="T11488" s="119">
        <v>18650</v>
      </c>
      <c r="U11488" s="119">
        <v>1832</v>
      </c>
      <c r="V11488" s="102">
        <v>2022</v>
      </c>
    </row>
    <row r="11489" spans="1:22" ht="26" x14ac:dyDescent="0.3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102">
        <v>60247</v>
      </c>
      <c r="D11489" s="49" t="s">
        <v>437</v>
      </c>
      <c r="E11489" s="102" t="s">
        <v>29581</v>
      </c>
      <c r="F11489" s="49" t="s">
        <v>18784</v>
      </c>
      <c r="G11489" s="49" t="s">
        <v>27883</v>
      </c>
      <c r="H11489" s="102">
        <v>60036</v>
      </c>
      <c r="I11489" s="49" t="s">
        <v>298</v>
      </c>
      <c r="J11489" s="49" t="s">
        <v>29602</v>
      </c>
      <c r="K11489" s="49" t="s">
        <v>7721</v>
      </c>
      <c r="L11489" s="49" t="s">
        <v>434</v>
      </c>
      <c r="M11489" s="102">
        <v>22</v>
      </c>
      <c r="N11489" s="102">
        <v>2</v>
      </c>
      <c r="O11489" s="49" t="s">
        <v>261</v>
      </c>
      <c r="P11489" s="49" t="s">
        <v>152</v>
      </c>
      <c r="Q11489" s="49" t="s">
        <v>194</v>
      </c>
      <c r="R11489" s="49" t="s">
        <v>194</v>
      </c>
      <c r="S11489" s="49" t="s">
        <v>29624</v>
      </c>
      <c r="T11489" s="119">
        <v>33667</v>
      </c>
      <c r="U11489" s="119">
        <v>9867</v>
      </c>
      <c r="V11489" s="102">
        <v>2022</v>
      </c>
    </row>
    <row r="11490" spans="1:22" x14ac:dyDescent="0.3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102">
        <v>60248</v>
      </c>
      <c r="D11490" s="49" t="s">
        <v>437</v>
      </c>
      <c r="E11490" s="102" t="s">
        <v>29581</v>
      </c>
      <c r="F11490" s="49" t="s">
        <v>18786</v>
      </c>
      <c r="G11490" s="49" t="s">
        <v>27883</v>
      </c>
      <c r="H11490" s="102">
        <v>60036</v>
      </c>
      <c r="I11490" s="49" t="s">
        <v>298</v>
      </c>
      <c r="J11490" s="49" t="s">
        <v>29602</v>
      </c>
      <c r="K11490" s="49" t="s">
        <v>7721</v>
      </c>
      <c r="L11490" s="49" t="s">
        <v>434</v>
      </c>
      <c r="M11490" s="102">
        <v>22</v>
      </c>
      <c r="N11490" s="102">
        <v>2</v>
      </c>
      <c r="O11490" s="49" t="s">
        <v>261</v>
      </c>
      <c r="P11490" s="49" t="s">
        <v>152</v>
      </c>
      <c r="Q11490" s="49" t="s">
        <v>194</v>
      </c>
      <c r="R11490" s="49" t="s">
        <v>194</v>
      </c>
      <c r="S11490" s="49" t="s">
        <v>29624</v>
      </c>
      <c r="T11490" s="119">
        <v>31559</v>
      </c>
      <c r="U11490" s="119">
        <v>9249</v>
      </c>
      <c r="V11490" s="102">
        <v>2022</v>
      </c>
    </row>
    <row r="11491" spans="1:22" ht="26" x14ac:dyDescent="0.3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102">
        <v>60249</v>
      </c>
      <c r="D11491" s="49" t="s">
        <v>440</v>
      </c>
      <c r="E11491" s="102" t="s">
        <v>29581</v>
      </c>
      <c r="F11491" s="49" t="s">
        <v>18788</v>
      </c>
      <c r="G11491" s="49" t="s">
        <v>18788</v>
      </c>
      <c r="H11491" s="102">
        <v>60038</v>
      </c>
      <c r="I11491" s="49" t="s">
        <v>115</v>
      </c>
      <c r="J11491" s="49" t="s">
        <v>29591</v>
      </c>
      <c r="K11491" s="49" t="s">
        <v>7721</v>
      </c>
      <c r="L11491" s="49" t="s">
        <v>434</v>
      </c>
      <c r="M11491" s="102">
        <v>22</v>
      </c>
      <c r="N11491" s="102">
        <v>3</v>
      </c>
      <c r="O11491" s="49" t="s">
        <v>262</v>
      </c>
      <c r="P11491" s="49" t="s">
        <v>78</v>
      </c>
      <c r="Q11491" s="49" t="s">
        <v>129</v>
      </c>
      <c r="R11491" s="49" t="s">
        <v>172</v>
      </c>
      <c r="S11491" s="49" t="s">
        <v>29592</v>
      </c>
      <c r="T11491" s="119">
        <v>0</v>
      </c>
      <c r="U11491" s="119">
        <v>0</v>
      </c>
      <c r="V11491" s="102">
        <v>2022</v>
      </c>
    </row>
    <row r="11492" spans="1:22" ht="26" x14ac:dyDescent="0.3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102">
        <v>60249</v>
      </c>
      <c r="D11492" s="49" t="s">
        <v>440</v>
      </c>
      <c r="E11492" s="102" t="s">
        <v>29581</v>
      </c>
      <c r="F11492" s="49" t="s">
        <v>18788</v>
      </c>
      <c r="G11492" s="49" t="s">
        <v>18788</v>
      </c>
      <c r="H11492" s="102">
        <v>60038</v>
      </c>
      <c r="I11492" s="49" t="s">
        <v>115</v>
      </c>
      <c r="J11492" s="49" t="s">
        <v>29591</v>
      </c>
      <c r="K11492" s="49" t="s">
        <v>7721</v>
      </c>
      <c r="L11492" s="49" t="s">
        <v>434</v>
      </c>
      <c r="M11492" s="102">
        <v>22</v>
      </c>
      <c r="N11492" s="102">
        <v>3</v>
      </c>
      <c r="O11492" s="49" t="s">
        <v>262</v>
      </c>
      <c r="P11492" s="49" t="s">
        <v>111</v>
      </c>
      <c r="Q11492" s="49" t="s">
        <v>149</v>
      </c>
      <c r="R11492" s="49" t="s">
        <v>149</v>
      </c>
      <c r="S11492" s="49" t="s">
        <v>29592</v>
      </c>
      <c r="T11492" s="119">
        <v>3983</v>
      </c>
      <c r="U11492" s="119">
        <v>691.06100000000004</v>
      </c>
      <c r="V11492" s="102">
        <v>2022</v>
      </c>
    </row>
    <row r="11493" spans="1:22" ht="26" x14ac:dyDescent="0.3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102">
        <v>60249</v>
      </c>
      <c r="D11493" s="49" t="s">
        <v>440</v>
      </c>
      <c r="E11493" s="102" t="s">
        <v>29581</v>
      </c>
      <c r="F11493" s="49" t="s">
        <v>18788</v>
      </c>
      <c r="G11493" s="49" t="s">
        <v>18788</v>
      </c>
      <c r="H11493" s="102">
        <v>60038</v>
      </c>
      <c r="I11493" s="49" t="s">
        <v>115</v>
      </c>
      <c r="J11493" s="49" t="s">
        <v>29591</v>
      </c>
      <c r="K11493" s="49" t="s">
        <v>7721</v>
      </c>
      <c r="L11493" s="49" t="s">
        <v>434</v>
      </c>
      <c r="M11493" s="102">
        <v>22</v>
      </c>
      <c r="N11493" s="102">
        <v>3</v>
      </c>
      <c r="O11493" s="49" t="s">
        <v>262</v>
      </c>
      <c r="P11493" s="49" t="s">
        <v>111</v>
      </c>
      <c r="Q11493" s="49" t="s">
        <v>158</v>
      </c>
      <c r="R11493" s="49" t="s">
        <v>29596</v>
      </c>
      <c r="S11493" s="49" t="s">
        <v>29592</v>
      </c>
      <c r="T11493" s="119">
        <v>35367</v>
      </c>
      <c r="U11493" s="119">
        <v>6136.9390000000003</v>
      </c>
      <c r="V11493" s="102">
        <v>2022</v>
      </c>
    </row>
    <row r="11494" spans="1:22" ht="26" x14ac:dyDescent="0.3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102">
        <v>60250</v>
      </c>
      <c r="D11494" s="49" t="s">
        <v>437</v>
      </c>
      <c r="E11494" s="102" t="s">
        <v>29581</v>
      </c>
      <c r="F11494" s="49" t="s">
        <v>18791</v>
      </c>
      <c r="G11494" s="49" t="s">
        <v>586</v>
      </c>
      <c r="H11494" s="102">
        <v>10433</v>
      </c>
      <c r="I11494" s="49" t="s">
        <v>277</v>
      </c>
      <c r="J11494" s="49" t="s">
        <v>29582</v>
      </c>
      <c r="K11494" s="49" t="s">
        <v>434</v>
      </c>
      <c r="L11494" s="49" t="s">
        <v>434</v>
      </c>
      <c r="M11494" s="102">
        <v>22</v>
      </c>
      <c r="N11494" s="102">
        <v>1</v>
      </c>
      <c r="O11494" s="49" t="s">
        <v>255</v>
      </c>
      <c r="P11494" s="49" t="s">
        <v>111</v>
      </c>
      <c r="Q11494" s="49" t="s">
        <v>105</v>
      </c>
      <c r="R11494" s="49" t="s">
        <v>105</v>
      </c>
      <c r="S11494" s="49" t="s">
        <v>145</v>
      </c>
      <c r="T11494" s="119">
        <v>1146</v>
      </c>
      <c r="U11494" s="119">
        <v>0</v>
      </c>
      <c r="V11494" s="102">
        <v>2022</v>
      </c>
    </row>
    <row r="11495" spans="1:22" ht="38.5" x14ac:dyDescent="0.3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102">
        <v>60251</v>
      </c>
      <c r="D11495" s="49" t="s">
        <v>437</v>
      </c>
      <c r="E11495" s="102" t="s">
        <v>29581</v>
      </c>
      <c r="F11495" s="49" t="s">
        <v>18792</v>
      </c>
      <c r="G11495" s="49" t="s">
        <v>6227</v>
      </c>
      <c r="H11495" s="102">
        <v>9234</v>
      </c>
      <c r="I11495" s="49" t="s">
        <v>307</v>
      </c>
      <c r="J11495" s="49" t="s">
        <v>29614</v>
      </c>
      <c r="K11495" s="49" t="s">
        <v>29621</v>
      </c>
      <c r="L11495" s="49" t="s">
        <v>434</v>
      </c>
      <c r="M11495" s="102">
        <v>22</v>
      </c>
      <c r="N11495" s="102">
        <v>1</v>
      </c>
      <c r="O11495" s="49" t="s">
        <v>255</v>
      </c>
      <c r="P11495" s="49" t="s">
        <v>152</v>
      </c>
      <c r="Q11495" s="49" t="s">
        <v>194</v>
      </c>
      <c r="R11495" s="49" t="s">
        <v>194</v>
      </c>
      <c r="S11495" s="49" t="s">
        <v>3185</v>
      </c>
      <c r="T11495" s="119">
        <v>6127</v>
      </c>
      <c r="U11495" s="119">
        <v>1796</v>
      </c>
      <c r="V11495" s="102">
        <v>2022</v>
      </c>
    </row>
    <row r="11496" spans="1:22" ht="38.5" x14ac:dyDescent="0.3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102">
        <v>60252</v>
      </c>
      <c r="D11496" s="49" t="s">
        <v>437</v>
      </c>
      <c r="E11496" s="102" t="s">
        <v>29581</v>
      </c>
      <c r="F11496" s="49" t="s">
        <v>18795</v>
      </c>
      <c r="G11496" s="49" t="s">
        <v>6227</v>
      </c>
      <c r="H11496" s="102">
        <v>9234</v>
      </c>
      <c r="I11496" s="49" t="s">
        <v>307</v>
      </c>
      <c r="J11496" s="49" t="s">
        <v>29614</v>
      </c>
      <c r="K11496" s="49" t="s">
        <v>29621</v>
      </c>
      <c r="L11496" s="49" t="s">
        <v>434</v>
      </c>
      <c r="M11496" s="102">
        <v>22</v>
      </c>
      <c r="N11496" s="102">
        <v>1</v>
      </c>
      <c r="O11496" s="49" t="s">
        <v>255</v>
      </c>
      <c r="P11496" s="49" t="s">
        <v>152</v>
      </c>
      <c r="Q11496" s="49" t="s">
        <v>194</v>
      </c>
      <c r="R11496" s="49" t="s">
        <v>194</v>
      </c>
      <c r="S11496" s="49" t="s">
        <v>3185</v>
      </c>
      <c r="T11496" s="119">
        <v>12547</v>
      </c>
      <c r="U11496" s="119">
        <v>3677</v>
      </c>
      <c r="V11496" s="102">
        <v>2022</v>
      </c>
    </row>
    <row r="11497" spans="1:22" ht="38.5" x14ac:dyDescent="0.3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102">
        <v>60253</v>
      </c>
      <c r="D11497" s="49" t="s">
        <v>437</v>
      </c>
      <c r="E11497" s="102" t="s">
        <v>29581</v>
      </c>
      <c r="F11497" s="49" t="s">
        <v>18797</v>
      </c>
      <c r="G11497" s="49" t="s">
        <v>6227</v>
      </c>
      <c r="H11497" s="102">
        <v>9234</v>
      </c>
      <c r="I11497" s="49" t="s">
        <v>307</v>
      </c>
      <c r="J11497" s="49" t="s">
        <v>29614</v>
      </c>
      <c r="K11497" s="49" t="s">
        <v>29621</v>
      </c>
      <c r="L11497" s="49" t="s">
        <v>434</v>
      </c>
      <c r="M11497" s="102">
        <v>22</v>
      </c>
      <c r="N11497" s="102">
        <v>1</v>
      </c>
      <c r="O11497" s="49" t="s">
        <v>255</v>
      </c>
      <c r="P11497" s="49" t="s">
        <v>152</v>
      </c>
      <c r="Q11497" s="49" t="s">
        <v>194</v>
      </c>
      <c r="R11497" s="49" t="s">
        <v>194</v>
      </c>
      <c r="S11497" s="49" t="s">
        <v>3322</v>
      </c>
      <c r="T11497" s="119">
        <v>9329</v>
      </c>
      <c r="U11497" s="119">
        <v>2734</v>
      </c>
      <c r="V11497" s="102">
        <v>2022</v>
      </c>
    </row>
    <row r="11498" spans="1:22" ht="38.5" x14ac:dyDescent="0.3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102">
        <v>60254</v>
      </c>
      <c r="D11498" s="49" t="s">
        <v>437</v>
      </c>
      <c r="E11498" s="102" t="s">
        <v>29581</v>
      </c>
      <c r="F11498" s="49" t="s">
        <v>18799</v>
      </c>
      <c r="G11498" s="49" t="s">
        <v>3100</v>
      </c>
      <c r="H11498" s="102">
        <v>40580</v>
      </c>
      <c r="I11498" s="49" t="s">
        <v>315</v>
      </c>
      <c r="J11498" s="49" t="s">
        <v>29589</v>
      </c>
      <c r="K11498" s="49" t="s">
        <v>29590</v>
      </c>
      <c r="L11498" s="49" t="s">
        <v>434</v>
      </c>
      <c r="M11498" s="102">
        <v>22</v>
      </c>
      <c r="N11498" s="102">
        <v>1</v>
      </c>
      <c r="O11498" s="49" t="s">
        <v>255</v>
      </c>
      <c r="P11498" s="49" t="s">
        <v>111</v>
      </c>
      <c r="Q11498" s="49" t="s">
        <v>149</v>
      </c>
      <c r="R11498" s="49" t="s">
        <v>149</v>
      </c>
      <c r="S11498" s="49" t="s">
        <v>3185</v>
      </c>
      <c r="T11498" s="119">
        <v>328889</v>
      </c>
      <c r="U11498" s="119">
        <v>33109</v>
      </c>
      <c r="V11498" s="102">
        <v>2022</v>
      </c>
    </row>
    <row r="11499" spans="1:22" ht="38.5" x14ac:dyDescent="0.3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102">
        <v>60255</v>
      </c>
      <c r="D11499" s="49" t="s">
        <v>437</v>
      </c>
      <c r="E11499" s="102" t="s">
        <v>29581</v>
      </c>
      <c r="F11499" s="49" t="s">
        <v>18801</v>
      </c>
      <c r="G11499" s="49" t="s">
        <v>589</v>
      </c>
      <c r="H11499" s="102">
        <v>12397</v>
      </c>
      <c r="I11499" s="49" t="s">
        <v>115</v>
      </c>
      <c r="J11499" s="49" t="s">
        <v>29591</v>
      </c>
      <c r="K11499" s="49" t="s">
        <v>7721</v>
      </c>
      <c r="L11499" s="49" t="s">
        <v>434</v>
      </c>
      <c r="M11499" s="102">
        <v>22</v>
      </c>
      <c r="N11499" s="102">
        <v>1</v>
      </c>
      <c r="O11499" s="49" t="s">
        <v>255</v>
      </c>
      <c r="P11499" s="49" t="s">
        <v>152</v>
      </c>
      <c r="Q11499" s="49" t="s">
        <v>194</v>
      </c>
      <c r="R11499" s="49" t="s">
        <v>194</v>
      </c>
      <c r="S11499" s="49" t="s">
        <v>29592</v>
      </c>
      <c r="T11499" s="119">
        <v>20310</v>
      </c>
      <c r="U11499" s="119">
        <v>5952</v>
      </c>
      <c r="V11499" s="102">
        <v>2022</v>
      </c>
    </row>
    <row r="11500" spans="1:22" ht="26" x14ac:dyDescent="0.3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102">
        <v>60256</v>
      </c>
      <c r="D11500" s="49" t="s">
        <v>437</v>
      </c>
      <c r="E11500" s="102" t="s">
        <v>29581</v>
      </c>
      <c r="F11500" s="49" t="s">
        <v>18803</v>
      </c>
      <c r="G11500" s="49" t="s">
        <v>18802</v>
      </c>
      <c r="H11500" s="102">
        <v>60044</v>
      </c>
      <c r="I11500" s="49" t="s">
        <v>328</v>
      </c>
      <c r="J11500" s="49" t="s">
        <v>29587</v>
      </c>
      <c r="K11500" s="49" t="s">
        <v>29590</v>
      </c>
      <c r="L11500" s="49" t="s">
        <v>434</v>
      </c>
      <c r="M11500" s="102">
        <v>22</v>
      </c>
      <c r="N11500" s="102">
        <v>2</v>
      </c>
      <c r="O11500" s="49" t="s">
        <v>261</v>
      </c>
      <c r="P11500" s="49" t="s">
        <v>156</v>
      </c>
      <c r="Q11500" s="49" t="s">
        <v>210</v>
      </c>
      <c r="R11500" s="49" t="s">
        <v>210</v>
      </c>
      <c r="S11500" s="49" t="s">
        <v>810</v>
      </c>
      <c r="T11500" s="119">
        <v>2771178</v>
      </c>
      <c r="U11500" s="119">
        <v>812186</v>
      </c>
      <c r="V11500" s="102">
        <v>2022</v>
      </c>
    </row>
    <row r="11501" spans="1:22" ht="26" x14ac:dyDescent="0.3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102">
        <v>60257</v>
      </c>
      <c r="D11501" s="49" t="s">
        <v>437</v>
      </c>
      <c r="E11501" s="102" t="s">
        <v>29581</v>
      </c>
      <c r="F11501" s="49" t="s">
        <v>18805</v>
      </c>
      <c r="G11501" s="49" t="s">
        <v>15969</v>
      </c>
      <c r="H11501" s="102">
        <v>61060</v>
      </c>
      <c r="I11501" s="49" t="s">
        <v>319</v>
      </c>
      <c r="J11501" s="49" t="s">
        <v>29607</v>
      </c>
      <c r="K11501" s="49" t="s">
        <v>29584</v>
      </c>
      <c r="L11501" s="49" t="s">
        <v>434</v>
      </c>
      <c r="M11501" s="102">
        <v>22</v>
      </c>
      <c r="N11501" s="102">
        <v>2</v>
      </c>
      <c r="O11501" s="49" t="s">
        <v>261</v>
      </c>
      <c r="P11501" s="49" t="s">
        <v>152</v>
      </c>
      <c r="Q11501" s="49" t="s">
        <v>194</v>
      </c>
      <c r="R11501" s="49" t="s">
        <v>194</v>
      </c>
      <c r="S11501" s="49" t="s">
        <v>29657</v>
      </c>
      <c r="T11501" s="119">
        <v>31984</v>
      </c>
      <c r="U11501" s="119">
        <v>9374</v>
      </c>
      <c r="V11501" s="102">
        <v>2022</v>
      </c>
    </row>
    <row r="11502" spans="1:22" ht="26" x14ac:dyDescent="0.3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102">
        <v>60258</v>
      </c>
      <c r="D11502" s="49" t="s">
        <v>437</v>
      </c>
      <c r="E11502" s="102" t="s">
        <v>29581</v>
      </c>
      <c r="F11502" s="49" t="s">
        <v>18807</v>
      </c>
      <c r="G11502" s="49" t="s">
        <v>18806</v>
      </c>
      <c r="H11502" s="102">
        <v>60046</v>
      </c>
      <c r="I11502" s="49" t="s">
        <v>324</v>
      </c>
      <c r="J11502" s="49" t="s">
        <v>29602</v>
      </c>
      <c r="K11502" s="49" t="s">
        <v>7721</v>
      </c>
      <c r="L11502" s="49" t="s">
        <v>434</v>
      </c>
      <c r="M11502" s="102">
        <v>22</v>
      </c>
      <c r="N11502" s="102">
        <v>2</v>
      </c>
      <c r="O11502" s="49" t="s">
        <v>261</v>
      </c>
      <c r="P11502" s="49" t="s">
        <v>152</v>
      </c>
      <c r="Q11502" s="49" t="s">
        <v>194</v>
      </c>
      <c r="R11502" s="49" t="s">
        <v>194</v>
      </c>
      <c r="S11502" s="49" t="s">
        <v>29656</v>
      </c>
      <c r="T11502" s="119">
        <v>237514</v>
      </c>
      <c r="U11502" s="119">
        <v>69611</v>
      </c>
      <c r="V11502" s="102">
        <v>2022</v>
      </c>
    </row>
    <row r="11503" spans="1:22" ht="26" x14ac:dyDescent="0.3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102">
        <v>60259</v>
      </c>
      <c r="D11503" s="49" t="s">
        <v>437</v>
      </c>
      <c r="E11503" s="102" t="s">
        <v>29581</v>
      </c>
      <c r="F11503" s="49" t="s">
        <v>18809</v>
      </c>
      <c r="G11503" s="49" t="s">
        <v>14322</v>
      </c>
      <c r="H11503" s="102">
        <v>61012</v>
      </c>
      <c r="I11503" s="49" t="s">
        <v>341</v>
      </c>
      <c r="J11503" s="49" t="s">
        <v>29602</v>
      </c>
      <c r="K11503" s="49" t="s">
        <v>7721</v>
      </c>
      <c r="L11503" s="49" t="s">
        <v>434</v>
      </c>
      <c r="M11503" s="102">
        <v>22</v>
      </c>
      <c r="N11503" s="102">
        <v>2</v>
      </c>
      <c r="O11503" s="49" t="s">
        <v>261</v>
      </c>
      <c r="P11503" s="49" t="s">
        <v>156</v>
      </c>
      <c r="Q11503" s="49" t="s">
        <v>210</v>
      </c>
      <c r="R11503" s="49" t="s">
        <v>210</v>
      </c>
      <c r="S11503" s="49" t="s">
        <v>29611</v>
      </c>
      <c r="T11503" s="119">
        <v>745324</v>
      </c>
      <c r="U11503" s="119">
        <v>218442</v>
      </c>
      <c r="V11503" s="102">
        <v>2022</v>
      </c>
    </row>
    <row r="11504" spans="1:22" ht="26" x14ac:dyDescent="0.3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102">
        <v>60260</v>
      </c>
      <c r="D11504" s="49" t="s">
        <v>437</v>
      </c>
      <c r="E11504" s="102" t="s">
        <v>29581</v>
      </c>
      <c r="F11504" s="49" t="s">
        <v>18811</v>
      </c>
      <c r="G11504" s="49" t="s">
        <v>5705</v>
      </c>
      <c r="H11504" s="102">
        <v>221</v>
      </c>
      <c r="I11504" s="49" t="s">
        <v>277</v>
      </c>
      <c r="J11504" s="49" t="s">
        <v>29582</v>
      </c>
      <c r="K11504" s="49" t="s">
        <v>434</v>
      </c>
      <c r="L11504" s="49" t="s">
        <v>434</v>
      </c>
      <c r="M11504" s="102">
        <v>22</v>
      </c>
      <c r="N11504" s="102">
        <v>1</v>
      </c>
      <c r="O11504" s="49" t="s">
        <v>255</v>
      </c>
      <c r="P11504" s="49" t="s">
        <v>111</v>
      </c>
      <c r="Q11504" s="49" t="s">
        <v>105</v>
      </c>
      <c r="R11504" s="49" t="s">
        <v>105</v>
      </c>
      <c r="S11504" s="49" t="s">
        <v>145</v>
      </c>
      <c r="T11504" s="119">
        <v>12453</v>
      </c>
      <c r="U11504" s="119">
        <v>1241</v>
      </c>
      <c r="V11504" s="102">
        <v>2022</v>
      </c>
    </row>
    <row r="11505" spans="1:22" ht="51" x14ac:dyDescent="0.3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102">
        <v>60261</v>
      </c>
      <c r="D11505" s="49" t="s">
        <v>437</v>
      </c>
      <c r="E11505" s="102" t="s">
        <v>29581</v>
      </c>
      <c r="F11505" s="49" t="s">
        <v>18812</v>
      </c>
      <c r="G11505" s="49" t="s">
        <v>9428</v>
      </c>
      <c r="H11505" s="102">
        <v>57170</v>
      </c>
      <c r="I11505" s="49" t="s">
        <v>325</v>
      </c>
      <c r="J11505" s="49" t="s">
        <v>29602</v>
      </c>
      <c r="K11505" s="49" t="s">
        <v>7721</v>
      </c>
      <c r="L11505" s="49" t="s">
        <v>434</v>
      </c>
      <c r="M11505" s="102">
        <v>22</v>
      </c>
      <c r="N11505" s="102">
        <v>2</v>
      </c>
      <c r="O11505" s="49" t="s">
        <v>261</v>
      </c>
      <c r="P11505" s="49" t="s">
        <v>152</v>
      </c>
      <c r="Q11505" s="49" t="s">
        <v>194</v>
      </c>
      <c r="R11505" s="49" t="s">
        <v>194</v>
      </c>
      <c r="S11505" s="49" t="s">
        <v>29655</v>
      </c>
      <c r="T11505" s="119">
        <v>965877</v>
      </c>
      <c r="U11505" s="119">
        <v>283082</v>
      </c>
      <c r="V11505" s="102">
        <v>2022</v>
      </c>
    </row>
    <row r="11506" spans="1:22" ht="26" x14ac:dyDescent="0.3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102">
        <v>60262</v>
      </c>
      <c r="D11506" s="49" t="s">
        <v>437</v>
      </c>
      <c r="E11506" s="102" t="s">
        <v>29581</v>
      </c>
      <c r="F11506" s="49" t="s">
        <v>18813</v>
      </c>
      <c r="G11506" s="49" t="s">
        <v>6848</v>
      </c>
      <c r="H11506" s="102">
        <v>49893</v>
      </c>
      <c r="I11506" s="49" t="s">
        <v>321</v>
      </c>
      <c r="J11506" s="49" t="s">
        <v>29589</v>
      </c>
      <c r="K11506" s="49" t="s">
        <v>29590</v>
      </c>
      <c r="L11506" s="49" t="s">
        <v>434</v>
      </c>
      <c r="M11506" s="102">
        <v>22</v>
      </c>
      <c r="N11506" s="102">
        <v>2</v>
      </c>
      <c r="O11506" s="49" t="s">
        <v>261</v>
      </c>
      <c r="P11506" s="49" t="s">
        <v>156</v>
      </c>
      <c r="Q11506" s="49" t="s">
        <v>210</v>
      </c>
      <c r="R11506" s="49" t="s">
        <v>210</v>
      </c>
      <c r="S11506" s="49" t="s">
        <v>810</v>
      </c>
      <c r="T11506" s="119">
        <v>1032982</v>
      </c>
      <c r="U11506" s="119">
        <v>302750</v>
      </c>
      <c r="V11506" s="102">
        <v>2022</v>
      </c>
    </row>
    <row r="11507" spans="1:22" ht="26" x14ac:dyDescent="0.3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102">
        <v>60263</v>
      </c>
      <c r="D11507" s="49" t="s">
        <v>440</v>
      </c>
      <c r="E11507" s="102" t="s">
        <v>29581</v>
      </c>
      <c r="F11507" s="49" t="s">
        <v>18815</v>
      </c>
      <c r="G11507" s="49" t="s">
        <v>18814</v>
      </c>
      <c r="H11507" s="102">
        <v>60047</v>
      </c>
      <c r="I11507" s="49" t="s">
        <v>329</v>
      </c>
      <c r="J11507" s="49" t="s">
        <v>29591</v>
      </c>
      <c r="K11507" s="49" t="s">
        <v>7721</v>
      </c>
      <c r="L11507" s="49" t="s">
        <v>434</v>
      </c>
      <c r="M11507" s="102">
        <v>22132</v>
      </c>
      <c r="N11507" s="102">
        <v>5</v>
      </c>
      <c r="O11507" s="49" t="s">
        <v>264</v>
      </c>
      <c r="P11507" s="49" t="s">
        <v>111</v>
      </c>
      <c r="Q11507" s="49" t="s">
        <v>158</v>
      </c>
      <c r="R11507" s="49" t="s">
        <v>29596</v>
      </c>
      <c r="S11507" s="49" t="s">
        <v>29658</v>
      </c>
      <c r="T11507" s="119">
        <v>136059</v>
      </c>
      <c r="U11507" s="119">
        <v>11791</v>
      </c>
      <c r="V11507" s="102">
        <v>2022</v>
      </c>
    </row>
    <row r="11508" spans="1:22" ht="26" x14ac:dyDescent="0.3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102">
        <v>60264</v>
      </c>
      <c r="D11508" s="49" t="s">
        <v>437</v>
      </c>
      <c r="E11508" s="102" t="s">
        <v>29581</v>
      </c>
      <c r="F11508" s="49" t="s">
        <v>18817</v>
      </c>
      <c r="G11508" s="49" t="s">
        <v>18816</v>
      </c>
      <c r="H11508" s="102">
        <v>60048</v>
      </c>
      <c r="I11508" s="49" t="s">
        <v>334</v>
      </c>
      <c r="J11508" s="49" t="s">
        <v>29587</v>
      </c>
      <c r="K11508" s="49" t="s">
        <v>29616</v>
      </c>
      <c r="L11508" s="49" t="s">
        <v>434</v>
      </c>
      <c r="M11508" s="102">
        <v>22</v>
      </c>
      <c r="N11508" s="102">
        <v>2</v>
      </c>
      <c r="O11508" s="49" t="s">
        <v>261</v>
      </c>
      <c r="P11508" s="49" t="s">
        <v>107</v>
      </c>
      <c r="Q11508" s="49" t="s">
        <v>149</v>
      </c>
      <c r="R11508" s="49" t="s">
        <v>149</v>
      </c>
      <c r="S11508" s="49" t="s">
        <v>29617</v>
      </c>
      <c r="T11508" s="119">
        <v>1826224</v>
      </c>
      <c r="U11508" s="119">
        <v>147847</v>
      </c>
      <c r="V11508" s="102">
        <v>2022</v>
      </c>
    </row>
    <row r="11509" spans="1:22" ht="51" x14ac:dyDescent="0.3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102">
        <v>60265</v>
      </c>
      <c r="D11509" s="49" t="s">
        <v>437</v>
      </c>
      <c r="E11509" s="102" t="s">
        <v>29581</v>
      </c>
      <c r="F11509" s="49" t="s">
        <v>18830</v>
      </c>
      <c r="G11509" s="49" t="s">
        <v>14137</v>
      </c>
      <c r="H11509" s="102">
        <v>56990</v>
      </c>
      <c r="I11509" s="49" t="s">
        <v>323</v>
      </c>
      <c r="J11509" s="49" t="s">
        <v>29598</v>
      </c>
      <c r="K11509" s="49" t="s">
        <v>29621</v>
      </c>
      <c r="L11509" s="49" t="s">
        <v>434</v>
      </c>
      <c r="M11509" s="102">
        <v>22</v>
      </c>
      <c r="N11509" s="102">
        <v>2</v>
      </c>
      <c r="O11509" s="49" t="s">
        <v>261</v>
      </c>
      <c r="P11509" s="49" t="s">
        <v>152</v>
      </c>
      <c r="Q11509" s="49" t="s">
        <v>194</v>
      </c>
      <c r="R11509" s="49" t="s">
        <v>194</v>
      </c>
      <c r="S11509" s="49" t="s">
        <v>3322</v>
      </c>
      <c r="T11509" s="119">
        <v>24841</v>
      </c>
      <c r="U11509" s="119">
        <v>7280</v>
      </c>
      <c r="V11509" s="102">
        <v>2022</v>
      </c>
    </row>
    <row r="11510" spans="1:22" ht="51" x14ac:dyDescent="0.3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102">
        <v>60266</v>
      </c>
      <c r="D11510" s="49" t="s">
        <v>437</v>
      </c>
      <c r="E11510" s="102" t="s">
        <v>29581</v>
      </c>
      <c r="F11510" s="49" t="s">
        <v>18832</v>
      </c>
      <c r="G11510" s="49" t="s">
        <v>14137</v>
      </c>
      <c r="H11510" s="102">
        <v>56990</v>
      </c>
      <c r="I11510" s="49" t="s">
        <v>323</v>
      </c>
      <c r="J11510" s="49" t="s">
        <v>29598</v>
      </c>
      <c r="K11510" s="49" t="s">
        <v>29621</v>
      </c>
      <c r="L11510" s="49" t="s">
        <v>434</v>
      </c>
      <c r="M11510" s="102">
        <v>22</v>
      </c>
      <c r="N11510" s="102">
        <v>2</v>
      </c>
      <c r="O11510" s="49" t="s">
        <v>261</v>
      </c>
      <c r="P11510" s="49" t="s">
        <v>152</v>
      </c>
      <c r="Q11510" s="49" t="s">
        <v>194</v>
      </c>
      <c r="R11510" s="49" t="s">
        <v>194</v>
      </c>
      <c r="S11510" s="49" t="s">
        <v>3322</v>
      </c>
      <c r="T11510" s="119">
        <v>34897</v>
      </c>
      <c r="U11510" s="119">
        <v>10228</v>
      </c>
      <c r="V11510" s="102">
        <v>2022</v>
      </c>
    </row>
    <row r="11511" spans="1:22" ht="51" x14ac:dyDescent="0.3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102">
        <v>60267</v>
      </c>
      <c r="D11511" s="49" t="s">
        <v>437</v>
      </c>
      <c r="E11511" s="102" t="s">
        <v>29581</v>
      </c>
      <c r="F11511" s="49" t="s">
        <v>18834</v>
      </c>
      <c r="G11511" s="49" t="s">
        <v>14137</v>
      </c>
      <c r="H11511" s="102">
        <v>56990</v>
      </c>
      <c r="I11511" s="49" t="s">
        <v>323</v>
      </c>
      <c r="J11511" s="49" t="s">
        <v>29598</v>
      </c>
      <c r="K11511" s="49" t="s">
        <v>29621</v>
      </c>
      <c r="L11511" s="49" t="s">
        <v>434</v>
      </c>
      <c r="M11511" s="102">
        <v>22</v>
      </c>
      <c r="N11511" s="102">
        <v>2</v>
      </c>
      <c r="O11511" s="49" t="s">
        <v>261</v>
      </c>
      <c r="P11511" s="49" t="s">
        <v>152</v>
      </c>
      <c r="Q11511" s="49" t="s">
        <v>194</v>
      </c>
      <c r="R11511" s="49" t="s">
        <v>194</v>
      </c>
      <c r="S11511" s="49" t="s">
        <v>3322</v>
      </c>
      <c r="T11511" s="119">
        <v>16145</v>
      </c>
      <c r="U11511" s="119">
        <v>4732</v>
      </c>
      <c r="V11511" s="102">
        <v>2022</v>
      </c>
    </row>
    <row r="11512" spans="1:22" ht="38.5" x14ac:dyDescent="0.3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102">
        <v>60270</v>
      </c>
      <c r="D11512" s="49" t="s">
        <v>437</v>
      </c>
      <c r="E11512" s="102" t="s">
        <v>29581</v>
      </c>
      <c r="F11512" s="49" t="s">
        <v>18836</v>
      </c>
      <c r="G11512" s="49" t="s">
        <v>27813</v>
      </c>
      <c r="H11512" s="102">
        <v>56215</v>
      </c>
      <c r="I11512" s="49" t="s">
        <v>334</v>
      </c>
      <c r="J11512" s="49" t="s">
        <v>29587</v>
      </c>
      <c r="K11512" s="49" t="s">
        <v>29590</v>
      </c>
      <c r="L11512" s="49" t="s">
        <v>434</v>
      </c>
      <c r="M11512" s="102">
        <v>22</v>
      </c>
      <c r="N11512" s="102">
        <v>2</v>
      </c>
      <c r="O11512" s="49" t="s">
        <v>261</v>
      </c>
      <c r="P11512" s="49" t="s">
        <v>156</v>
      </c>
      <c r="Q11512" s="49" t="s">
        <v>210</v>
      </c>
      <c r="R11512" s="49" t="s">
        <v>210</v>
      </c>
      <c r="S11512" s="49" t="s">
        <v>29617</v>
      </c>
      <c r="T11512" s="119">
        <v>1897875</v>
      </c>
      <c r="U11512" s="119">
        <v>556236</v>
      </c>
      <c r="V11512" s="102">
        <v>2022</v>
      </c>
    </row>
    <row r="11513" spans="1:22" ht="51" x14ac:dyDescent="0.3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102">
        <v>60274</v>
      </c>
      <c r="D11513" s="49" t="s">
        <v>437</v>
      </c>
      <c r="E11513" s="102" t="s">
        <v>29581</v>
      </c>
      <c r="F11513" s="49" t="s">
        <v>18838</v>
      </c>
      <c r="G11513" s="49" t="s">
        <v>10841</v>
      </c>
      <c r="H11513" s="102">
        <v>56769</v>
      </c>
      <c r="I11513" s="49" t="s">
        <v>311</v>
      </c>
      <c r="J11513" s="49" t="s">
        <v>3186</v>
      </c>
      <c r="K11513" s="49" t="s">
        <v>29599</v>
      </c>
      <c r="L11513" s="49" t="s">
        <v>434</v>
      </c>
      <c r="M11513" s="102">
        <v>22</v>
      </c>
      <c r="N11513" s="102">
        <v>2</v>
      </c>
      <c r="O11513" s="49" t="s">
        <v>261</v>
      </c>
      <c r="P11513" s="49" t="s">
        <v>152</v>
      </c>
      <c r="Q11513" s="49" t="s">
        <v>194</v>
      </c>
      <c r="R11513" s="49" t="s">
        <v>194</v>
      </c>
      <c r="S11513" s="49" t="s">
        <v>29628</v>
      </c>
      <c r="T11513" s="119">
        <v>11748</v>
      </c>
      <c r="U11513" s="119">
        <v>3443</v>
      </c>
      <c r="V11513" s="102">
        <v>2022</v>
      </c>
    </row>
    <row r="11514" spans="1:22" ht="26" x14ac:dyDescent="0.3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102">
        <v>60275</v>
      </c>
      <c r="D11514" s="49" t="s">
        <v>437</v>
      </c>
      <c r="E11514" s="102" t="s">
        <v>29581</v>
      </c>
      <c r="F11514" s="49" t="s">
        <v>18841</v>
      </c>
      <c r="G11514" s="49" t="s">
        <v>18840</v>
      </c>
      <c r="H11514" s="102">
        <v>60067</v>
      </c>
      <c r="I11514" s="49" t="s">
        <v>115</v>
      </c>
      <c r="J11514" s="49" t="s">
        <v>29591</v>
      </c>
      <c r="K11514" s="49" t="s">
        <v>7721</v>
      </c>
      <c r="L11514" s="49" t="s">
        <v>434</v>
      </c>
      <c r="M11514" s="102">
        <v>22</v>
      </c>
      <c r="N11514" s="102">
        <v>2</v>
      </c>
      <c r="O11514" s="49" t="s">
        <v>261</v>
      </c>
      <c r="P11514" s="49" t="s">
        <v>152</v>
      </c>
      <c r="Q11514" s="49" t="s">
        <v>194</v>
      </c>
      <c r="R11514" s="49" t="s">
        <v>194</v>
      </c>
      <c r="S11514" s="49" t="s">
        <v>29592</v>
      </c>
      <c r="T11514" s="119">
        <v>17695</v>
      </c>
      <c r="U11514" s="119">
        <v>5186</v>
      </c>
      <c r="V11514" s="102">
        <v>2022</v>
      </c>
    </row>
    <row r="11515" spans="1:22" ht="38.5" x14ac:dyDescent="0.3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102">
        <v>60276</v>
      </c>
      <c r="D11515" s="49" t="s">
        <v>440</v>
      </c>
      <c r="E11515" s="102" t="s">
        <v>29581</v>
      </c>
      <c r="F11515" s="49" t="s">
        <v>18844</v>
      </c>
      <c r="G11515" s="49" t="s">
        <v>18843</v>
      </c>
      <c r="H11515" s="102">
        <v>60058</v>
      </c>
      <c r="I11515" s="49" t="s">
        <v>311</v>
      </c>
      <c r="J11515" s="49" t="s">
        <v>3186</v>
      </c>
      <c r="K11515" s="49" t="s">
        <v>29599</v>
      </c>
      <c r="L11515" s="49" t="s">
        <v>434</v>
      </c>
      <c r="M11515" s="102">
        <v>322</v>
      </c>
      <c r="N11515" s="102">
        <v>7</v>
      </c>
      <c r="O11515" s="49" t="s">
        <v>263</v>
      </c>
      <c r="P11515" s="49" t="s">
        <v>107</v>
      </c>
      <c r="Q11515" s="49" t="s">
        <v>149</v>
      </c>
      <c r="R11515" s="49" t="s">
        <v>149</v>
      </c>
      <c r="S11515" s="49" t="s">
        <v>29628</v>
      </c>
      <c r="T11515" s="119">
        <v>110726</v>
      </c>
      <c r="U11515" s="119">
        <v>22429</v>
      </c>
      <c r="V11515" s="102">
        <v>2022</v>
      </c>
    </row>
    <row r="11516" spans="1:22" x14ac:dyDescent="0.3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102">
        <v>60277</v>
      </c>
      <c r="D11516" s="49" t="s">
        <v>437</v>
      </c>
      <c r="E11516" s="102" t="s">
        <v>29581</v>
      </c>
      <c r="F11516" s="49" t="s">
        <v>18846</v>
      </c>
      <c r="G11516" s="49" t="s">
        <v>18845</v>
      </c>
      <c r="H11516" s="102">
        <v>60059</v>
      </c>
      <c r="I11516" s="49" t="s">
        <v>115</v>
      </c>
      <c r="J11516" s="49" t="s">
        <v>29591</v>
      </c>
      <c r="K11516" s="49" t="s">
        <v>7721</v>
      </c>
      <c r="L11516" s="49" t="s">
        <v>434</v>
      </c>
      <c r="M11516" s="102">
        <v>22</v>
      </c>
      <c r="N11516" s="102">
        <v>2</v>
      </c>
      <c r="O11516" s="49" t="s">
        <v>261</v>
      </c>
      <c r="P11516" s="49" t="s">
        <v>152</v>
      </c>
      <c r="Q11516" s="49" t="s">
        <v>194</v>
      </c>
      <c r="R11516" s="49" t="s">
        <v>194</v>
      </c>
      <c r="S11516" s="49" t="s">
        <v>29592</v>
      </c>
      <c r="T11516" s="119">
        <v>10035</v>
      </c>
      <c r="U11516" s="119">
        <v>2941</v>
      </c>
      <c r="V11516" s="102">
        <v>2022</v>
      </c>
    </row>
    <row r="11517" spans="1:22" ht="26" x14ac:dyDescent="0.3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102">
        <v>60278</v>
      </c>
      <c r="D11517" s="49" t="s">
        <v>437</v>
      </c>
      <c r="E11517" s="102" t="s">
        <v>29581</v>
      </c>
      <c r="F11517" s="49" t="s">
        <v>18848</v>
      </c>
      <c r="G11517" s="49" t="s">
        <v>14322</v>
      </c>
      <c r="H11517" s="102">
        <v>61012</v>
      </c>
      <c r="I11517" s="49" t="s">
        <v>311</v>
      </c>
      <c r="J11517" s="49" t="s">
        <v>3186</v>
      </c>
      <c r="K11517" s="49" t="s">
        <v>29599</v>
      </c>
      <c r="L11517" s="49" t="s">
        <v>434</v>
      </c>
      <c r="M11517" s="102">
        <v>22</v>
      </c>
      <c r="N11517" s="102">
        <v>2</v>
      </c>
      <c r="O11517" s="49" t="s">
        <v>261</v>
      </c>
      <c r="P11517" s="49" t="s">
        <v>152</v>
      </c>
      <c r="Q11517" s="49" t="s">
        <v>194</v>
      </c>
      <c r="R11517" s="49" t="s">
        <v>194</v>
      </c>
      <c r="S11517" s="49" t="s">
        <v>29628</v>
      </c>
      <c r="T11517" s="119">
        <v>9834</v>
      </c>
      <c r="U11517" s="119">
        <v>2882</v>
      </c>
      <c r="V11517" s="102">
        <v>2022</v>
      </c>
    </row>
    <row r="11518" spans="1:22" ht="26" x14ac:dyDescent="0.3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102">
        <v>60279</v>
      </c>
      <c r="D11518" s="49" t="s">
        <v>437</v>
      </c>
      <c r="E11518" s="102" t="s">
        <v>29581</v>
      </c>
      <c r="F11518" s="49" t="s">
        <v>18850</v>
      </c>
      <c r="G11518" s="49" t="s">
        <v>14322</v>
      </c>
      <c r="H11518" s="102">
        <v>61012</v>
      </c>
      <c r="I11518" s="49" t="s">
        <v>115</v>
      </c>
      <c r="J11518" s="49" t="s">
        <v>29591</v>
      </c>
      <c r="K11518" s="49" t="s">
        <v>7721</v>
      </c>
      <c r="L11518" s="49" t="s">
        <v>434</v>
      </c>
      <c r="M11518" s="102">
        <v>22</v>
      </c>
      <c r="N11518" s="102">
        <v>2</v>
      </c>
      <c r="O11518" s="49" t="s">
        <v>261</v>
      </c>
      <c r="P11518" s="49" t="s">
        <v>152</v>
      </c>
      <c r="Q11518" s="49" t="s">
        <v>194</v>
      </c>
      <c r="R11518" s="49" t="s">
        <v>194</v>
      </c>
      <c r="S11518" s="49" t="s">
        <v>29592</v>
      </c>
      <c r="T11518" s="119">
        <v>177563</v>
      </c>
      <c r="U11518" s="119">
        <v>52041</v>
      </c>
      <c r="V11518" s="102">
        <v>2022</v>
      </c>
    </row>
    <row r="11519" spans="1:22" ht="26" x14ac:dyDescent="0.3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102">
        <v>60280</v>
      </c>
      <c r="D11519" s="49" t="s">
        <v>437</v>
      </c>
      <c r="E11519" s="102" t="s">
        <v>29581</v>
      </c>
      <c r="F11519" s="49" t="s">
        <v>18852</v>
      </c>
      <c r="G11519" s="49" t="s">
        <v>14322</v>
      </c>
      <c r="H11519" s="102">
        <v>61012</v>
      </c>
      <c r="I11519" s="49" t="s">
        <v>115</v>
      </c>
      <c r="J11519" s="49" t="s">
        <v>29591</v>
      </c>
      <c r="K11519" s="49" t="s">
        <v>7721</v>
      </c>
      <c r="L11519" s="49" t="s">
        <v>434</v>
      </c>
      <c r="M11519" s="102">
        <v>22</v>
      </c>
      <c r="N11519" s="102">
        <v>2</v>
      </c>
      <c r="O11519" s="49" t="s">
        <v>261</v>
      </c>
      <c r="P11519" s="49" t="s">
        <v>152</v>
      </c>
      <c r="Q11519" s="49" t="s">
        <v>194</v>
      </c>
      <c r="R11519" s="49" t="s">
        <v>194</v>
      </c>
      <c r="S11519" s="49" t="s">
        <v>29592</v>
      </c>
      <c r="T11519" s="119">
        <v>221125</v>
      </c>
      <c r="U11519" s="119">
        <v>64808</v>
      </c>
      <c r="V11519" s="102">
        <v>2022</v>
      </c>
    </row>
    <row r="11520" spans="1:22" ht="38.5" x14ac:dyDescent="0.3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102">
        <v>60281</v>
      </c>
      <c r="D11520" s="49" t="s">
        <v>437</v>
      </c>
      <c r="E11520" s="102" t="s">
        <v>29581</v>
      </c>
      <c r="F11520" s="49" t="s">
        <v>18854</v>
      </c>
      <c r="G11520" s="49" t="s">
        <v>27884</v>
      </c>
      <c r="H11520" s="102">
        <v>63250</v>
      </c>
      <c r="I11520" s="49" t="s">
        <v>115</v>
      </c>
      <c r="J11520" s="49" t="s">
        <v>29591</v>
      </c>
      <c r="K11520" s="49" t="s">
        <v>7721</v>
      </c>
      <c r="L11520" s="49" t="s">
        <v>434</v>
      </c>
      <c r="M11520" s="102">
        <v>22</v>
      </c>
      <c r="N11520" s="102">
        <v>2</v>
      </c>
      <c r="O11520" s="49" t="s">
        <v>261</v>
      </c>
      <c r="P11520" s="49" t="s">
        <v>152</v>
      </c>
      <c r="Q11520" s="49" t="s">
        <v>194</v>
      </c>
      <c r="R11520" s="49" t="s">
        <v>194</v>
      </c>
      <c r="S11520" s="49" t="s">
        <v>29592</v>
      </c>
      <c r="T11520" s="119">
        <v>27678</v>
      </c>
      <c r="U11520" s="119">
        <v>8112</v>
      </c>
      <c r="V11520" s="102">
        <v>2022</v>
      </c>
    </row>
    <row r="11521" spans="1:22" ht="26" x14ac:dyDescent="0.3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102">
        <v>60283</v>
      </c>
      <c r="D11521" s="49" t="s">
        <v>437</v>
      </c>
      <c r="E11521" s="102" t="s">
        <v>29581</v>
      </c>
      <c r="F11521" s="49" t="s">
        <v>18857</v>
      </c>
      <c r="G11521" s="49" t="s">
        <v>18856</v>
      </c>
      <c r="H11521" s="102">
        <v>60060</v>
      </c>
      <c r="I11521" s="49" t="s">
        <v>298</v>
      </c>
      <c r="J11521" s="49" t="s">
        <v>29602</v>
      </c>
      <c r="K11521" s="49" t="s">
        <v>7721</v>
      </c>
      <c r="L11521" s="49" t="s">
        <v>434</v>
      </c>
      <c r="M11521" s="102">
        <v>22</v>
      </c>
      <c r="N11521" s="102">
        <v>2</v>
      </c>
      <c r="O11521" s="49" t="s">
        <v>261</v>
      </c>
      <c r="P11521" s="49" t="s">
        <v>152</v>
      </c>
      <c r="Q11521" s="49" t="s">
        <v>194</v>
      </c>
      <c r="R11521" s="49" t="s">
        <v>194</v>
      </c>
      <c r="S11521" s="49" t="s">
        <v>29624</v>
      </c>
      <c r="T11521" s="119">
        <v>44785</v>
      </c>
      <c r="U11521" s="119">
        <v>13126</v>
      </c>
      <c r="V11521" s="102">
        <v>2022</v>
      </c>
    </row>
    <row r="11522" spans="1:22" ht="26" x14ac:dyDescent="0.3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102">
        <v>60284</v>
      </c>
      <c r="D11522" s="49" t="s">
        <v>437</v>
      </c>
      <c r="E11522" s="102" t="s">
        <v>29581</v>
      </c>
      <c r="F11522" s="49" t="s">
        <v>18859</v>
      </c>
      <c r="G11522" s="49" t="s">
        <v>27882</v>
      </c>
      <c r="H11522" s="102">
        <v>64877</v>
      </c>
      <c r="I11522" s="49" t="s">
        <v>319</v>
      </c>
      <c r="J11522" s="49" t="s">
        <v>29607</v>
      </c>
      <c r="K11522" s="49" t="s">
        <v>29584</v>
      </c>
      <c r="L11522" s="49" t="s">
        <v>434</v>
      </c>
      <c r="M11522" s="102">
        <v>22</v>
      </c>
      <c r="N11522" s="102">
        <v>2</v>
      </c>
      <c r="O11522" s="49" t="s">
        <v>261</v>
      </c>
      <c r="P11522" s="49" t="s">
        <v>152</v>
      </c>
      <c r="Q11522" s="49" t="s">
        <v>194</v>
      </c>
      <c r="R11522" s="49" t="s">
        <v>194</v>
      </c>
      <c r="S11522" s="49" t="s">
        <v>29657</v>
      </c>
      <c r="T11522" s="119">
        <v>36954</v>
      </c>
      <c r="U11522" s="119">
        <v>10830</v>
      </c>
      <c r="V11522" s="102">
        <v>2022</v>
      </c>
    </row>
    <row r="11523" spans="1:22" x14ac:dyDescent="0.3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102">
        <v>60285</v>
      </c>
      <c r="D11523" s="49" t="s">
        <v>437</v>
      </c>
      <c r="E11523" s="102" t="s">
        <v>29581</v>
      </c>
      <c r="F11523" s="49" t="s">
        <v>18860</v>
      </c>
      <c r="G11523" s="49" t="s">
        <v>18860</v>
      </c>
      <c r="H11523" s="102">
        <v>60068</v>
      </c>
      <c r="I11523" s="49" t="s">
        <v>297</v>
      </c>
      <c r="J11523" s="49" t="s">
        <v>29602</v>
      </c>
      <c r="K11523" s="49" t="s">
        <v>7721</v>
      </c>
      <c r="L11523" s="49" t="s">
        <v>434</v>
      </c>
      <c r="M11523" s="102">
        <v>22</v>
      </c>
      <c r="N11523" s="102">
        <v>2</v>
      </c>
      <c r="O11523" s="49" t="s">
        <v>261</v>
      </c>
      <c r="P11523" s="49" t="s">
        <v>152</v>
      </c>
      <c r="Q11523" s="49" t="s">
        <v>194</v>
      </c>
      <c r="R11523" s="49" t="s">
        <v>194</v>
      </c>
      <c r="S11523" s="49" t="s">
        <v>29605</v>
      </c>
      <c r="T11523" s="119">
        <v>247782</v>
      </c>
      <c r="U11523" s="119">
        <v>72621</v>
      </c>
      <c r="V11523" s="102">
        <v>2022</v>
      </c>
    </row>
    <row r="11524" spans="1:22" x14ac:dyDescent="0.3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102">
        <v>60287</v>
      </c>
      <c r="D11524" s="49" t="s">
        <v>437</v>
      </c>
      <c r="E11524" s="102" t="s">
        <v>29581</v>
      </c>
      <c r="F11524" s="49" t="s">
        <v>18862</v>
      </c>
      <c r="G11524" s="49" t="s">
        <v>18675</v>
      </c>
      <c r="H11524" s="102">
        <v>63471</v>
      </c>
      <c r="I11524" s="49" t="s">
        <v>319</v>
      </c>
      <c r="J11524" s="49" t="s">
        <v>29607</v>
      </c>
      <c r="K11524" s="49" t="s">
        <v>29584</v>
      </c>
      <c r="L11524" s="49" t="s">
        <v>434</v>
      </c>
      <c r="M11524" s="102">
        <v>22</v>
      </c>
      <c r="N11524" s="102">
        <v>2</v>
      </c>
      <c r="O11524" s="49" t="s">
        <v>261</v>
      </c>
      <c r="P11524" s="49" t="s">
        <v>152</v>
      </c>
      <c r="Q11524" s="49" t="s">
        <v>194</v>
      </c>
      <c r="R11524" s="49" t="s">
        <v>194</v>
      </c>
      <c r="S11524" s="49" t="s">
        <v>29645</v>
      </c>
      <c r="T11524" s="119">
        <v>26290</v>
      </c>
      <c r="U11524" s="119">
        <v>7705</v>
      </c>
      <c r="V11524" s="102">
        <v>2022</v>
      </c>
    </row>
    <row r="11525" spans="1:22" ht="26" x14ac:dyDescent="0.3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102">
        <v>60288</v>
      </c>
      <c r="D11525" s="49" t="s">
        <v>437</v>
      </c>
      <c r="E11525" s="102" t="s">
        <v>29581</v>
      </c>
      <c r="F11525" s="49" t="s">
        <v>18863</v>
      </c>
      <c r="G11525" s="49" t="s">
        <v>15969</v>
      </c>
      <c r="H11525" s="102">
        <v>61060</v>
      </c>
      <c r="I11525" s="49" t="s">
        <v>319</v>
      </c>
      <c r="J11525" s="49" t="s">
        <v>29607</v>
      </c>
      <c r="K11525" s="49" t="s">
        <v>29584</v>
      </c>
      <c r="L11525" s="49" t="s">
        <v>434</v>
      </c>
      <c r="M11525" s="102">
        <v>22</v>
      </c>
      <c r="N11525" s="102">
        <v>2</v>
      </c>
      <c r="O11525" s="49" t="s">
        <v>261</v>
      </c>
      <c r="P11525" s="49" t="s">
        <v>152</v>
      </c>
      <c r="Q11525" s="49" t="s">
        <v>194</v>
      </c>
      <c r="R11525" s="49" t="s">
        <v>194</v>
      </c>
      <c r="S11525" s="49" t="s">
        <v>29657</v>
      </c>
      <c r="T11525" s="119">
        <v>13587</v>
      </c>
      <c r="U11525" s="119">
        <v>3982</v>
      </c>
      <c r="V11525" s="102">
        <v>2022</v>
      </c>
    </row>
    <row r="11526" spans="1:22" x14ac:dyDescent="0.3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102">
        <v>60290</v>
      </c>
      <c r="D11526" s="49" t="s">
        <v>437</v>
      </c>
      <c r="E11526" s="102" t="s">
        <v>29581</v>
      </c>
      <c r="F11526" s="49" t="s">
        <v>18864</v>
      </c>
      <c r="G11526" s="49" t="s">
        <v>17232</v>
      </c>
      <c r="H11526" s="102">
        <v>61677</v>
      </c>
      <c r="I11526" s="49" t="s">
        <v>319</v>
      </c>
      <c r="J11526" s="49" t="s">
        <v>29607</v>
      </c>
      <c r="K11526" s="49" t="s">
        <v>29584</v>
      </c>
      <c r="L11526" s="49" t="s">
        <v>434</v>
      </c>
      <c r="M11526" s="102">
        <v>22</v>
      </c>
      <c r="N11526" s="102">
        <v>2</v>
      </c>
      <c r="O11526" s="49" t="s">
        <v>261</v>
      </c>
      <c r="P11526" s="49" t="s">
        <v>152</v>
      </c>
      <c r="Q11526" s="49" t="s">
        <v>194</v>
      </c>
      <c r="R11526" s="49" t="s">
        <v>194</v>
      </c>
      <c r="S11526" s="49" t="s">
        <v>29657</v>
      </c>
      <c r="T11526" s="119">
        <v>34045</v>
      </c>
      <c r="U11526" s="119">
        <v>9978</v>
      </c>
      <c r="V11526" s="102">
        <v>2022</v>
      </c>
    </row>
    <row r="11527" spans="1:22" ht="26" x14ac:dyDescent="0.3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102">
        <v>60291</v>
      </c>
      <c r="D11527" s="49" t="s">
        <v>437</v>
      </c>
      <c r="E11527" s="102" t="s">
        <v>29581</v>
      </c>
      <c r="F11527" s="49" t="s">
        <v>18865</v>
      </c>
      <c r="G11527" s="49" t="s">
        <v>17927</v>
      </c>
      <c r="H11527" s="102">
        <v>59503</v>
      </c>
      <c r="I11527" s="49" t="s">
        <v>319</v>
      </c>
      <c r="J11527" s="49" t="s">
        <v>29607</v>
      </c>
      <c r="K11527" s="49" t="s">
        <v>29584</v>
      </c>
      <c r="L11527" s="49" t="s">
        <v>434</v>
      </c>
      <c r="M11527" s="102">
        <v>22</v>
      </c>
      <c r="N11527" s="102">
        <v>2</v>
      </c>
      <c r="O11527" s="49" t="s">
        <v>261</v>
      </c>
      <c r="P11527" s="49" t="s">
        <v>152</v>
      </c>
      <c r="Q11527" s="49" t="s">
        <v>194</v>
      </c>
      <c r="R11527" s="49" t="s">
        <v>194</v>
      </c>
      <c r="S11527" s="49" t="s">
        <v>29657</v>
      </c>
      <c r="T11527" s="119">
        <v>32223</v>
      </c>
      <c r="U11527" s="119">
        <v>9444</v>
      </c>
      <c r="V11527" s="102">
        <v>2022</v>
      </c>
    </row>
    <row r="11528" spans="1:22" ht="26" x14ac:dyDescent="0.3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102">
        <v>60293</v>
      </c>
      <c r="D11528" s="49" t="s">
        <v>437</v>
      </c>
      <c r="E11528" s="102" t="s">
        <v>29581</v>
      </c>
      <c r="F11528" s="49" t="s">
        <v>18867</v>
      </c>
      <c r="G11528" s="49" t="s">
        <v>18866</v>
      </c>
      <c r="H11528" s="102">
        <v>60073</v>
      </c>
      <c r="I11528" s="49" t="s">
        <v>184</v>
      </c>
      <c r="J11528" s="49" t="s">
        <v>29607</v>
      </c>
      <c r="K11528" s="49" t="s">
        <v>29584</v>
      </c>
      <c r="L11528" s="49" t="s">
        <v>434</v>
      </c>
      <c r="M11528" s="102">
        <v>22</v>
      </c>
      <c r="N11528" s="102">
        <v>2</v>
      </c>
      <c r="O11528" s="49" t="s">
        <v>261</v>
      </c>
      <c r="P11528" s="49" t="s">
        <v>152</v>
      </c>
      <c r="Q11528" s="49" t="s">
        <v>194</v>
      </c>
      <c r="R11528" s="49" t="s">
        <v>194</v>
      </c>
      <c r="S11528" s="49" t="s">
        <v>29639</v>
      </c>
      <c r="T11528" s="119">
        <v>65960</v>
      </c>
      <c r="U11528" s="119">
        <v>19332</v>
      </c>
      <c r="V11528" s="102">
        <v>2022</v>
      </c>
    </row>
    <row r="11529" spans="1:22" ht="26" x14ac:dyDescent="0.3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102">
        <v>60297</v>
      </c>
      <c r="D11529" s="49" t="s">
        <v>437</v>
      </c>
      <c r="E11529" s="102" t="s">
        <v>29581</v>
      </c>
      <c r="F11529" s="49" t="s">
        <v>18869</v>
      </c>
      <c r="G11529" s="49" t="s">
        <v>18868</v>
      </c>
      <c r="H11529" s="102">
        <v>60094</v>
      </c>
      <c r="I11529" s="49" t="s">
        <v>327</v>
      </c>
      <c r="J11529" s="49" t="s">
        <v>29614</v>
      </c>
      <c r="K11529" s="49" t="s">
        <v>29621</v>
      </c>
      <c r="L11529" s="49" t="s">
        <v>434</v>
      </c>
      <c r="M11529" s="102">
        <v>22</v>
      </c>
      <c r="N11529" s="102">
        <v>2</v>
      </c>
      <c r="O11529" s="49" t="s">
        <v>261</v>
      </c>
      <c r="P11529" s="49" t="s">
        <v>78</v>
      </c>
      <c r="Q11529" s="49" t="s">
        <v>129</v>
      </c>
      <c r="R11529" s="49" t="s">
        <v>172</v>
      </c>
      <c r="S11529" s="49" t="s">
        <v>3322</v>
      </c>
      <c r="T11529" s="119">
        <v>0</v>
      </c>
      <c r="U11529" s="119">
        <v>-3025</v>
      </c>
      <c r="V11529" s="102">
        <v>2022</v>
      </c>
    </row>
    <row r="11530" spans="1:22" ht="38.5" x14ac:dyDescent="0.3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102">
        <v>60298</v>
      </c>
      <c r="D11530" s="49" t="s">
        <v>437</v>
      </c>
      <c r="E11530" s="102" t="s">
        <v>29581</v>
      </c>
      <c r="F11530" s="49" t="s">
        <v>27886</v>
      </c>
      <c r="G11530" s="49" t="s">
        <v>27885</v>
      </c>
      <c r="H11530" s="102">
        <v>64391</v>
      </c>
      <c r="I11530" s="49" t="s">
        <v>319</v>
      </c>
      <c r="J11530" s="49" t="s">
        <v>29607</v>
      </c>
      <c r="K11530" s="49" t="s">
        <v>29584</v>
      </c>
      <c r="L11530" s="49" t="s">
        <v>434</v>
      </c>
      <c r="M11530" s="102">
        <v>22</v>
      </c>
      <c r="N11530" s="102">
        <v>2</v>
      </c>
      <c r="O11530" s="49" t="s">
        <v>261</v>
      </c>
      <c r="P11530" s="49" t="s">
        <v>152</v>
      </c>
      <c r="Q11530" s="49" t="s">
        <v>194</v>
      </c>
      <c r="R11530" s="49" t="s">
        <v>194</v>
      </c>
      <c r="S11530" s="49" t="s">
        <v>29657</v>
      </c>
      <c r="T11530" s="119">
        <v>29510</v>
      </c>
      <c r="U11530" s="119">
        <v>8649</v>
      </c>
      <c r="V11530" s="102">
        <v>2022</v>
      </c>
    </row>
    <row r="11531" spans="1:22" ht="38.5" x14ac:dyDescent="0.3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102">
        <v>60299</v>
      </c>
      <c r="D11531" s="49" t="s">
        <v>437</v>
      </c>
      <c r="E11531" s="102" t="s">
        <v>29581</v>
      </c>
      <c r="F11531" s="49" t="s">
        <v>18871</v>
      </c>
      <c r="G11531" s="49" t="s">
        <v>17353</v>
      </c>
      <c r="H11531" s="102">
        <v>59209</v>
      </c>
      <c r="I11531" s="49" t="s">
        <v>327</v>
      </c>
      <c r="J11531" s="49" t="s">
        <v>29614</v>
      </c>
      <c r="K11531" s="49" t="s">
        <v>29621</v>
      </c>
      <c r="L11531" s="49" t="s">
        <v>434</v>
      </c>
      <c r="M11531" s="102">
        <v>22</v>
      </c>
      <c r="N11531" s="102">
        <v>2</v>
      </c>
      <c r="O11531" s="49" t="s">
        <v>261</v>
      </c>
      <c r="P11531" s="49" t="s">
        <v>78</v>
      </c>
      <c r="Q11531" s="49" t="s">
        <v>129</v>
      </c>
      <c r="R11531" s="49" t="s">
        <v>172</v>
      </c>
      <c r="S11531" s="49" t="s">
        <v>3322</v>
      </c>
      <c r="T11531" s="119">
        <v>0</v>
      </c>
      <c r="U11531" s="119">
        <v>0</v>
      </c>
      <c r="V11531" s="102">
        <v>2022</v>
      </c>
    </row>
    <row r="11532" spans="1:22" ht="26" x14ac:dyDescent="0.3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102">
        <v>60300</v>
      </c>
      <c r="D11532" s="49" t="s">
        <v>437</v>
      </c>
      <c r="E11532" s="102" t="s">
        <v>29581</v>
      </c>
      <c r="F11532" s="49" t="s">
        <v>18873</v>
      </c>
      <c r="G11532" s="49" t="s">
        <v>484</v>
      </c>
      <c r="H11532" s="102">
        <v>5701</v>
      </c>
      <c r="I11532" s="49" t="s">
        <v>334</v>
      </c>
      <c r="J11532" s="49" t="s">
        <v>29587</v>
      </c>
      <c r="K11532" s="49" t="s">
        <v>7721</v>
      </c>
      <c r="L11532" s="49" t="s">
        <v>434</v>
      </c>
      <c r="M11532" s="102">
        <v>22</v>
      </c>
      <c r="N11532" s="102">
        <v>1</v>
      </c>
      <c r="O11532" s="49" t="s">
        <v>255</v>
      </c>
      <c r="P11532" s="49" t="s">
        <v>152</v>
      </c>
      <c r="Q11532" s="49" t="s">
        <v>194</v>
      </c>
      <c r="R11532" s="49" t="s">
        <v>194</v>
      </c>
      <c r="S11532" s="49" t="s">
        <v>29588</v>
      </c>
      <c r="T11532" s="119">
        <v>19052</v>
      </c>
      <c r="U11532" s="119">
        <v>5584</v>
      </c>
      <c r="V11532" s="102">
        <v>2022</v>
      </c>
    </row>
    <row r="11533" spans="1:22" ht="26" x14ac:dyDescent="0.3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102">
        <v>60301</v>
      </c>
      <c r="D11533" s="49" t="s">
        <v>437</v>
      </c>
      <c r="E11533" s="102" t="s">
        <v>29581</v>
      </c>
      <c r="F11533" s="49" t="s">
        <v>18875</v>
      </c>
      <c r="G11533" s="49" t="s">
        <v>484</v>
      </c>
      <c r="H11533" s="102">
        <v>5701</v>
      </c>
      <c r="I11533" s="49" t="s">
        <v>324</v>
      </c>
      <c r="J11533" s="49" t="s">
        <v>29602</v>
      </c>
      <c r="K11533" s="49" t="s">
        <v>7721</v>
      </c>
      <c r="L11533" s="49" t="s">
        <v>434</v>
      </c>
      <c r="M11533" s="102">
        <v>22</v>
      </c>
      <c r="N11533" s="102">
        <v>1</v>
      </c>
      <c r="O11533" s="49" t="s">
        <v>255</v>
      </c>
      <c r="P11533" s="49" t="s">
        <v>152</v>
      </c>
      <c r="Q11533" s="49" t="s">
        <v>194</v>
      </c>
      <c r="R11533" s="49" t="s">
        <v>194</v>
      </c>
      <c r="S11533" s="49" t="s">
        <v>29588</v>
      </c>
      <c r="T11533" s="119">
        <v>27669</v>
      </c>
      <c r="U11533" s="119">
        <v>8109</v>
      </c>
      <c r="V11533" s="102">
        <v>2022</v>
      </c>
    </row>
    <row r="11534" spans="1:22" ht="38.5" x14ac:dyDescent="0.3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102">
        <v>60302</v>
      </c>
      <c r="D11534" s="49" t="s">
        <v>437</v>
      </c>
      <c r="E11534" s="102" t="s">
        <v>29581</v>
      </c>
      <c r="F11534" s="49" t="s">
        <v>18878</v>
      </c>
      <c r="G11534" s="49" t="s">
        <v>18877</v>
      </c>
      <c r="H11534" s="102">
        <v>60100</v>
      </c>
      <c r="I11534" s="49" t="s">
        <v>312</v>
      </c>
      <c r="J11534" s="49" t="s">
        <v>29607</v>
      </c>
      <c r="K11534" s="49" t="s">
        <v>29621</v>
      </c>
      <c r="L11534" s="49" t="s">
        <v>434</v>
      </c>
      <c r="M11534" s="102">
        <v>22</v>
      </c>
      <c r="N11534" s="102">
        <v>2</v>
      </c>
      <c r="O11534" s="49" t="s">
        <v>261</v>
      </c>
      <c r="P11534" s="49" t="s">
        <v>115</v>
      </c>
      <c r="Q11534" s="49" t="s">
        <v>149</v>
      </c>
      <c r="R11534" s="49" t="s">
        <v>149</v>
      </c>
      <c r="S11534" s="49" t="s">
        <v>3322</v>
      </c>
      <c r="T11534" s="119">
        <v>2401258</v>
      </c>
      <c r="U11534" s="119">
        <v>1752529</v>
      </c>
      <c r="V11534" s="102">
        <v>2022</v>
      </c>
    </row>
    <row r="11535" spans="1:22" ht="38.5" x14ac:dyDescent="0.3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102">
        <v>60302</v>
      </c>
      <c r="D11535" s="49" t="s">
        <v>437</v>
      </c>
      <c r="E11535" s="102" t="s">
        <v>29581</v>
      </c>
      <c r="F11535" s="49" t="s">
        <v>18878</v>
      </c>
      <c r="G11535" s="49" t="s">
        <v>18877</v>
      </c>
      <c r="H11535" s="102">
        <v>60100</v>
      </c>
      <c r="I11535" s="49" t="s">
        <v>312</v>
      </c>
      <c r="J11535" s="49" t="s">
        <v>29607</v>
      </c>
      <c r="K11535" s="49" t="s">
        <v>29621</v>
      </c>
      <c r="L11535" s="49" t="s">
        <v>434</v>
      </c>
      <c r="M11535" s="102">
        <v>22</v>
      </c>
      <c r="N11535" s="102">
        <v>2</v>
      </c>
      <c r="O11535" s="49" t="s">
        <v>261</v>
      </c>
      <c r="P11535" s="49" t="s">
        <v>119</v>
      </c>
      <c r="Q11535" s="49" t="s">
        <v>149</v>
      </c>
      <c r="R11535" s="49" t="s">
        <v>149</v>
      </c>
      <c r="S11535" s="49" t="s">
        <v>3322</v>
      </c>
      <c r="T11535" s="119">
        <v>30031242</v>
      </c>
      <c r="U11535" s="119">
        <v>2829341</v>
      </c>
      <c r="V11535" s="102">
        <v>2022</v>
      </c>
    </row>
    <row r="11536" spans="1:22" ht="26" x14ac:dyDescent="0.3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102">
        <v>60303</v>
      </c>
      <c r="D11536" s="49" t="s">
        <v>437</v>
      </c>
      <c r="E11536" s="102" t="s">
        <v>29581</v>
      </c>
      <c r="F11536" s="49" t="s">
        <v>18880</v>
      </c>
      <c r="G11536" s="49" t="s">
        <v>18879</v>
      </c>
      <c r="H11536" s="102">
        <v>60099</v>
      </c>
      <c r="I11536" s="49" t="s">
        <v>317</v>
      </c>
      <c r="J11536" s="49" t="s">
        <v>29583</v>
      </c>
      <c r="K11536" s="49" t="s">
        <v>29584</v>
      </c>
      <c r="L11536" s="49" t="s">
        <v>434</v>
      </c>
      <c r="M11536" s="102">
        <v>22</v>
      </c>
      <c r="N11536" s="102">
        <v>2</v>
      </c>
      <c r="O11536" s="49" t="s">
        <v>261</v>
      </c>
      <c r="P11536" s="49" t="s">
        <v>152</v>
      </c>
      <c r="Q11536" s="49" t="s">
        <v>194</v>
      </c>
      <c r="R11536" s="49" t="s">
        <v>194</v>
      </c>
      <c r="S11536" s="49" t="s">
        <v>3185</v>
      </c>
      <c r="T11536" s="119">
        <v>360267</v>
      </c>
      <c r="U11536" s="119">
        <v>105588</v>
      </c>
      <c r="V11536" s="102">
        <v>2022</v>
      </c>
    </row>
    <row r="11537" spans="1:22" ht="26" x14ac:dyDescent="0.3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102">
        <v>60304</v>
      </c>
      <c r="D11537" s="49" t="s">
        <v>437</v>
      </c>
      <c r="E11537" s="102" t="s">
        <v>29581</v>
      </c>
      <c r="F11537" s="49" t="s">
        <v>18882</v>
      </c>
      <c r="G11537" s="49" t="s">
        <v>18882</v>
      </c>
      <c r="H11537" s="102">
        <v>60097</v>
      </c>
      <c r="I11537" s="49" t="s">
        <v>298</v>
      </c>
      <c r="J11537" s="49" t="s">
        <v>29602</v>
      </c>
      <c r="K11537" s="49" t="s">
        <v>7721</v>
      </c>
      <c r="L11537" s="49" t="s">
        <v>434</v>
      </c>
      <c r="M11537" s="102">
        <v>22</v>
      </c>
      <c r="N11537" s="102">
        <v>2</v>
      </c>
      <c r="O11537" s="49" t="s">
        <v>261</v>
      </c>
      <c r="P11537" s="49" t="s">
        <v>152</v>
      </c>
      <c r="Q11537" s="49" t="s">
        <v>194</v>
      </c>
      <c r="R11537" s="49" t="s">
        <v>194</v>
      </c>
      <c r="S11537" s="49" t="s">
        <v>29623</v>
      </c>
      <c r="T11537" s="119">
        <v>258036</v>
      </c>
      <c r="U11537" s="119">
        <v>75626</v>
      </c>
      <c r="V11537" s="102">
        <v>2022</v>
      </c>
    </row>
    <row r="11538" spans="1:22" ht="26" x14ac:dyDescent="0.3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102">
        <v>60306</v>
      </c>
      <c r="D11538" s="49" t="s">
        <v>437</v>
      </c>
      <c r="E11538" s="102" t="s">
        <v>29581</v>
      </c>
      <c r="F11538" s="49" t="s">
        <v>18885</v>
      </c>
      <c r="G11538" s="49" t="s">
        <v>18884</v>
      </c>
      <c r="H11538" s="102">
        <v>60098</v>
      </c>
      <c r="I11538" s="49" t="s">
        <v>317</v>
      </c>
      <c r="J11538" s="49" t="s">
        <v>29583</v>
      </c>
      <c r="K11538" s="49" t="s">
        <v>29584</v>
      </c>
      <c r="L11538" s="49" t="s">
        <v>434</v>
      </c>
      <c r="M11538" s="102">
        <v>22</v>
      </c>
      <c r="N11538" s="102">
        <v>2</v>
      </c>
      <c r="O11538" s="49" t="s">
        <v>261</v>
      </c>
      <c r="P11538" s="49" t="s">
        <v>152</v>
      </c>
      <c r="Q11538" s="49" t="s">
        <v>194</v>
      </c>
      <c r="R11538" s="49" t="s">
        <v>194</v>
      </c>
      <c r="S11538" s="49" t="s">
        <v>10202</v>
      </c>
      <c r="T11538" s="119">
        <v>384736</v>
      </c>
      <c r="U11538" s="119">
        <v>112760</v>
      </c>
      <c r="V11538" s="102">
        <v>2022</v>
      </c>
    </row>
    <row r="11539" spans="1:22" ht="51" x14ac:dyDescent="0.3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102">
        <v>60307</v>
      </c>
      <c r="D11539" s="49" t="s">
        <v>437</v>
      </c>
      <c r="E11539" s="102" t="s">
        <v>29581</v>
      </c>
      <c r="F11539" s="49" t="s">
        <v>18887</v>
      </c>
      <c r="G11539" s="49" t="s">
        <v>10841</v>
      </c>
      <c r="H11539" s="102">
        <v>56769</v>
      </c>
      <c r="I11539" s="49" t="s">
        <v>297</v>
      </c>
      <c r="J11539" s="49" t="s">
        <v>29602</v>
      </c>
      <c r="K11539" s="49" t="s">
        <v>7721</v>
      </c>
      <c r="L11539" s="49" t="s">
        <v>434</v>
      </c>
      <c r="M11539" s="102">
        <v>22</v>
      </c>
      <c r="N11539" s="102">
        <v>2</v>
      </c>
      <c r="O11539" s="49" t="s">
        <v>261</v>
      </c>
      <c r="P11539" s="49" t="s">
        <v>152</v>
      </c>
      <c r="Q11539" s="49" t="s">
        <v>194</v>
      </c>
      <c r="R11539" s="49" t="s">
        <v>194</v>
      </c>
      <c r="S11539" s="49" t="s">
        <v>29592</v>
      </c>
      <c r="T11539" s="119">
        <v>866210</v>
      </c>
      <c r="U11539" s="119">
        <v>253872</v>
      </c>
      <c r="V11539" s="102">
        <v>2022</v>
      </c>
    </row>
    <row r="11540" spans="1:22" ht="51" x14ac:dyDescent="0.3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102">
        <v>60308</v>
      </c>
      <c r="D11540" s="49" t="s">
        <v>437</v>
      </c>
      <c r="E11540" s="102" t="s">
        <v>29581</v>
      </c>
      <c r="F11540" s="49" t="s">
        <v>18888</v>
      </c>
      <c r="G11540" s="49" t="s">
        <v>10841</v>
      </c>
      <c r="H11540" s="102">
        <v>56769</v>
      </c>
      <c r="I11540" s="49" t="s">
        <v>297</v>
      </c>
      <c r="J11540" s="49" t="s">
        <v>29602</v>
      </c>
      <c r="K11540" s="49" t="s">
        <v>7721</v>
      </c>
      <c r="L11540" s="49" t="s">
        <v>434</v>
      </c>
      <c r="M11540" s="102">
        <v>22</v>
      </c>
      <c r="N11540" s="102">
        <v>2</v>
      </c>
      <c r="O11540" s="49" t="s">
        <v>261</v>
      </c>
      <c r="P11540" s="49" t="s">
        <v>152</v>
      </c>
      <c r="Q11540" s="49" t="s">
        <v>194</v>
      </c>
      <c r="R11540" s="49" t="s">
        <v>194</v>
      </c>
      <c r="S11540" s="49" t="s">
        <v>29592</v>
      </c>
      <c r="T11540" s="119">
        <v>1561528</v>
      </c>
      <c r="U11540" s="119">
        <v>457658</v>
      </c>
      <c r="V11540" s="102">
        <v>2022</v>
      </c>
    </row>
    <row r="11541" spans="1:22" ht="26" x14ac:dyDescent="0.3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102">
        <v>60310</v>
      </c>
      <c r="D11541" s="49" t="s">
        <v>437</v>
      </c>
      <c r="E11541" s="102" t="s">
        <v>29581</v>
      </c>
      <c r="F11541" s="49" t="s">
        <v>18890</v>
      </c>
      <c r="G11541" s="49" t="s">
        <v>18889</v>
      </c>
      <c r="H11541" s="102">
        <v>60412</v>
      </c>
      <c r="I11541" s="49" t="s">
        <v>115</v>
      </c>
      <c r="J11541" s="49" t="s">
        <v>29591</v>
      </c>
      <c r="K11541" s="49" t="s">
        <v>7721</v>
      </c>
      <c r="L11541" s="49" t="s">
        <v>434</v>
      </c>
      <c r="M11541" s="102">
        <v>22</v>
      </c>
      <c r="N11541" s="102">
        <v>2</v>
      </c>
      <c r="O11541" s="49" t="s">
        <v>261</v>
      </c>
      <c r="P11541" s="49" t="s">
        <v>152</v>
      </c>
      <c r="Q11541" s="49" t="s">
        <v>194</v>
      </c>
      <c r="R11541" s="49" t="s">
        <v>194</v>
      </c>
      <c r="S11541" s="49" t="s">
        <v>29592</v>
      </c>
      <c r="T11541" s="119">
        <v>139063</v>
      </c>
      <c r="U11541" s="119">
        <v>40757</v>
      </c>
      <c r="V11541" s="102">
        <v>2022</v>
      </c>
    </row>
    <row r="11542" spans="1:22" ht="26" x14ac:dyDescent="0.3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102">
        <v>60311</v>
      </c>
      <c r="D11542" s="49" t="s">
        <v>437</v>
      </c>
      <c r="E11542" s="102" t="s">
        <v>29581</v>
      </c>
      <c r="F11542" s="49" t="s">
        <v>18891</v>
      </c>
      <c r="G11542" s="49" t="s">
        <v>18889</v>
      </c>
      <c r="H11542" s="102">
        <v>60412</v>
      </c>
      <c r="I11542" s="49" t="s">
        <v>115</v>
      </c>
      <c r="J11542" s="49" t="s">
        <v>29591</v>
      </c>
      <c r="K11542" s="49" t="s">
        <v>7721</v>
      </c>
      <c r="L11542" s="49" t="s">
        <v>434</v>
      </c>
      <c r="M11542" s="102">
        <v>22</v>
      </c>
      <c r="N11542" s="102">
        <v>2</v>
      </c>
      <c r="O11542" s="49" t="s">
        <v>261</v>
      </c>
      <c r="P11542" s="49" t="s">
        <v>152</v>
      </c>
      <c r="Q11542" s="49" t="s">
        <v>194</v>
      </c>
      <c r="R11542" s="49" t="s">
        <v>194</v>
      </c>
      <c r="S11542" s="49" t="s">
        <v>29592</v>
      </c>
      <c r="T11542" s="119">
        <v>82103</v>
      </c>
      <c r="U11542" s="119">
        <v>24063</v>
      </c>
      <c r="V11542" s="102">
        <v>2022</v>
      </c>
    </row>
    <row r="11543" spans="1:22" ht="26" x14ac:dyDescent="0.3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102">
        <v>60312</v>
      </c>
      <c r="D11543" s="49" t="s">
        <v>437</v>
      </c>
      <c r="E11543" s="102" t="s">
        <v>29581</v>
      </c>
      <c r="F11543" s="49" t="s">
        <v>18892</v>
      </c>
      <c r="G11543" s="49" t="s">
        <v>15408</v>
      </c>
      <c r="H11543" s="102">
        <v>64778</v>
      </c>
      <c r="I11543" s="49" t="s">
        <v>319</v>
      </c>
      <c r="J11543" s="49" t="s">
        <v>29607</v>
      </c>
      <c r="K11543" s="49" t="s">
        <v>29584</v>
      </c>
      <c r="L11543" s="49" t="s">
        <v>434</v>
      </c>
      <c r="M11543" s="102">
        <v>22</v>
      </c>
      <c r="N11543" s="102">
        <v>2</v>
      </c>
      <c r="O11543" s="49" t="s">
        <v>261</v>
      </c>
      <c r="P11543" s="49" t="s">
        <v>152</v>
      </c>
      <c r="Q11543" s="49" t="s">
        <v>194</v>
      </c>
      <c r="R11543" s="49" t="s">
        <v>194</v>
      </c>
      <c r="S11543" s="49" t="s">
        <v>29657</v>
      </c>
      <c r="T11543" s="119">
        <v>31014</v>
      </c>
      <c r="U11543" s="119">
        <v>9090</v>
      </c>
      <c r="V11543" s="102">
        <v>2022</v>
      </c>
    </row>
    <row r="11544" spans="1:22" ht="26" x14ac:dyDescent="0.3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102">
        <v>60313</v>
      </c>
      <c r="D11544" s="49" t="s">
        <v>437</v>
      </c>
      <c r="E11544" s="102" t="s">
        <v>29581</v>
      </c>
      <c r="F11544" s="49" t="s">
        <v>18893</v>
      </c>
      <c r="G11544" s="49" t="s">
        <v>15408</v>
      </c>
      <c r="H11544" s="102">
        <v>64778</v>
      </c>
      <c r="I11544" s="49" t="s">
        <v>319</v>
      </c>
      <c r="J11544" s="49" t="s">
        <v>29607</v>
      </c>
      <c r="K11544" s="49" t="s">
        <v>29584</v>
      </c>
      <c r="L11544" s="49" t="s">
        <v>434</v>
      </c>
      <c r="M11544" s="102">
        <v>22</v>
      </c>
      <c r="N11544" s="102">
        <v>2</v>
      </c>
      <c r="O11544" s="49" t="s">
        <v>261</v>
      </c>
      <c r="P11544" s="49" t="s">
        <v>152</v>
      </c>
      <c r="Q11544" s="49" t="s">
        <v>194</v>
      </c>
      <c r="R11544" s="49" t="s">
        <v>194</v>
      </c>
      <c r="S11544" s="49" t="s">
        <v>29657</v>
      </c>
      <c r="T11544" s="119">
        <v>33916</v>
      </c>
      <c r="U11544" s="119">
        <v>9940</v>
      </c>
      <c r="V11544" s="102">
        <v>2022</v>
      </c>
    </row>
    <row r="11545" spans="1:22" ht="26" x14ac:dyDescent="0.3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102">
        <v>60314</v>
      </c>
      <c r="D11545" s="49" t="s">
        <v>437</v>
      </c>
      <c r="E11545" s="102" t="s">
        <v>29581</v>
      </c>
      <c r="F11545" s="49" t="s">
        <v>18894</v>
      </c>
      <c r="G11545" s="49" t="s">
        <v>6848</v>
      </c>
      <c r="H11545" s="102">
        <v>49893</v>
      </c>
      <c r="I11545" s="49" t="s">
        <v>321</v>
      </c>
      <c r="J11545" s="49" t="s">
        <v>29589</v>
      </c>
      <c r="K11545" s="49" t="s">
        <v>29590</v>
      </c>
      <c r="L11545" s="49" t="s">
        <v>434</v>
      </c>
      <c r="M11545" s="102">
        <v>22</v>
      </c>
      <c r="N11545" s="102">
        <v>2</v>
      </c>
      <c r="O11545" s="49" t="s">
        <v>261</v>
      </c>
      <c r="P11545" s="49" t="s">
        <v>156</v>
      </c>
      <c r="Q11545" s="49" t="s">
        <v>210</v>
      </c>
      <c r="R11545" s="49" t="s">
        <v>210</v>
      </c>
      <c r="S11545" s="49" t="s">
        <v>810</v>
      </c>
      <c r="T11545" s="119">
        <v>498356</v>
      </c>
      <c r="U11545" s="119">
        <v>146060</v>
      </c>
      <c r="V11545" s="102">
        <v>2022</v>
      </c>
    </row>
    <row r="11546" spans="1:22" ht="51" x14ac:dyDescent="0.3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102">
        <v>60315</v>
      </c>
      <c r="D11546" s="49" t="s">
        <v>437</v>
      </c>
      <c r="E11546" s="102" t="s">
        <v>29581</v>
      </c>
      <c r="F11546" s="49" t="s">
        <v>18895</v>
      </c>
      <c r="G11546" s="49" t="s">
        <v>11910</v>
      </c>
      <c r="H11546" s="102">
        <v>60025</v>
      </c>
      <c r="I11546" s="49" t="s">
        <v>115</v>
      </c>
      <c r="J11546" s="49" t="s">
        <v>29591</v>
      </c>
      <c r="K11546" s="49" t="s">
        <v>7721</v>
      </c>
      <c r="L11546" s="49" t="s">
        <v>434</v>
      </c>
      <c r="M11546" s="102">
        <v>22</v>
      </c>
      <c r="N11546" s="102">
        <v>2</v>
      </c>
      <c r="O11546" s="49" t="s">
        <v>261</v>
      </c>
      <c r="P11546" s="49" t="s">
        <v>152</v>
      </c>
      <c r="Q11546" s="49" t="s">
        <v>194</v>
      </c>
      <c r="R11546" s="49" t="s">
        <v>194</v>
      </c>
      <c r="S11546" s="49" t="s">
        <v>29618</v>
      </c>
      <c r="T11546" s="119">
        <v>167121</v>
      </c>
      <c r="U11546" s="119">
        <v>48980</v>
      </c>
      <c r="V11546" s="102">
        <v>2022</v>
      </c>
    </row>
    <row r="11547" spans="1:22" ht="26" x14ac:dyDescent="0.3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102">
        <v>60316</v>
      </c>
      <c r="D11547" s="49" t="s">
        <v>437</v>
      </c>
      <c r="E11547" s="102" t="s">
        <v>29581</v>
      </c>
      <c r="F11547" s="49" t="s">
        <v>18897</v>
      </c>
      <c r="G11547" s="49" t="s">
        <v>27888</v>
      </c>
      <c r="H11547" s="102">
        <v>5248</v>
      </c>
      <c r="I11547" s="49" t="s">
        <v>337</v>
      </c>
      <c r="J11547" s="49" t="s">
        <v>29607</v>
      </c>
      <c r="K11547" s="49" t="s">
        <v>29584</v>
      </c>
      <c r="L11547" s="49" t="s">
        <v>434</v>
      </c>
      <c r="M11547" s="102">
        <v>22</v>
      </c>
      <c r="N11547" s="102">
        <v>1</v>
      </c>
      <c r="O11547" s="49" t="s">
        <v>255</v>
      </c>
      <c r="P11547" s="49" t="s">
        <v>152</v>
      </c>
      <c r="Q11547" s="49" t="s">
        <v>194</v>
      </c>
      <c r="R11547" s="49" t="s">
        <v>194</v>
      </c>
      <c r="S11547" s="49" t="s">
        <v>3322</v>
      </c>
      <c r="T11547" s="119">
        <v>83853</v>
      </c>
      <c r="U11547" s="119">
        <v>24576</v>
      </c>
      <c r="V11547" s="102">
        <v>2022</v>
      </c>
    </row>
    <row r="11548" spans="1:22" ht="38.5" x14ac:dyDescent="0.3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102">
        <v>60317</v>
      </c>
      <c r="D11548" s="49" t="s">
        <v>437</v>
      </c>
      <c r="E11548" s="102" t="s">
        <v>29581</v>
      </c>
      <c r="F11548" s="49" t="s">
        <v>18899</v>
      </c>
      <c r="G11548" s="49" t="s">
        <v>12509</v>
      </c>
      <c r="H11548" s="102">
        <v>56545</v>
      </c>
      <c r="I11548" s="49" t="s">
        <v>324</v>
      </c>
      <c r="J11548" s="49" t="s">
        <v>29602</v>
      </c>
      <c r="K11548" s="49" t="s">
        <v>7721</v>
      </c>
      <c r="L11548" s="49" t="s">
        <v>434</v>
      </c>
      <c r="M11548" s="102">
        <v>22</v>
      </c>
      <c r="N11548" s="102">
        <v>2</v>
      </c>
      <c r="O11548" s="49" t="s">
        <v>261</v>
      </c>
      <c r="P11548" s="49" t="s">
        <v>156</v>
      </c>
      <c r="Q11548" s="49" t="s">
        <v>210</v>
      </c>
      <c r="R11548" s="49" t="s">
        <v>210</v>
      </c>
      <c r="S11548" s="49" t="s">
        <v>29656</v>
      </c>
      <c r="T11548" s="119">
        <v>2752718</v>
      </c>
      <c r="U11548" s="119">
        <v>806775</v>
      </c>
      <c r="V11548" s="102">
        <v>2022</v>
      </c>
    </row>
    <row r="11549" spans="1:22" ht="26" x14ac:dyDescent="0.3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102">
        <v>60318</v>
      </c>
      <c r="D11549" s="49" t="s">
        <v>437</v>
      </c>
      <c r="E11549" s="102" t="s">
        <v>29581</v>
      </c>
      <c r="F11549" s="49" t="s">
        <v>18900</v>
      </c>
      <c r="G11549" s="49" t="s">
        <v>4044</v>
      </c>
      <c r="H11549" s="102">
        <v>19876</v>
      </c>
      <c r="I11549" s="49" t="s">
        <v>337</v>
      </c>
      <c r="J11549" s="49" t="s">
        <v>29607</v>
      </c>
      <c r="K11549" s="49" t="s">
        <v>29584</v>
      </c>
      <c r="L11549" s="49" t="s">
        <v>434</v>
      </c>
      <c r="M11549" s="102">
        <v>22</v>
      </c>
      <c r="N11549" s="102">
        <v>1</v>
      </c>
      <c r="O11549" s="49" t="s">
        <v>255</v>
      </c>
      <c r="P11549" s="49" t="s">
        <v>152</v>
      </c>
      <c r="Q11549" s="49" t="s">
        <v>194</v>
      </c>
      <c r="R11549" s="49" t="s">
        <v>194</v>
      </c>
      <c r="S11549" s="49" t="s">
        <v>3322</v>
      </c>
      <c r="T11549" s="119">
        <v>95279</v>
      </c>
      <c r="U11549" s="119">
        <v>27925</v>
      </c>
      <c r="V11549" s="102">
        <v>2022</v>
      </c>
    </row>
    <row r="11550" spans="1:22" ht="26" x14ac:dyDescent="0.3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102">
        <v>60319</v>
      </c>
      <c r="D11550" s="49" t="s">
        <v>437</v>
      </c>
      <c r="E11550" s="102" t="s">
        <v>29581</v>
      </c>
      <c r="F11550" s="49" t="s">
        <v>18901</v>
      </c>
      <c r="G11550" s="49" t="s">
        <v>4044</v>
      </c>
      <c r="H11550" s="102">
        <v>19876</v>
      </c>
      <c r="I11550" s="49" t="s">
        <v>337</v>
      </c>
      <c r="J11550" s="49" t="s">
        <v>29607</v>
      </c>
      <c r="K11550" s="49" t="s">
        <v>29584</v>
      </c>
      <c r="L11550" s="49" t="s">
        <v>434</v>
      </c>
      <c r="M11550" s="102">
        <v>22</v>
      </c>
      <c r="N11550" s="102">
        <v>1</v>
      </c>
      <c r="O11550" s="49" t="s">
        <v>255</v>
      </c>
      <c r="P11550" s="49" t="s">
        <v>152</v>
      </c>
      <c r="Q11550" s="49" t="s">
        <v>194</v>
      </c>
      <c r="R11550" s="49" t="s">
        <v>194</v>
      </c>
      <c r="S11550" s="49" t="s">
        <v>3322</v>
      </c>
      <c r="T11550" s="119">
        <v>95842</v>
      </c>
      <c r="U11550" s="119">
        <v>28090</v>
      </c>
      <c r="V11550" s="102">
        <v>2022</v>
      </c>
    </row>
    <row r="11551" spans="1:22" ht="51" x14ac:dyDescent="0.3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102">
        <v>60320</v>
      </c>
      <c r="D11551" s="49" t="s">
        <v>437</v>
      </c>
      <c r="E11551" s="102" t="s">
        <v>29581</v>
      </c>
      <c r="F11551" s="49" t="s">
        <v>18903</v>
      </c>
      <c r="G11551" s="49" t="s">
        <v>18902</v>
      </c>
      <c r="H11551" s="102">
        <v>60970</v>
      </c>
      <c r="I11551" s="49" t="s">
        <v>298</v>
      </c>
      <c r="J11551" s="49" t="s">
        <v>29602</v>
      </c>
      <c r="K11551" s="49" t="s">
        <v>7721</v>
      </c>
      <c r="L11551" s="49" t="s">
        <v>434</v>
      </c>
      <c r="M11551" s="102">
        <v>22</v>
      </c>
      <c r="N11551" s="102">
        <v>2</v>
      </c>
      <c r="O11551" s="49" t="s">
        <v>261</v>
      </c>
      <c r="P11551" s="49" t="s">
        <v>152</v>
      </c>
      <c r="Q11551" s="49" t="s">
        <v>194</v>
      </c>
      <c r="R11551" s="49" t="s">
        <v>194</v>
      </c>
      <c r="S11551" s="49" t="s">
        <v>29623</v>
      </c>
      <c r="T11551" s="119">
        <v>8983</v>
      </c>
      <c r="U11551" s="119">
        <v>2633</v>
      </c>
      <c r="V11551" s="102">
        <v>2022</v>
      </c>
    </row>
    <row r="11552" spans="1:22" ht="26" x14ac:dyDescent="0.3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102">
        <v>60324</v>
      </c>
      <c r="D11552" s="49" t="s">
        <v>437</v>
      </c>
      <c r="E11552" s="102" t="s">
        <v>29581</v>
      </c>
      <c r="F11552" s="49" t="s">
        <v>18906</v>
      </c>
      <c r="G11552" s="49" t="s">
        <v>18905</v>
      </c>
      <c r="H11552" s="102">
        <v>61672</v>
      </c>
      <c r="I11552" s="49" t="s">
        <v>115</v>
      </c>
      <c r="J11552" s="49" t="s">
        <v>29591</v>
      </c>
      <c r="K11552" s="49" t="s">
        <v>7721</v>
      </c>
      <c r="L11552" s="49" t="s">
        <v>434</v>
      </c>
      <c r="M11552" s="102">
        <v>22</v>
      </c>
      <c r="N11552" s="102">
        <v>2</v>
      </c>
      <c r="O11552" s="49" t="s">
        <v>261</v>
      </c>
      <c r="P11552" s="49" t="s">
        <v>152</v>
      </c>
      <c r="Q11552" s="49" t="s">
        <v>194</v>
      </c>
      <c r="R11552" s="49" t="s">
        <v>194</v>
      </c>
      <c r="S11552" s="49" t="s">
        <v>29592</v>
      </c>
      <c r="T11552" s="119">
        <v>839216</v>
      </c>
      <c r="U11552" s="119">
        <v>245960</v>
      </c>
      <c r="V11552" s="102">
        <v>2022</v>
      </c>
    </row>
    <row r="11553" spans="1:22" ht="26" x14ac:dyDescent="0.3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102">
        <v>60326</v>
      </c>
      <c r="D11553" s="49" t="s">
        <v>437</v>
      </c>
      <c r="E11553" s="102" t="s">
        <v>29581</v>
      </c>
      <c r="F11553" s="49" t="s">
        <v>18907</v>
      </c>
      <c r="G11553" s="49" t="s">
        <v>1833</v>
      </c>
      <c r="H11553" s="102">
        <v>12341</v>
      </c>
      <c r="I11553" s="49" t="s">
        <v>304</v>
      </c>
      <c r="J11553" s="49" t="s">
        <v>29589</v>
      </c>
      <c r="K11553" s="49" t="s">
        <v>29590</v>
      </c>
      <c r="L11553" s="49" t="s">
        <v>434</v>
      </c>
      <c r="M11553" s="102">
        <v>22</v>
      </c>
      <c r="N11553" s="102">
        <v>1</v>
      </c>
      <c r="O11553" s="49" t="s">
        <v>255</v>
      </c>
      <c r="P11553" s="49" t="s">
        <v>156</v>
      </c>
      <c r="Q11553" s="49" t="s">
        <v>210</v>
      </c>
      <c r="R11553" s="49" t="s">
        <v>210</v>
      </c>
      <c r="S11553" s="49" t="s">
        <v>3185</v>
      </c>
      <c r="T11553" s="119">
        <v>3368056</v>
      </c>
      <c r="U11553" s="119">
        <v>987121</v>
      </c>
      <c r="V11553" s="102">
        <v>2022</v>
      </c>
    </row>
    <row r="11554" spans="1:22" ht="51" x14ac:dyDescent="0.3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102">
        <v>60327</v>
      </c>
      <c r="D11554" s="49" t="s">
        <v>437</v>
      </c>
      <c r="E11554" s="102" t="s">
        <v>29581</v>
      </c>
      <c r="F11554" s="49" t="s">
        <v>18912</v>
      </c>
      <c r="G11554" s="49" t="s">
        <v>14137</v>
      </c>
      <c r="H11554" s="102">
        <v>56990</v>
      </c>
      <c r="I11554" s="49" t="s">
        <v>323</v>
      </c>
      <c r="J11554" s="49" t="s">
        <v>29598</v>
      </c>
      <c r="K11554" s="49" t="s">
        <v>29621</v>
      </c>
      <c r="L11554" s="49" t="s">
        <v>434</v>
      </c>
      <c r="M11554" s="102">
        <v>22</v>
      </c>
      <c r="N11554" s="102">
        <v>2</v>
      </c>
      <c r="O11554" s="49" t="s">
        <v>261</v>
      </c>
      <c r="P11554" s="49" t="s">
        <v>152</v>
      </c>
      <c r="Q11554" s="49" t="s">
        <v>194</v>
      </c>
      <c r="R11554" s="49" t="s">
        <v>194</v>
      </c>
      <c r="S11554" s="49" t="s">
        <v>3322</v>
      </c>
      <c r="T11554" s="119">
        <v>9423</v>
      </c>
      <c r="U11554" s="119">
        <v>2762</v>
      </c>
      <c r="V11554" s="102">
        <v>2022</v>
      </c>
    </row>
    <row r="11555" spans="1:22" ht="38.5" x14ac:dyDescent="0.3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102">
        <v>60328</v>
      </c>
      <c r="D11555" s="49" t="s">
        <v>437</v>
      </c>
      <c r="E11555" s="102" t="s">
        <v>29581</v>
      </c>
      <c r="F11555" s="49" t="s">
        <v>18914</v>
      </c>
      <c r="G11555" s="49" t="s">
        <v>1637</v>
      </c>
      <c r="H11555" s="102">
        <v>19547</v>
      </c>
      <c r="I11555" s="49" t="s">
        <v>303</v>
      </c>
      <c r="J11555" s="49" t="s">
        <v>29582</v>
      </c>
      <c r="K11555" s="49" t="s">
        <v>434</v>
      </c>
      <c r="L11555" s="49" t="s">
        <v>434</v>
      </c>
      <c r="M11555" s="102">
        <v>22</v>
      </c>
      <c r="N11555" s="102">
        <v>1</v>
      </c>
      <c r="O11555" s="49" t="s">
        <v>255</v>
      </c>
      <c r="P11555" s="49" t="s">
        <v>111</v>
      </c>
      <c r="Q11555" s="49" t="s">
        <v>105</v>
      </c>
      <c r="R11555" s="49" t="s">
        <v>105</v>
      </c>
      <c r="S11555" s="49" t="s">
        <v>29774</v>
      </c>
      <c r="T11555" s="119">
        <v>0</v>
      </c>
      <c r="U11555" s="119">
        <v>0</v>
      </c>
      <c r="V11555" s="102">
        <v>2022</v>
      </c>
    </row>
    <row r="11556" spans="1:22" ht="38.5" x14ac:dyDescent="0.3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102">
        <v>60328</v>
      </c>
      <c r="D11556" s="49" t="s">
        <v>437</v>
      </c>
      <c r="E11556" s="102" t="s">
        <v>29581</v>
      </c>
      <c r="F11556" s="49" t="s">
        <v>18914</v>
      </c>
      <c r="G11556" s="49" t="s">
        <v>1637</v>
      </c>
      <c r="H11556" s="102">
        <v>19547</v>
      </c>
      <c r="I11556" s="49" t="s">
        <v>303</v>
      </c>
      <c r="J11556" s="49" t="s">
        <v>29582</v>
      </c>
      <c r="K11556" s="49" t="s">
        <v>434</v>
      </c>
      <c r="L11556" s="49" t="s">
        <v>434</v>
      </c>
      <c r="M11556" s="102">
        <v>22</v>
      </c>
      <c r="N11556" s="102">
        <v>1</v>
      </c>
      <c r="O11556" s="49" t="s">
        <v>255</v>
      </c>
      <c r="P11556" s="49" t="s">
        <v>111</v>
      </c>
      <c r="Q11556" s="49" t="s">
        <v>162</v>
      </c>
      <c r="R11556" s="49" t="s">
        <v>29596</v>
      </c>
      <c r="S11556" s="49" t="s">
        <v>29774</v>
      </c>
      <c r="T11556" s="119">
        <v>140643</v>
      </c>
      <c r="U11556" s="119">
        <v>14908</v>
      </c>
      <c r="V11556" s="102">
        <v>2022</v>
      </c>
    </row>
    <row r="11557" spans="1:22" ht="26" x14ac:dyDescent="0.3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102">
        <v>60329</v>
      </c>
      <c r="D11557" s="49" t="s">
        <v>437</v>
      </c>
      <c r="E11557" s="102" t="s">
        <v>29581</v>
      </c>
      <c r="F11557" s="49" t="s">
        <v>18916</v>
      </c>
      <c r="G11557" s="49" t="s">
        <v>18915</v>
      </c>
      <c r="H11557" s="102">
        <v>62892</v>
      </c>
      <c r="I11557" s="49" t="s">
        <v>330</v>
      </c>
      <c r="J11557" s="49" t="s">
        <v>29598</v>
      </c>
      <c r="K11557" s="49" t="s">
        <v>29621</v>
      </c>
      <c r="L11557" s="49" t="s">
        <v>434</v>
      </c>
      <c r="M11557" s="102">
        <v>22</v>
      </c>
      <c r="N11557" s="102">
        <v>2</v>
      </c>
      <c r="O11557" s="49" t="s">
        <v>261</v>
      </c>
      <c r="P11557" s="49" t="s">
        <v>156</v>
      </c>
      <c r="Q11557" s="49" t="s">
        <v>210</v>
      </c>
      <c r="R11557" s="49" t="s">
        <v>210</v>
      </c>
      <c r="S11557" s="49" t="s">
        <v>3322</v>
      </c>
      <c r="T11557" s="119">
        <v>358998</v>
      </c>
      <c r="U11557" s="119">
        <v>105216</v>
      </c>
      <c r="V11557" s="102">
        <v>2022</v>
      </c>
    </row>
    <row r="11558" spans="1:22" ht="26" x14ac:dyDescent="0.3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102">
        <v>60330</v>
      </c>
      <c r="D11558" s="49" t="s">
        <v>437</v>
      </c>
      <c r="E11558" s="102" t="s">
        <v>29581</v>
      </c>
      <c r="F11558" s="49" t="s">
        <v>18918</v>
      </c>
      <c r="G11558" s="49" t="s">
        <v>15969</v>
      </c>
      <c r="H11558" s="102">
        <v>61060</v>
      </c>
      <c r="I11558" s="49" t="s">
        <v>329</v>
      </c>
      <c r="J11558" s="49" t="s">
        <v>29591</v>
      </c>
      <c r="K11558" s="49" t="s">
        <v>7721</v>
      </c>
      <c r="L11558" s="49" t="s">
        <v>434</v>
      </c>
      <c r="M11558" s="102">
        <v>22</v>
      </c>
      <c r="N11558" s="102">
        <v>2</v>
      </c>
      <c r="O11558" s="49" t="s">
        <v>261</v>
      </c>
      <c r="P11558" s="49" t="s">
        <v>152</v>
      </c>
      <c r="Q11558" s="49" t="s">
        <v>194</v>
      </c>
      <c r="R11558" s="49" t="s">
        <v>194</v>
      </c>
      <c r="S11558" s="49" t="s">
        <v>29641</v>
      </c>
      <c r="T11558" s="119">
        <v>44289</v>
      </c>
      <c r="U11558" s="119">
        <v>12980</v>
      </c>
      <c r="V11558" s="102">
        <v>2022</v>
      </c>
    </row>
    <row r="11559" spans="1:22" ht="26" x14ac:dyDescent="0.3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102">
        <v>60331</v>
      </c>
      <c r="D11559" s="49" t="s">
        <v>437</v>
      </c>
      <c r="E11559" s="102" t="s">
        <v>29581</v>
      </c>
      <c r="F11559" s="49" t="s">
        <v>18920</v>
      </c>
      <c r="G11559" s="49" t="s">
        <v>15969</v>
      </c>
      <c r="H11559" s="102">
        <v>61060</v>
      </c>
      <c r="I11559" s="49" t="s">
        <v>329</v>
      </c>
      <c r="J11559" s="49" t="s">
        <v>29591</v>
      </c>
      <c r="K11559" s="49" t="s">
        <v>7721</v>
      </c>
      <c r="L11559" s="49" t="s">
        <v>434</v>
      </c>
      <c r="M11559" s="102">
        <v>22</v>
      </c>
      <c r="N11559" s="102">
        <v>2</v>
      </c>
      <c r="O11559" s="49" t="s">
        <v>261</v>
      </c>
      <c r="P11559" s="49" t="s">
        <v>152</v>
      </c>
      <c r="Q11559" s="49" t="s">
        <v>194</v>
      </c>
      <c r="R11559" s="49" t="s">
        <v>194</v>
      </c>
      <c r="S11559" s="49" t="s">
        <v>29641</v>
      </c>
      <c r="T11559" s="119">
        <v>66671</v>
      </c>
      <c r="U11559" s="119">
        <v>19540</v>
      </c>
      <c r="V11559" s="102">
        <v>2022</v>
      </c>
    </row>
    <row r="11560" spans="1:22" ht="38.5" x14ac:dyDescent="0.3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102">
        <v>60332</v>
      </c>
      <c r="D11560" s="49" t="s">
        <v>437</v>
      </c>
      <c r="E11560" s="102" t="s">
        <v>29581</v>
      </c>
      <c r="F11560" s="49" t="s">
        <v>18922</v>
      </c>
      <c r="G11560" s="49" t="s">
        <v>15969</v>
      </c>
      <c r="H11560" s="102">
        <v>61060</v>
      </c>
      <c r="I11560" s="49" t="s">
        <v>329</v>
      </c>
      <c r="J11560" s="49" t="s">
        <v>29591</v>
      </c>
      <c r="K11560" s="49" t="s">
        <v>7721</v>
      </c>
      <c r="L11560" s="49" t="s">
        <v>434</v>
      </c>
      <c r="M11560" s="102">
        <v>22</v>
      </c>
      <c r="N11560" s="102">
        <v>2</v>
      </c>
      <c r="O11560" s="49" t="s">
        <v>261</v>
      </c>
      <c r="P11560" s="49" t="s">
        <v>152</v>
      </c>
      <c r="Q11560" s="49" t="s">
        <v>194</v>
      </c>
      <c r="R11560" s="49" t="s">
        <v>194</v>
      </c>
      <c r="S11560" s="49" t="s">
        <v>29641</v>
      </c>
      <c r="T11560" s="119">
        <v>75463</v>
      </c>
      <c r="U11560" s="119">
        <v>22117</v>
      </c>
      <c r="V11560" s="102">
        <v>2022</v>
      </c>
    </row>
    <row r="11561" spans="1:22" ht="26" x14ac:dyDescent="0.3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102">
        <v>60333</v>
      </c>
      <c r="D11561" s="49" t="s">
        <v>437</v>
      </c>
      <c r="E11561" s="102" t="s">
        <v>29581</v>
      </c>
      <c r="F11561" s="49" t="s">
        <v>18924</v>
      </c>
      <c r="G11561" s="49" t="s">
        <v>15969</v>
      </c>
      <c r="H11561" s="102">
        <v>61060</v>
      </c>
      <c r="I11561" s="49" t="s">
        <v>329</v>
      </c>
      <c r="J11561" s="49" t="s">
        <v>29591</v>
      </c>
      <c r="K11561" s="49" t="s">
        <v>7721</v>
      </c>
      <c r="L11561" s="49" t="s">
        <v>434</v>
      </c>
      <c r="M11561" s="102">
        <v>22</v>
      </c>
      <c r="N11561" s="102">
        <v>2</v>
      </c>
      <c r="O11561" s="49" t="s">
        <v>261</v>
      </c>
      <c r="P11561" s="49" t="s">
        <v>152</v>
      </c>
      <c r="Q11561" s="49" t="s">
        <v>194</v>
      </c>
      <c r="R11561" s="49" t="s">
        <v>194</v>
      </c>
      <c r="S11561" s="49" t="s">
        <v>29641</v>
      </c>
      <c r="T11561" s="119">
        <v>34287</v>
      </c>
      <c r="U11561" s="119">
        <v>10049</v>
      </c>
      <c r="V11561" s="102">
        <v>2022</v>
      </c>
    </row>
    <row r="11562" spans="1:22" ht="38.5" x14ac:dyDescent="0.3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102">
        <v>60334</v>
      </c>
      <c r="D11562" s="49" t="s">
        <v>437</v>
      </c>
      <c r="E11562" s="102" t="s">
        <v>29581</v>
      </c>
      <c r="F11562" s="49" t="s">
        <v>18926</v>
      </c>
      <c r="G11562" s="49" t="s">
        <v>15969</v>
      </c>
      <c r="H11562" s="102">
        <v>61060</v>
      </c>
      <c r="I11562" s="49" t="s">
        <v>329</v>
      </c>
      <c r="J11562" s="49" t="s">
        <v>29591</v>
      </c>
      <c r="K11562" s="49" t="s">
        <v>7721</v>
      </c>
      <c r="L11562" s="49" t="s">
        <v>434</v>
      </c>
      <c r="M11562" s="102">
        <v>22</v>
      </c>
      <c r="N11562" s="102">
        <v>2</v>
      </c>
      <c r="O11562" s="49" t="s">
        <v>261</v>
      </c>
      <c r="P11562" s="49" t="s">
        <v>152</v>
      </c>
      <c r="Q11562" s="49" t="s">
        <v>194</v>
      </c>
      <c r="R11562" s="49" t="s">
        <v>194</v>
      </c>
      <c r="S11562" s="49" t="s">
        <v>29641</v>
      </c>
      <c r="T11562" s="119">
        <v>73313</v>
      </c>
      <c r="U11562" s="119">
        <v>21487</v>
      </c>
      <c r="V11562" s="102">
        <v>2022</v>
      </c>
    </row>
    <row r="11563" spans="1:22" ht="26" x14ac:dyDescent="0.3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102">
        <v>60335</v>
      </c>
      <c r="D11563" s="49" t="s">
        <v>437</v>
      </c>
      <c r="E11563" s="102" t="s">
        <v>29581</v>
      </c>
      <c r="F11563" s="49" t="s">
        <v>18928</v>
      </c>
      <c r="G11563" s="49" t="s">
        <v>15969</v>
      </c>
      <c r="H11563" s="102">
        <v>61060</v>
      </c>
      <c r="I11563" s="49" t="s">
        <v>329</v>
      </c>
      <c r="J11563" s="49" t="s">
        <v>29591</v>
      </c>
      <c r="K11563" s="49" t="s">
        <v>7721</v>
      </c>
      <c r="L11563" s="49" t="s">
        <v>434</v>
      </c>
      <c r="M11563" s="102">
        <v>22</v>
      </c>
      <c r="N11563" s="102">
        <v>2</v>
      </c>
      <c r="O11563" s="49" t="s">
        <v>261</v>
      </c>
      <c r="P11563" s="49" t="s">
        <v>152</v>
      </c>
      <c r="Q11563" s="49" t="s">
        <v>194</v>
      </c>
      <c r="R11563" s="49" t="s">
        <v>194</v>
      </c>
      <c r="S11563" s="49" t="s">
        <v>29641</v>
      </c>
      <c r="T11563" s="119">
        <v>73617</v>
      </c>
      <c r="U11563" s="119">
        <v>21576</v>
      </c>
      <c r="V11563" s="102">
        <v>2022</v>
      </c>
    </row>
    <row r="11564" spans="1:22" ht="26" x14ac:dyDescent="0.3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102">
        <v>60336</v>
      </c>
      <c r="D11564" s="49" t="s">
        <v>437</v>
      </c>
      <c r="E11564" s="102" t="s">
        <v>29581</v>
      </c>
      <c r="F11564" s="49" t="s">
        <v>18931</v>
      </c>
      <c r="G11564" s="49" t="s">
        <v>18930</v>
      </c>
      <c r="H11564" s="102">
        <v>60118</v>
      </c>
      <c r="I11564" s="49" t="s">
        <v>115</v>
      </c>
      <c r="J11564" s="49" t="s">
        <v>29591</v>
      </c>
      <c r="K11564" s="49" t="s">
        <v>7721</v>
      </c>
      <c r="L11564" s="49" t="s">
        <v>434</v>
      </c>
      <c r="M11564" s="102">
        <v>22</v>
      </c>
      <c r="N11564" s="102">
        <v>2</v>
      </c>
      <c r="O11564" s="49" t="s">
        <v>261</v>
      </c>
      <c r="P11564" s="49" t="s">
        <v>152</v>
      </c>
      <c r="Q11564" s="49" t="s">
        <v>194</v>
      </c>
      <c r="R11564" s="49" t="s">
        <v>194</v>
      </c>
      <c r="S11564" s="49" t="s">
        <v>29618</v>
      </c>
      <c r="T11564" s="119">
        <v>421120</v>
      </c>
      <c r="U11564" s="119">
        <v>123423</v>
      </c>
      <c r="V11564" s="102">
        <v>2022</v>
      </c>
    </row>
    <row r="11565" spans="1:22" ht="38.5" x14ac:dyDescent="0.3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102">
        <v>60337</v>
      </c>
      <c r="D11565" s="49" t="s">
        <v>437</v>
      </c>
      <c r="E11565" s="102" t="s">
        <v>29581</v>
      </c>
      <c r="F11565" s="49" t="s">
        <v>18933</v>
      </c>
      <c r="G11565" s="49" t="s">
        <v>18932</v>
      </c>
      <c r="H11565" s="102">
        <v>60125</v>
      </c>
      <c r="I11565" s="49" t="s">
        <v>333</v>
      </c>
      <c r="J11565" s="49" t="s">
        <v>29583</v>
      </c>
      <c r="K11565" s="49" t="s">
        <v>29584</v>
      </c>
      <c r="L11565" s="49" t="s">
        <v>434</v>
      </c>
      <c r="M11565" s="102">
        <v>22</v>
      </c>
      <c r="N11565" s="102">
        <v>2</v>
      </c>
      <c r="O11565" s="49" t="s">
        <v>261</v>
      </c>
      <c r="P11565" s="49" t="s">
        <v>152</v>
      </c>
      <c r="Q11565" s="49" t="s">
        <v>194</v>
      </c>
      <c r="R11565" s="49" t="s">
        <v>194</v>
      </c>
      <c r="S11565" s="49" t="s">
        <v>8528</v>
      </c>
      <c r="T11565" s="119">
        <v>109485</v>
      </c>
      <c r="U11565" s="119">
        <v>32088</v>
      </c>
      <c r="V11565" s="102">
        <v>2022</v>
      </c>
    </row>
    <row r="11566" spans="1:22" ht="26" x14ac:dyDescent="0.3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102">
        <v>60338</v>
      </c>
      <c r="D11566" s="49" t="s">
        <v>437</v>
      </c>
      <c r="E11566" s="102" t="s">
        <v>29581</v>
      </c>
      <c r="F11566" s="49" t="s">
        <v>18936</v>
      </c>
      <c r="G11566" s="49" t="s">
        <v>18935</v>
      </c>
      <c r="H11566" s="102">
        <v>60128</v>
      </c>
      <c r="I11566" s="49" t="s">
        <v>334</v>
      </c>
      <c r="J11566" s="49" t="s">
        <v>29587</v>
      </c>
      <c r="K11566" s="49" t="s">
        <v>29616</v>
      </c>
      <c r="L11566" s="49" t="s">
        <v>434</v>
      </c>
      <c r="M11566" s="102">
        <v>22</v>
      </c>
      <c r="N11566" s="102">
        <v>2</v>
      </c>
      <c r="O11566" s="49" t="s">
        <v>261</v>
      </c>
      <c r="P11566" s="49" t="s">
        <v>156</v>
      </c>
      <c r="Q11566" s="49" t="s">
        <v>210</v>
      </c>
      <c r="R11566" s="49" t="s">
        <v>210</v>
      </c>
      <c r="S11566" s="49" t="s">
        <v>29617</v>
      </c>
      <c r="T11566" s="119">
        <v>3102467</v>
      </c>
      <c r="U11566" s="119">
        <v>909281</v>
      </c>
      <c r="V11566" s="102">
        <v>2022</v>
      </c>
    </row>
    <row r="11567" spans="1:22" ht="26" x14ac:dyDescent="0.3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102">
        <v>60339</v>
      </c>
      <c r="D11567" s="49" t="s">
        <v>437</v>
      </c>
      <c r="E11567" s="102" t="s">
        <v>29581</v>
      </c>
      <c r="F11567" s="49" t="s">
        <v>18939</v>
      </c>
      <c r="G11567" s="49" t="s">
        <v>18938</v>
      </c>
      <c r="H11567" s="102">
        <v>60129</v>
      </c>
      <c r="I11567" s="49" t="s">
        <v>334</v>
      </c>
      <c r="J11567" s="49" t="s">
        <v>29587</v>
      </c>
      <c r="K11567" s="49" t="s">
        <v>29616</v>
      </c>
      <c r="L11567" s="49" t="s">
        <v>434</v>
      </c>
      <c r="M11567" s="102">
        <v>22</v>
      </c>
      <c r="N11567" s="102">
        <v>2</v>
      </c>
      <c r="O11567" s="49" t="s">
        <v>261</v>
      </c>
      <c r="P11567" s="49" t="s">
        <v>156</v>
      </c>
      <c r="Q11567" s="49" t="s">
        <v>210</v>
      </c>
      <c r="R11567" s="49" t="s">
        <v>210</v>
      </c>
      <c r="S11567" s="49" t="s">
        <v>29617</v>
      </c>
      <c r="T11567" s="119">
        <v>2990143</v>
      </c>
      <c r="U11567" s="119">
        <v>876361</v>
      </c>
      <c r="V11567" s="102">
        <v>2022</v>
      </c>
    </row>
    <row r="11568" spans="1:22" ht="26" x14ac:dyDescent="0.3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102">
        <v>60340</v>
      </c>
      <c r="D11568" s="49" t="s">
        <v>440</v>
      </c>
      <c r="E11568" s="102" t="s">
        <v>29581</v>
      </c>
      <c r="F11568" s="49" t="s">
        <v>18943</v>
      </c>
      <c r="G11568" s="49" t="s">
        <v>18942</v>
      </c>
      <c r="H11568" s="102">
        <v>60130</v>
      </c>
      <c r="I11568" s="49" t="s">
        <v>302</v>
      </c>
      <c r="J11568" s="49" t="s">
        <v>29607</v>
      </c>
      <c r="K11568" s="49" t="s">
        <v>29584</v>
      </c>
      <c r="L11568" s="49" t="s">
        <v>434</v>
      </c>
      <c r="M11568" s="102">
        <v>22</v>
      </c>
      <c r="N11568" s="102">
        <v>3</v>
      </c>
      <c r="O11568" s="49" t="s">
        <v>262</v>
      </c>
      <c r="P11568" s="49" t="s">
        <v>103</v>
      </c>
      <c r="Q11568" s="49" t="s">
        <v>149</v>
      </c>
      <c r="R11568" s="49" t="s">
        <v>149</v>
      </c>
      <c r="S11568" s="49" t="s">
        <v>10202</v>
      </c>
      <c r="T11568" s="119">
        <v>17331</v>
      </c>
      <c r="U11568" s="119">
        <v>1334.921</v>
      </c>
      <c r="V11568" s="102">
        <v>2022</v>
      </c>
    </row>
    <row r="11569" spans="1:22" ht="26" x14ac:dyDescent="0.3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102">
        <v>60340</v>
      </c>
      <c r="D11569" s="49" t="s">
        <v>440</v>
      </c>
      <c r="E11569" s="102" t="s">
        <v>29581</v>
      </c>
      <c r="F11569" s="49" t="s">
        <v>18943</v>
      </c>
      <c r="G11569" s="49" t="s">
        <v>18942</v>
      </c>
      <c r="H11569" s="102">
        <v>60130</v>
      </c>
      <c r="I11569" s="49" t="s">
        <v>302</v>
      </c>
      <c r="J11569" s="49" t="s">
        <v>29607</v>
      </c>
      <c r="K11569" s="49" t="s">
        <v>29584</v>
      </c>
      <c r="L11569" s="49" t="s">
        <v>434</v>
      </c>
      <c r="M11569" s="102">
        <v>22</v>
      </c>
      <c r="N11569" s="102">
        <v>3</v>
      </c>
      <c r="O11569" s="49" t="s">
        <v>262</v>
      </c>
      <c r="P11569" s="49" t="s">
        <v>103</v>
      </c>
      <c r="Q11569" s="49" t="s">
        <v>166</v>
      </c>
      <c r="R11569" s="49" t="s">
        <v>29596</v>
      </c>
      <c r="S11569" s="49" t="s">
        <v>10202</v>
      </c>
      <c r="T11569" s="119">
        <v>0</v>
      </c>
      <c r="U11569" s="119">
        <v>0</v>
      </c>
      <c r="V11569" s="102">
        <v>2022</v>
      </c>
    </row>
    <row r="11570" spans="1:22" ht="26" x14ac:dyDescent="0.3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102">
        <v>60340</v>
      </c>
      <c r="D11570" s="49" t="s">
        <v>440</v>
      </c>
      <c r="E11570" s="102" t="s">
        <v>29581</v>
      </c>
      <c r="F11570" s="49" t="s">
        <v>18943</v>
      </c>
      <c r="G11570" s="49" t="s">
        <v>18942</v>
      </c>
      <c r="H11570" s="102">
        <v>60130</v>
      </c>
      <c r="I11570" s="49" t="s">
        <v>302</v>
      </c>
      <c r="J11570" s="49" t="s">
        <v>29607</v>
      </c>
      <c r="K11570" s="49" t="s">
        <v>29584</v>
      </c>
      <c r="L11570" s="49" t="s">
        <v>434</v>
      </c>
      <c r="M11570" s="102">
        <v>22</v>
      </c>
      <c r="N11570" s="102">
        <v>3</v>
      </c>
      <c r="O11570" s="49" t="s">
        <v>262</v>
      </c>
      <c r="P11570" s="49" t="s">
        <v>103</v>
      </c>
      <c r="Q11570" s="49" t="s">
        <v>206</v>
      </c>
      <c r="R11570" s="49" t="s">
        <v>29597</v>
      </c>
      <c r="S11570" s="49" t="s">
        <v>10202</v>
      </c>
      <c r="T11570" s="119">
        <v>4066878</v>
      </c>
      <c r="U11570" s="119">
        <v>327288.08</v>
      </c>
      <c r="V11570" s="102">
        <v>2022</v>
      </c>
    </row>
    <row r="11571" spans="1:22" ht="51" x14ac:dyDescent="0.3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102">
        <v>60341</v>
      </c>
      <c r="D11571" s="49" t="s">
        <v>437</v>
      </c>
      <c r="E11571" s="102" t="s">
        <v>29581</v>
      </c>
      <c r="F11571" s="49" t="s">
        <v>18945</v>
      </c>
      <c r="G11571" s="49" t="s">
        <v>18944</v>
      </c>
      <c r="H11571" s="102">
        <v>60127</v>
      </c>
      <c r="I11571" s="49" t="s">
        <v>324</v>
      </c>
      <c r="J11571" s="49" t="s">
        <v>29602</v>
      </c>
      <c r="K11571" s="49" t="s">
        <v>7721</v>
      </c>
      <c r="L11571" s="49" t="s">
        <v>434</v>
      </c>
      <c r="M11571" s="102">
        <v>22</v>
      </c>
      <c r="N11571" s="102">
        <v>2</v>
      </c>
      <c r="O11571" s="49" t="s">
        <v>261</v>
      </c>
      <c r="P11571" s="49" t="s">
        <v>152</v>
      </c>
      <c r="Q11571" s="49" t="s">
        <v>194</v>
      </c>
      <c r="R11571" s="49" t="s">
        <v>194</v>
      </c>
      <c r="S11571" s="49" t="s">
        <v>29656</v>
      </c>
      <c r="T11571" s="119">
        <v>6542</v>
      </c>
      <c r="U11571" s="119">
        <v>1917</v>
      </c>
      <c r="V11571" s="102">
        <v>2022</v>
      </c>
    </row>
    <row r="11572" spans="1:22" ht="26" x14ac:dyDescent="0.3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102">
        <v>60342</v>
      </c>
      <c r="D11572" s="49" t="s">
        <v>437</v>
      </c>
      <c r="E11572" s="102" t="s">
        <v>29581</v>
      </c>
      <c r="F11572" s="49" t="s">
        <v>18947</v>
      </c>
      <c r="G11572" s="49" t="s">
        <v>1833</v>
      </c>
      <c r="H11572" s="102">
        <v>12341</v>
      </c>
      <c r="I11572" s="49" t="s">
        <v>304</v>
      </c>
      <c r="J11572" s="49" t="s">
        <v>29589</v>
      </c>
      <c r="K11572" s="49" t="s">
        <v>29590</v>
      </c>
      <c r="L11572" s="49" t="s">
        <v>434</v>
      </c>
      <c r="M11572" s="102">
        <v>22</v>
      </c>
      <c r="N11572" s="102">
        <v>1</v>
      </c>
      <c r="O11572" s="49" t="s">
        <v>255</v>
      </c>
      <c r="P11572" s="49" t="s">
        <v>156</v>
      </c>
      <c r="Q11572" s="49" t="s">
        <v>210</v>
      </c>
      <c r="R11572" s="49" t="s">
        <v>210</v>
      </c>
      <c r="S11572" s="49" t="s">
        <v>3185</v>
      </c>
      <c r="T11572" s="119">
        <v>4038392</v>
      </c>
      <c r="U11572" s="119">
        <v>1183585</v>
      </c>
      <c r="V11572" s="102">
        <v>2022</v>
      </c>
    </row>
    <row r="11573" spans="1:22" ht="26" x14ac:dyDescent="0.3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102">
        <v>60344</v>
      </c>
      <c r="D11573" s="49" t="s">
        <v>437</v>
      </c>
      <c r="E11573" s="102" t="s">
        <v>29581</v>
      </c>
      <c r="F11573" s="49" t="s">
        <v>18954</v>
      </c>
      <c r="G11573" s="49" t="s">
        <v>15140</v>
      </c>
      <c r="H11573" s="102">
        <v>58135</v>
      </c>
      <c r="I11573" s="49" t="s">
        <v>338</v>
      </c>
      <c r="J11573" s="49" t="s">
        <v>3186</v>
      </c>
      <c r="K11573" s="49" t="s">
        <v>29599</v>
      </c>
      <c r="L11573" s="49" t="s">
        <v>434</v>
      </c>
      <c r="M11573" s="102">
        <v>22</v>
      </c>
      <c r="N11573" s="102">
        <v>2</v>
      </c>
      <c r="O11573" s="49" t="s">
        <v>261</v>
      </c>
      <c r="P11573" s="49" t="s">
        <v>152</v>
      </c>
      <c r="Q11573" s="49" t="s">
        <v>194</v>
      </c>
      <c r="R11573" s="49" t="s">
        <v>194</v>
      </c>
      <c r="S11573" s="49" t="s">
        <v>29628</v>
      </c>
      <c r="T11573" s="119">
        <v>11135</v>
      </c>
      <c r="U11573" s="119">
        <v>3264</v>
      </c>
      <c r="V11573" s="102">
        <v>2022</v>
      </c>
    </row>
    <row r="11574" spans="1:22" ht="38.5" x14ac:dyDescent="0.3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102">
        <v>60345</v>
      </c>
      <c r="D11574" s="49" t="s">
        <v>437</v>
      </c>
      <c r="E11574" s="102" t="s">
        <v>29581</v>
      </c>
      <c r="F11574" s="49" t="s">
        <v>18956</v>
      </c>
      <c r="G11574" s="49" t="s">
        <v>1398</v>
      </c>
      <c r="H11574" s="102">
        <v>6452</v>
      </c>
      <c r="I11574" s="49" t="s">
        <v>301</v>
      </c>
      <c r="J11574" s="49" t="s">
        <v>29607</v>
      </c>
      <c r="K11574" s="49" t="s">
        <v>29584</v>
      </c>
      <c r="L11574" s="49" t="s">
        <v>434</v>
      </c>
      <c r="M11574" s="102">
        <v>22</v>
      </c>
      <c r="N11574" s="102">
        <v>1</v>
      </c>
      <c r="O11574" s="49" t="s">
        <v>255</v>
      </c>
      <c r="P11574" s="49" t="s">
        <v>115</v>
      </c>
      <c r="Q11574" s="49" t="s">
        <v>105</v>
      </c>
      <c r="R11574" s="49" t="s">
        <v>105</v>
      </c>
      <c r="S11574" s="49" t="s">
        <v>29632</v>
      </c>
      <c r="T11574" s="119">
        <v>0</v>
      </c>
      <c r="U11574" s="119">
        <v>1581.931</v>
      </c>
      <c r="V11574" s="102">
        <v>2022</v>
      </c>
    </row>
    <row r="11575" spans="1:22" ht="38.5" x14ac:dyDescent="0.3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102">
        <v>60345</v>
      </c>
      <c r="D11575" s="49" t="s">
        <v>437</v>
      </c>
      <c r="E11575" s="102" t="s">
        <v>29581</v>
      </c>
      <c r="F11575" s="49" t="s">
        <v>18956</v>
      </c>
      <c r="G11575" s="49" t="s">
        <v>1398</v>
      </c>
      <c r="H11575" s="102">
        <v>6452</v>
      </c>
      <c r="I11575" s="49" t="s">
        <v>301</v>
      </c>
      <c r="J11575" s="49" t="s">
        <v>29607</v>
      </c>
      <c r="K11575" s="49" t="s">
        <v>29584</v>
      </c>
      <c r="L11575" s="49" t="s">
        <v>434</v>
      </c>
      <c r="M11575" s="102">
        <v>22</v>
      </c>
      <c r="N11575" s="102">
        <v>1</v>
      </c>
      <c r="O11575" s="49" t="s">
        <v>255</v>
      </c>
      <c r="P11575" s="49" t="s">
        <v>115</v>
      </c>
      <c r="Q11575" s="49" t="s">
        <v>149</v>
      </c>
      <c r="R11575" s="49" t="s">
        <v>149</v>
      </c>
      <c r="S11575" s="49" t="s">
        <v>29632</v>
      </c>
      <c r="T11575" s="119">
        <v>0</v>
      </c>
      <c r="U11575" s="119">
        <v>2745834.1</v>
      </c>
      <c r="V11575" s="102">
        <v>2022</v>
      </c>
    </row>
    <row r="11576" spans="1:22" ht="38.5" x14ac:dyDescent="0.3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102">
        <v>60345</v>
      </c>
      <c r="D11576" s="49" t="s">
        <v>437</v>
      </c>
      <c r="E11576" s="102" t="s">
        <v>29581</v>
      </c>
      <c r="F11576" s="49" t="s">
        <v>18956</v>
      </c>
      <c r="G11576" s="49" t="s">
        <v>1398</v>
      </c>
      <c r="H11576" s="102">
        <v>6452</v>
      </c>
      <c r="I11576" s="49" t="s">
        <v>301</v>
      </c>
      <c r="J11576" s="49" t="s">
        <v>29607</v>
      </c>
      <c r="K11576" s="49" t="s">
        <v>29584</v>
      </c>
      <c r="L11576" s="49" t="s">
        <v>434</v>
      </c>
      <c r="M11576" s="102">
        <v>22</v>
      </c>
      <c r="N11576" s="102">
        <v>1</v>
      </c>
      <c r="O11576" s="49" t="s">
        <v>255</v>
      </c>
      <c r="P11576" s="49" t="s">
        <v>119</v>
      </c>
      <c r="Q11576" s="49" t="s">
        <v>105</v>
      </c>
      <c r="R11576" s="49" t="s">
        <v>105</v>
      </c>
      <c r="S11576" s="49" t="s">
        <v>29632</v>
      </c>
      <c r="T11576" s="119">
        <v>37978</v>
      </c>
      <c r="U11576" s="119">
        <v>4319.6610000000001</v>
      </c>
      <c r="V11576" s="102">
        <v>2022</v>
      </c>
    </row>
    <row r="11577" spans="1:22" ht="38.5" x14ac:dyDescent="0.3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102">
        <v>60345</v>
      </c>
      <c r="D11577" s="49" t="s">
        <v>437</v>
      </c>
      <c r="E11577" s="102" t="s">
        <v>29581</v>
      </c>
      <c r="F11577" s="49" t="s">
        <v>18956</v>
      </c>
      <c r="G11577" s="49" t="s">
        <v>1398</v>
      </c>
      <c r="H11577" s="102">
        <v>6452</v>
      </c>
      <c r="I11577" s="49" t="s">
        <v>301</v>
      </c>
      <c r="J11577" s="49" t="s">
        <v>29607</v>
      </c>
      <c r="K11577" s="49" t="s">
        <v>29584</v>
      </c>
      <c r="L11577" s="49" t="s">
        <v>434</v>
      </c>
      <c r="M11577" s="102">
        <v>22</v>
      </c>
      <c r="N11577" s="102">
        <v>1</v>
      </c>
      <c r="O11577" s="49" t="s">
        <v>255</v>
      </c>
      <c r="P11577" s="49" t="s">
        <v>119</v>
      </c>
      <c r="Q11577" s="49" t="s">
        <v>149</v>
      </c>
      <c r="R11577" s="49" t="s">
        <v>149</v>
      </c>
      <c r="S11577" s="49" t="s">
        <v>29632</v>
      </c>
      <c r="T11577" s="119">
        <v>63430663</v>
      </c>
      <c r="U11577" s="119">
        <v>7152864.2999999998</v>
      </c>
      <c r="V11577" s="102">
        <v>2022</v>
      </c>
    </row>
    <row r="11578" spans="1:22" ht="26" x14ac:dyDescent="0.3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102">
        <v>60346</v>
      </c>
      <c r="D11578" s="49" t="s">
        <v>437</v>
      </c>
      <c r="E11578" s="102" t="s">
        <v>29581</v>
      </c>
      <c r="F11578" s="49" t="s">
        <v>18958</v>
      </c>
      <c r="G11578" s="49" t="s">
        <v>2484</v>
      </c>
      <c r="H11578" s="102">
        <v>5109</v>
      </c>
      <c r="I11578" s="49" t="s">
        <v>314</v>
      </c>
      <c r="J11578" s="49" t="s">
        <v>29614</v>
      </c>
      <c r="K11578" s="49" t="s">
        <v>29621</v>
      </c>
      <c r="L11578" s="49" t="s">
        <v>434</v>
      </c>
      <c r="M11578" s="102">
        <v>22</v>
      </c>
      <c r="N11578" s="102">
        <v>1</v>
      </c>
      <c r="O11578" s="49" t="s">
        <v>255</v>
      </c>
      <c r="P11578" s="49" t="s">
        <v>152</v>
      </c>
      <c r="Q11578" s="49" t="s">
        <v>194</v>
      </c>
      <c r="R11578" s="49" t="s">
        <v>194</v>
      </c>
      <c r="S11578" s="49" t="s">
        <v>3185</v>
      </c>
      <c r="T11578" s="119">
        <v>129533</v>
      </c>
      <c r="U11578" s="119">
        <v>37964</v>
      </c>
      <c r="V11578" s="102">
        <v>2022</v>
      </c>
    </row>
    <row r="11579" spans="1:22" ht="26" x14ac:dyDescent="0.3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102">
        <v>60347</v>
      </c>
      <c r="D11579" s="49" t="s">
        <v>437</v>
      </c>
      <c r="E11579" s="102" t="s">
        <v>29581</v>
      </c>
      <c r="F11579" s="49" t="s">
        <v>18960</v>
      </c>
      <c r="G11579" s="49" t="s">
        <v>2484</v>
      </c>
      <c r="H11579" s="102">
        <v>5109</v>
      </c>
      <c r="I11579" s="49" t="s">
        <v>314</v>
      </c>
      <c r="J11579" s="49" t="s">
        <v>29614</v>
      </c>
      <c r="K11579" s="49" t="s">
        <v>29621</v>
      </c>
      <c r="L11579" s="49" t="s">
        <v>434</v>
      </c>
      <c r="M11579" s="102">
        <v>22</v>
      </c>
      <c r="N11579" s="102">
        <v>1</v>
      </c>
      <c r="O11579" s="49" t="s">
        <v>255</v>
      </c>
      <c r="P11579" s="49" t="s">
        <v>152</v>
      </c>
      <c r="Q11579" s="49" t="s">
        <v>194</v>
      </c>
      <c r="R11579" s="49" t="s">
        <v>194</v>
      </c>
      <c r="S11579" s="49" t="s">
        <v>3185</v>
      </c>
      <c r="T11579" s="119">
        <v>78186</v>
      </c>
      <c r="U11579" s="119">
        <v>22915</v>
      </c>
      <c r="V11579" s="102">
        <v>2022</v>
      </c>
    </row>
    <row r="11580" spans="1:22" ht="26" x14ac:dyDescent="0.3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102">
        <v>60348</v>
      </c>
      <c r="D11580" s="49" t="s">
        <v>437</v>
      </c>
      <c r="E11580" s="102" t="s">
        <v>29581</v>
      </c>
      <c r="F11580" s="49" t="s">
        <v>18961</v>
      </c>
      <c r="G11580" s="49" t="s">
        <v>2484</v>
      </c>
      <c r="H11580" s="102">
        <v>5109</v>
      </c>
      <c r="I11580" s="49" t="s">
        <v>314</v>
      </c>
      <c r="J11580" s="49" t="s">
        <v>29614</v>
      </c>
      <c r="K11580" s="49" t="s">
        <v>29621</v>
      </c>
      <c r="L11580" s="49" t="s">
        <v>434</v>
      </c>
      <c r="M11580" s="102">
        <v>22</v>
      </c>
      <c r="N11580" s="102">
        <v>1</v>
      </c>
      <c r="O11580" s="49" t="s">
        <v>255</v>
      </c>
      <c r="P11580" s="49" t="s">
        <v>152</v>
      </c>
      <c r="Q11580" s="49" t="s">
        <v>194</v>
      </c>
      <c r="R11580" s="49" t="s">
        <v>194</v>
      </c>
      <c r="S11580" s="49" t="s">
        <v>3185</v>
      </c>
      <c r="T11580" s="119">
        <v>6957</v>
      </c>
      <c r="U11580" s="119">
        <v>2039</v>
      </c>
      <c r="V11580" s="102">
        <v>2022</v>
      </c>
    </row>
    <row r="11581" spans="1:22" ht="38.5" x14ac:dyDescent="0.3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102">
        <v>60349</v>
      </c>
      <c r="D11581" s="49" t="s">
        <v>437</v>
      </c>
      <c r="E11581" s="102" t="s">
        <v>29581</v>
      </c>
      <c r="F11581" s="49" t="s">
        <v>18963</v>
      </c>
      <c r="G11581" s="49" t="s">
        <v>18962</v>
      </c>
      <c r="H11581" s="102">
        <v>60146</v>
      </c>
      <c r="I11581" s="49" t="s">
        <v>336</v>
      </c>
      <c r="J11581" s="49" t="s">
        <v>29602</v>
      </c>
      <c r="K11581" s="49" t="s">
        <v>7721</v>
      </c>
      <c r="L11581" s="49" t="s">
        <v>434</v>
      </c>
      <c r="M11581" s="102">
        <v>928</v>
      </c>
      <c r="N11581" s="102">
        <v>4</v>
      </c>
      <c r="O11581" s="49" t="s">
        <v>265</v>
      </c>
      <c r="P11581" s="49" t="s">
        <v>111</v>
      </c>
      <c r="Q11581" s="49" t="s">
        <v>121</v>
      </c>
      <c r="R11581" s="49" t="s">
        <v>29606</v>
      </c>
      <c r="S11581" s="49" t="s">
        <v>29611</v>
      </c>
      <c r="T11581" s="119">
        <v>147981</v>
      </c>
      <c r="U11581" s="119">
        <v>10531</v>
      </c>
      <c r="V11581" s="102">
        <v>2022</v>
      </c>
    </row>
    <row r="11582" spans="1:22" ht="38.5" x14ac:dyDescent="0.3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102">
        <v>60350</v>
      </c>
      <c r="D11582" s="49" t="s">
        <v>437</v>
      </c>
      <c r="E11582" s="102" t="s">
        <v>29581</v>
      </c>
      <c r="F11582" s="49" t="s">
        <v>18968</v>
      </c>
      <c r="G11582" s="49" t="s">
        <v>18967</v>
      </c>
      <c r="H11582" s="102">
        <v>60145</v>
      </c>
      <c r="I11582" s="49" t="s">
        <v>325</v>
      </c>
      <c r="J11582" s="49" t="s">
        <v>29602</v>
      </c>
      <c r="K11582" s="49" t="s">
        <v>7721</v>
      </c>
      <c r="L11582" s="49" t="s">
        <v>434</v>
      </c>
      <c r="M11582" s="102">
        <v>22</v>
      </c>
      <c r="N11582" s="102">
        <v>2</v>
      </c>
      <c r="O11582" s="49" t="s">
        <v>261</v>
      </c>
      <c r="P11582" s="49" t="s">
        <v>152</v>
      </c>
      <c r="Q11582" s="49" t="s">
        <v>194</v>
      </c>
      <c r="R11582" s="49" t="s">
        <v>194</v>
      </c>
      <c r="S11582" s="49" t="s">
        <v>29655</v>
      </c>
      <c r="T11582" s="119">
        <v>9680</v>
      </c>
      <c r="U11582" s="119">
        <v>2837</v>
      </c>
      <c r="V11582" s="102">
        <v>2022</v>
      </c>
    </row>
    <row r="11583" spans="1:22" x14ac:dyDescent="0.3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102">
        <v>60351</v>
      </c>
      <c r="D11583" s="49" t="s">
        <v>437</v>
      </c>
      <c r="E11583" s="102" t="s">
        <v>29581</v>
      </c>
      <c r="F11583" s="49" t="s">
        <v>18970</v>
      </c>
      <c r="G11583" s="49" t="s">
        <v>18970</v>
      </c>
      <c r="H11583" s="102">
        <v>60143</v>
      </c>
      <c r="I11583" s="49" t="s">
        <v>298</v>
      </c>
      <c r="J11583" s="49" t="s">
        <v>29602</v>
      </c>
      <c r="K11583" s="49" t="s">
        <v>7721</v>
      </c>
      <c r="L11583" s="49" t="s">
        <v>434</v>
      </c>
      <c r="M11583" s="102">
        <v>22</v>
      </c>
      <c r="N11583" s="102">
        <v>2</v>
      </c>
      <c r="O11583" s="49" t="s">
        <v>261</v>
      </c>
      <c r="P11583" s="49" t="s">
        <v>152</v>
      </c>
      <c r="Q11583" s="49" t="s">
        <v>194</v>
      </c>
      <c r="R11583" s="49" t="s">
        <v>194</v>
      </c>
      <c r="S11583" s="49" t="s">
        <v>29623</v>
      </c>
      <c r="T11583" s="119">
        <v>225441</v>
      </c>
      <c r="U11583" s="119">
        <v>66073</v>
      </c>
      <c r="V11583" s="102">
        <v>2022</v>
      </c>
    </row>
    <row r="11584" spans="1:22" ht="26" x14ac:dyDescent="0.3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102">
        <v>60352</v>
      </c>
      <c r="D11584" s="49" t="s">
        <v>437</v>
      </c>
      <c r="E11584" s="102" t="s">
        <v>29581</v>
      </c>
      <c r="F11584" s="49" t="s">
        <v>18972</v>
      </c>
      <c r="G11584" s="49" t="s">
        <v>6450</v>
      </c>
      <c r="H11584" s="102">
        <v>17650</v>
      </c>
      <c r="I11584" s="49" t="s">
        <v>325</v>
      </c>
      <c r="J11584" s="49" t="s">
        <v>29602</v>
      </c>
      <c r="K11584" s="49" t="s">
        <v>7721</v>
      </c>
      <c r="L11584" s="49" t="s">
        <v>434</v>
      </c>
      <c r="M11584" s="102">
        <v>22</v>
      </c>
      <c r="N11584" s="102">
        <v>2</v>
      </c>
      <c r="O11584" s="49" t="s">
        <v>261</v>
      </c>
      <c r="P11584" s="49" t="s">
        <v>152</v>
      </c>
      <c r="Q11584" s="49" t="s">
        <v>194</v>
      </c>
      <c r="R11584" s="49" t="s">
        <v>194</v>
      </c>
      <c r="S11584" s="49" t="s">
        <v>29655</v>
      </c>
      <c r="T11584" s="119">
        <v>913294</v>
      </c>
      <c r="U11584" s="119">
        <v>267671</v>
      </c>
      <c r="V11584" s="102">
        <v>2022</v>
      </c>
    </row>
    <row r="11585" spans="1:22" ht="26" x14ac:dyDescent="0.3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102">
        <v>60353</v>
      </c>
      <c r="D11585" s="49" t="s">
        <v>437</v>
      </c>
      <c r="E11585" s="102" t="s">
        <v>29581</v>
      </c>
      <c r="F11585" s="49" t="s">
        <v>18975</v>
      </c>
      <c r="G11585" s="49" t="s">
        <v>18974</v>
      </c>
      <c r="H11585" s="102">
        <v>60150</v>
      </c>
      <c r="I11585" s="49" t="s">
        <v>312</v>
      </c>
      <c r="J11585" s="49" t="s">
        <v>29607</v>
      </c>
      <c r="K11585" s="49" t="s">
        <v>29621</v>
      </c>
      <c r="L11585" s="49" t="s">
        <v>434</v>
      </c>
      <c r="M11585" s="102">
        <v>22</v>
      </c>
      <c r="N11585" s="102">
        <v>2</v>
      </c>
      <c r="O11585" s="49" t="s">
        <v>261</v>
      </c>
      <c r="P11585" s="49" t="s">
        <v>152</v>
      </c>
      <c r="Q11585" s="49" t="s">
        <v>194</v>
      </c>
      <c r="R11585" s="49" t="s">
        <v>194</v>
      </c>
      <c r="S11585" s="49" t="s">
        <v>3322</v>
      </c>
      <c r="T11585" s="119">
        <v>11606</v>
      </c>
      <c r="U11585" s="119">
        <v>3402</v>
      </c>
      <c r="V11585" s="102">
        <v>2022</v>
      </c>
    </row>
    <row r="11586" spans="1:22" ht="26" x14ac:dyDescent="0.3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102">
        <v>60354</v>
      </c>
      <c r="D11586" s="49" t="s">
        <v>437</v>
      </c>
      <c r="E11586" s="102" t="s">
        <v>29581</v>
      </c>
      <c r="F11586" s="49" t="s">
        <v>18978</v>
      </c>
      <c r="G11586" s="49" t="s">
        <v>18977</v>
      </c>
      <c r="H11586" s="102">
        <v>60149</v>
      </c>
      <c r="I11586" s="49" t="s">
        <v>320</v>
      </c>
      <c r="J11586" s="49" t="s">
        <v>29589</v>
      </c>
      <c r="K11586" s="49" t="s">
        <v>29590</v>
      </c>
      <c r="L11586" s="49" t="s">
        <v>434</v>
      </c>
      <c r="M11586" s="102">
        <v>22</v>
      </c>
      <c r="N11586" s="102">
        <v>2</v>
      </c>
      <c r="O11586" s="49" t="s">
        <v>261</v>
      </c>
      <c r="P11586" s="49" t="s">
        <v>156</v>
      </c>
      <c r="Q11586" s="49" t="s">
        <v>210</v>
      </c>
      <c r="R11586" s="49" t="s">
        <v>210</v>
      </c>
      <c r="S11586" s="49" t="s">
        <v>810</v>
      </c>
      <c r="T11586" s="119">
        <v>2324832</v>
      </c>
      <c r="U11586" s="119">
        <v>681369</v>
      </c>
      <c r="V11586" s="102">
        <v>2022</v>
      </c>
    </row>
    <row r="11587" spans="1:22" ht="26" x14ac:dyDescent="0.3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102">
        <v>60355</v>
      </c>
      <c r="D11587" s="49" t="s">
        <v>437</v>
      </c>
      <c r="E11587" s="102" t="s">
        <v>29581</v>
      </c>
      <c r="F11587" s="49" t="s">
        <v>18981</v>
      </c>
      <c r="G11587" s="49" t="s">
        <v>18980</v>
      </c>
      <c r="H11587" s="102">
        <v>60148</v>
      </c>
      <c r="I11587" s="49" t="s">
        <v>320</v>
      </c>
      <c r="J11587" s="49" t="s">
        <v>29589</v>
      </c>
      <c r="K11587" s="49" t="s">
        <v>29590</v>
      </c>
      <c r="L11587" s="49" t="s">
        <v>434</v>
      </c>
      <c r="M11587" s="102">
        <v>22</v>
      </c>
      <c r="N11587" s="102">
        <v>2</v>
      </c>
      <c r="O11587" s="49" t="s">
        <v>261</v>
      </c>
      <c r="P11587" s="49" t="s">
        <v>156</v>
      </c>
      <c r="Q11587" s="49" t="s">
        <v>210</v>
      </c>
      <c r="R11587" s="49" t="s">
        <v>210</v>
      </c>
      <c r="S11587" s="49" t="s">
        <v>810</v>
      </c>
      <c r="T11587" s="119">
        <v>2305794</v>
      </c>
      <c r="U11587" s="119">
        <v>675789</v>
      </c>
      <c r="V11587" s="102">
        <v>2022</v>
      </c>
    </row>
    <row r="11588" spans="1:22" ht="26" x14ac:dyDescent="0.3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102">
        <v>60356</v>
      </c>
      <c r="D11588" s="49" t="s">
        <v>437</v>
      </c>
      <c r="E11588" s="102" t="s">
        <v>29581</v>
      </c>
      <c r="F11588" s="49" t="s">
        <v>18984</v>
      </c>
      <c r="G11588" s="49" t="s">
        <v>18983</v>
      </c>
      <c r="H11588" s="102">
        <v>60131</v>
      </c>
      <c r="I11588" s="49" t="s">
        <v>327</v>
      </c>
      <c r="J11588" s="49" t="s">
        <v>29614</v>
      </c>
      <c r="K11588" s="49" t="s">
        <v>29621</v>
      </c>
      <c r="L11588" s="49" t="s">
        <v>434</v>
      </c>
      <c r="M11588" s="102">
        <v>22</v>
      </c>
      <c r="N11588" s="102">
        <v>2</v>
      </c>
      <c r="O11588" s="49" t="s">
        <v>261</v>
      </c>
      <c r="P11588" s="49" t="s">
        <v>115</v>
      </c>
      <c r="Q11588" s="49" t="s">
        <v>149</v>
      </c>
      <c r="R11588" s="49" t="s">
        <v>149</v>
      </c>
      <c r="S11588" s="49" t="s">
        <v>3322</v>
      </c>
      <c r="T11588" s="119">
        <v>7578999</v>
      </c>
      <c r="U11588" s="119">
        <v>3314413</v>
      </c>
      <c r="V11588" s="102">
        <v>2022</v>
      </c>
    </row>
    <row r="11589" spans="1:22" ht="26" x14ac:dyDescent="0.3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102">
        <v>60356</v>
      </c>
      <c r="D11589" s="49" t="s">
        <v>437</v>
      </c>
      <c r="E11589" s="102" t="s">
        <v>29581</v>
      </c>
      <c r="F11589" s="49" t="s">
        <v>18984</v>
      </c>
      <c r="G11589" s="49" t="s">
        <v>18983</v>
      </c>
      <c r="H11589" s="102">
        <v>60131</v>
      </c>
      <c r="I11589" s="49" t="s">
        <v>327</v>
      </c>
      <c r="J11589" s="49" t="s">
        <v>29614</v>
      </c>
      <c r="K11589" s="49" t="s">
        <v>29621</v>
      </c>
      <c r="L11589" s="49" t="s">
        <v>434</v>
      </c>
      <c r="M11589" s="102">
        <v>22</v>
      </c>
      <c r="N11589" s="102">
        <v>2</v>
      </c>
      <c r="O11589" s="49" t="s">
        <v>261</v>
      </c>
      <c r="P11589" s="49" t="s">
        <v>119</v>
      </c>
      <c r="Q11589" s="49" t="s">
        <v>149</v>
      </c>
      <c r="R11589" s="49" t="s">
        <v>149</v>
      </c>
      <c r="S11589" s="49" t="s">
        <v>3322</v>
      </c>
      <c r="T11589" s="119">
        <v>43547686</v>
      </c>
      <c r="U11589" s="119">
        <v>5176091</v>
      </c>
      <c r="V11589" s="102">
        <v>2022</v>
      </c>
    </row>
    <row r="11590" spans="1:22" ht="26" x14ac:dyDescent="0.3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102">
        <v>60357</v>
      </c>
      <c r="D11590" s="49" t="s">
        <v>437</v>
      </c>
      <c r="E11590" s="102" t="s">
        <v>29581</v>
      </c>
      <c r="F11590" s="49" t="s">
        <v>18990</v>
      </c>
      <c r="G11590" s="49" t="s">
        <v>6848</v>
      </c>
      <c r="H11590" s="102">
        <v>49893</v>
      </c>
      <c r="I11590" s="49" t="s">
        <v>330</v>
      </c>
      <c r="J11590" s="49" t="s">
        <v>29598</v>
      </c>
      <c r="K11590" s="49" t="s">
        <v>29621</v>
      </c>
      <c r="L11590" s="49" t="s">
        <v>434</v>
      </c>
      <c r="M11590" s="102">
        <v>22</v>
      </c>
      <c r="N11590" s="102">
        <v>2</v>
      </c>
      <c r="O11590" s="49" t="s">
        <v>261</v>
      </c>
      <c r="P11590" s="49" t="s">
        <v>123</v>
      </c>
      <c r="Q11590" s="49" t="s">
        <v>149</v>
      </c>
      <c r="R11590" s="49" t="s">
        <v>149</v>
      </c>
      <c r="S11590" s="49" t="s">
        <v>3322</v>
      </c>
      <c r="T11590" s="119">
        <v>61001002</v>
      </c>
      <c r="U11590" s="119">
        <v>9148444</v>
      </c>
      <c r="V11590" s="102">
        <v>2022</v>
      </c>
    </row>
    <row r="11591" spans="1:22" ht="38.5" x14ac:dyDescent="0.3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102">
        <v>60359</v>
      </c>
      <c r="D11591" s="49" t="s">
        <v>437</v>
      </c>
      <c r="E11591" s="102" t="s">
        <v>29581</v>
      </c>
      <c r="F11591" s="49" t="s">
        <v>18991</v>
      </c>
      <c r="G11591" s="49" t="s">
        <v>17878</v>
      </c>
      <c r="H11591" s="102">
        <v>60496</v>
      </c>
      <c r="I11591" s="49" t="s">
        <v>319</v>
      </c>
      <c r="J11591" s="49" t="s">
        <v>29607</v>
      </c>
      <c r="K11591" s="49" t="s">
        <v>29584</v>
      </c>
      <c r="L11591" s="49" t="s">
        <v>434</v>
      </c>
      <c r="M11591" s="102">
        <v>22</v>
      </c>
      <c r="N11591" s="102">
        <v>2</v>
      </c>
      <c r="O11591" s="49" t="s">
        <v>261</v>
      </c>
      <c r="P11591" s="49" t="s">
        <v>152</v>
      </c>
      <c r="Q11591" s="49" t="s">
        <v>194</v>
      </c>
      <c r="R11591" s="49" t="s">
        <v>194</v>
      </c>
      <c r="S11591" s="49" t="s">
        <v>29657</v>
      </c>
      <c r="T11591" s="119">
        <v>25433</v>
      </c>
      <c r="U11591" s="119">
        <v>7454</v>
      </c>
      <c r="V11591" s="102">
        <v>2022</v>
      </c>
    </row>
    <row r="11592" spans="1:22" ht="26" x14ac:dyDescent="0.3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102">
        <v>60361</v>
      </c>
      <c r="D11592" s="49" t="s">
        <v>437</v>
      </c>
      <c r="E11592" s="102" t="s">
        <v>29581</v>
      </c>
      <c r="F11592" s="49" t="s">
        <v>18993</v>
      </c>
      <c r="G11592" s="49" t="s">
        <v>15969</v>
      </c>
      <c r="H11592" s="102">
        <v>61060</v>
      </c>
      <c r="I11592" s="49" t="s">
        <v>319</v>
      </c>
      <c r="J11592" s="49" t="s">
        <v>29607</v>
      </c>
      <c r="K11592" s="49" t="s">
        <v>29584</v>
      </c>
      <c r="L11592" s="49" t="s">
        <v>434</v>
      </c>
      <c r="M11592" s="102">
        <v>22</v>
      </c>
      <c r="N11592" s="102">
        <v>2</v>
      </c>
      <c r="O11592" s="49" t="s">
        <v>261</v>
      </c>
      <c r="P11592" s="49" t="s">
        <v>152</v>
      </c>
      <c r="Q11592" s="49" t="s">
        <v>194</v>
      </c>
      <c r="R11592" s="49" t="s">
        <v>194</v>
      </c>
      <c r="S11592" s="49" t="s">
        <v>29657</v>
      </c>
      <c r="T11592" s="119">
        <v>30815</v>
      </c>
      <c r="U11592" s="119">
        <v>9031</v>
      </c>
      <c r="V11592" s="102">
        <v>2022</v>
      </c>
    </row>
    <row r="11593" spans="1:22" ht="26" x14ac:dyDescent="0.3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102">
        <v>60363</v>
      </c>
      <c r="D11593" s="49" t="s">
        <v>437</v>
      </c>
      <c r="E11593" s="102" t="s">
        <v>29581</v>
      </c>
      <c r="F11593" s="49" t="s">
        <v>18994</v>
      </c>
      <c r="G11593" s="49" t="s">
        <v>15969</v>
      </c>
      <c r="H11593" s="102">
        <v>61060</v>
      </c>
      <c r="I11593" s="49" t="s">
        <v>319</v>
      </c>
      <c r="J11593" s="49" t="s">
        <v>29607</v>
      </c>
      <c r="K11593" s="49" t="s">
        <v>29584</v>
      </c>
      <c r="L11593" s="49" t="s">
        <v>434</v>
      </c>
      <c r="M11593" s="102">
        <v>22</v>
      </c>
      <c r="N11593" s="102">
        <v>2</v>
      </c>
      <c r="O11593" s="49" t="s">
        <v>261</v>
      </c>
      <c r="P11593" s="49" t="s">
        <v>152</v>
      </c>
      <c r="Q11593" s="49" t="s">
        <v>194</v>
      </c>
      <c r="R11593" s="49" t="s">
        <v>194</v>
      </c>
      <c r="S11593" s="49" t="s">
        <v>3322</v>
      </c>
      <c r="T11593" s="119">
        <v>31595</v>
      </c>
      <c r="U11593" s="119">
        <v>9260</v>
      </c>
      <c r="V11593" s="102">
        <v>2022</v>
      </c>
    </row>
    <row r="11594" spans="1:22" ht="38.5" x14ac:dyDescent="0.3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102">
        <v>60364</v>
      </c>
      <c r="D11594" s="49" t="s">
        <v>437</v>
      </c>
      <c r="E11594" s="102" t="s">
        <v>29581</v>
      </c>
      <c r="F11594" s="49" t="s">
        <v>18997</v>
      </c>
      <c r="G11594" s="49" t="s">
        <v>18996</v>
      </c>
      <c r="H11594" s="102">
        <v>60154</v>
      </c>
      <c r="I11594" s="49" t="s">
        <v>319</v>
      </c>
      <c r="J11594" s="49" t="s">
        <v>29607</v>
      </c>
      <c r="K11594" s="49" t="s">
        <v>29584</v>
      </c>
      <c r="L11594" s="49" t="s">
        <v>434</v>
      </c>
      <c r="M11594" s="102">
        <v>22</v>
      </c>
      <c r="N11594" s="102">
        <v>2</v>
      </c>
      <c r="O11594" s="49" t="s">
        <v>261</v>
      </c>
      <c r="P11594" s="49" t="s">
        <v>111</v>
      </c>
      <c r="Q11594" s="49" t="s">
        <v>121</v>
      </c>
      <c r="R11594" s="49" t="s">
        <v>29606</v>
      </c>
      <c r="S11594" s="49" t="s">
        <v>29657</v>
      </c>
      <c r="T11594" s="119">
        <v>145895</v>
      </c>
      <c r="U11594" s="119">
        <v>9941</v>
      </c>
      <c r="V11594" s="102">
        <v>2022</v>
      </c>
    </row>
    <row r="11595" spans="1:22" ht="38.5" x14ac:dyDescent="0.3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102">
        <v>60364</v>
      </c>
      <c r="D11595" s="49" t="s">
        <v>437</v>
      </c>
      <c r="E11595" s="102" t="s">
        <v>29581</v>
      </c>
      <c r="F11595" s="49" t="s">
        <v>18997</v>
      </c>
      <c r="G11595" s="49" t="s">
        <v>18996</v>
      </c>
      <c r="H11595" s="102">
        <v>60154</v>
      </c>
      <c r="I11595" s="49" t="s">
        <v>319</v>
      </c>
      <c r="J11595" s="49" t="s">
        <v>29607</v>
      </c>
      <c r="K11595" s="49" t="s">
        <v>29584</v>
      </c>
      <c r="L11595" s="49" t="s">
        <v>434</v>
      </c>
      <c r="M11595" s="102">
        <v>22</v>
      </c>
      <c r="N11595" s="102">
        <v>2</v>
      </c>
      <c r="O11595" s="49" t="s">
        <v>261</v>
      </c>
      <c r="P11595" s="49" t="s">
        <v>152</v>
      </c>
      <c r="Q11595" s="49" t="s">
        <v>194</v>
      </c>
      <c r="R11595" s="49" t="s">
        <v>194</v>
      </c>
      <c r="S11595" s="49" t="s">
        <v>29657</v>
      </c>
      <c r="T11595" s="119">
        <v>22686</v>
      </c>
      <c r="U11595" s="119">
        <v>6649</v>
      </c>
      <c r="V11595" s="102">
        <v>2022</v>
      </c>
    </row>
    <row r="11596" spans="1:22" ht="38.5" x14ac:dyDescent="0.3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102">
        <v>60365</v>
      </c>
      <c r="D11596" s="49" t="s">
        <v>437</v>
      </c>
      <c r="E11596" s="102" t="s">
        <v>29581</v>
      </c>
      <c r="F11596" s="49" t="s">
        <v>19001</v>
      </c>
      <c r="G11596" s="49" t="s">
        <v>19000</v>
      </c>
      <c r="H11596" s="102">
        <v>60800</v>
      </c>
      <c r="I11596" s="49" t="s">
        <v>326</v>
      </c>
      <c r="J11596" s="49" t="s">
        <v>29598</v>
      </c>
      <c r="K11596" s="49" t="s">
        <v>29599</v>
      </c>
      <c r="L11596" s="49" t="s">
        <v>434</v>
      </c>
      <c r="M11596" s="102">
        <v>22</v>
      </c>
      <c r="N11596" s="102">
        <v>2</v>
      </c>
      <c r="O11596" s="49" t="s">
        <v>261</v>
      </c>
      <c r="P11596" s="49" t="s">
        <v>152</v>
      </c>
      <c r="Q11596" s="49" t="s">
        <v>194</v>
      </c>
      <c r="R11596" s="49" t="s">
        <v>194</v>
      </c>
      <c r="S11596" s="49" t="s">
        <v>29600</v>
      </c>
      <c r="T11596" s="119">
        <v>5855</v>
      </c>
      <c r="U11596" s="119">
        <v>1716</v>
      </c>
      <c r="V11596" s="102">
        <v>2022</v>
      </c>
    </row>
    <row r="11597" spans="1:22" ht="26" x14ac:dyDescent="0.3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102">
        <v>60366</v>
      </c>
      <c r="D11597" s="49" t="s">
        <v>437</v>
      </c>
      <c r="E11597" s="102" t="s">
        <v>29581</v>
      </c>
      <c r="F11597" s="49" t="s">
        <v>19005</v>
      </c>
      <c r="G11597" s="49" t="s">
        <v>19004</v>
      </c>
      <c r="H11597" s="102">
        <v>60155</v>
      </c>
      <c r="I11597" s="49" t="s">
        <v>334</v>
      </c>
      <c r="J11597" s="49" t="s">
        <v>29587</v>
      </c>
      <c r="K11597" s="49" t="s">
        <v>29616</v>
      </c>
      <c r="L11597" s="49" t="s">
        <v>434</v>
      </c>
      <c r="M11597" s="102">
        <v>22</v>
      </c>
      <c r="N11597" s="102">
        <v>2</v>
      </c>
      <c r="O11597" s="49" t="s">
        <v>261</v>
      </c>
      <c r="P11597" s="49" t="s">
        <v>156</v>
      </c>
      <c r="Q11597" s="49" t="s">
        <v>210</v>
      </c>
      <c r="R11597" s="49" t="s">
        <v>210</v>
      </c>
      <c r="S11597" s="49" t="s">
        <v>29617</v>
      </c>
      <c r="T11597" s="119">
        <v>1914493</v>
      </c>
      <c r="U11597" s="119">
        <v>561106</v>
      </c>
      <c r="V11597" s="102">
        <v>2022</v>
      </c>
    </row>
    <row r="11598" spans="1:22" ht="26" x14ac:dyDescent="0.3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102">
        <v>60367</v>
      </c>
      <c r="D11598" s="49" t="s">
        <v>437</v>
      </c>
      <c r="E11598" s="102" t="s">
        <v>29581</v>
      </c>
      <c r="F11598" s="49" t="s">
        <v>19007</v>
      </c>
      <c r="G11598" s="49" t="s">
        <v>15969</v>
      </c>
      <c r="H11598" s="102">
        <v>61060</v>
      </c>
      <c r="I11598" s="49" t="s">
        <v>319</v>
      </c>
      <c r="J11598" s="49" t="s">
        <v>29607</v>
      </c>
      <c r="K11598" s="49" t="s">
        <v>29584</v>
      </c>
      <c r="L11598" s="49" t="s">
        <v>434</v>
      </c>
      <c r="M11598" s="102">
        <v>22</v>
      </c>
      <c r="N11598" s="102">
        <v>2</v>
      </c>
      <c r="O11598" s="49" t="s">
        <v>261</v>
      </c>
      <c r="P11598" s="49" t="s">
        <v>152</v>
      </c>
      <c r="Q11598" s="49" t="s">
        <v>194</v>
      </c>
      <c r="R11598" s="49" t="s">
        <v>194</v>
      </c>
      <c r="S11598" s="49" t="s">
        <v>29645</v>
      </c>
      <c r="T11598" s="119">
        <v>37999</v>
      </c>
      <c r="U11598" s="119">
        <v>11137</v>
      </c>
      <c r="V11598" s="102">
        <v>2022</v>
      </c>
    </row>
    <row r="11599" spans="1:22" ht="26" x14ac:dyDescent="0.3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102">
        <v>60368</v>
      </c>
      <c r="D11599" s="49" t="s">
        <v>437</v>
      </c>
      <c r="E11599" s="102" t="s">
        <v>29581</v>
      </c>
      <c r="F11599" s="49" t="s">
        <v>19010</v>
      </c>
      <c r="G11599" s="49" t="s">
        <v>19009</v>
      </c>
      <c r="H11599" s="102">
        <v>60162</v>
      </c>
      <c r="I11599" s="49" t="s">
        <v>330</v>
      </c>
      <c r="J11599" s="49" t="s">
        <v>29598</v>
      </c>
      <c r="K11599" s="49" t="s">
        <v>29621</v>
      </c>
      <c r="L11599" s="49" t="s">
        <v>434</v>
      </c>
      <c r="M11599" s="102">
        <v>22</v>
      </c>
      <c r="N11599" s="102">
        <v>2</v>
      </c>
      <c r="O11599" s="49" t="s">
        <v>261</v>
      </c>
      <c r="P11599" s="49" t="s">
        <v>115</v>
      </c>
      <c r="Q11599" s="49" t="s">
        <v>149</v>
      </c>
      <c r="R11599" s="49" t="s">
        <v>149</v>
      </c>
      <c r="S11599" s="49" t="s">
        <v>3322</v>
      </c>
      <c r="T11599" s="119">
        <v>493660</v>
      </c>
      <c r="U11599" s="119">
        <v>2657040</v>
      </c>
      <c r="V11599" s="102">
        <v>2022</v>
      </c>
    </row>
    <row r="11600" spans="1:22" ht="26" x14ac:dyDescent="0.3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102">
        <v>60368</v>
      </c>
      <c r="D11600" s="49" t="s">
        <v>437</v>
      </c>
      <c r="E11600" s="102" t="s">
        <v>29581</v>
      </c>
      <c r="F11600" s="49" t="s">
        <v>19010</v>
      </c>
      <c r="G11600" s="49" t="s">
        <v>19009</v>
      </c>
      <c r="H11600" s="102">
        <v>60162</v>
      </c>
      <c r="I11600" s="49" t="s">
        <v>330</v>
      </c>
      <c r="J11600" s="49" t="s">
        <v>29598</v>
      </c>
      <c r="K11600" s="49" t="s">
        <v>29621</v>
      </c>
      <c r="L11600" s="49" t="s">
        <v>434</v>
      </c>
      <c r="M11600" s="102">
        <v>22</v>
      </c>
      <c r="N11600" s="102">
        <v>2</v>
      </c>
      <c r="O11600" s="49" t="s">
        <v>261</v>
      </c>
      <c r="P11600" s="49" t="s">
        <v>119</v>
      </c>
      <c r="Q11600" s="49" t="s">
        <v>149</v>
      </c>
      <c r="R11600" s="49" t="s">
        <v>149</v>
      </c>
      <c r="S11600" s="49" t="s">
        <v>3322</v>
      </c>
      <c r="T11600" s="119">
        <v>52264999</v>
      </c>
      <c r="U11600" s="119">
        <v>5093611</v>
      </c>
      <c r="V11600" s="102">
        <v>2022</v>
      </c>
    </row>
    <row r="11601" spans="1:22" ht="38.5" x14ac:dyDescent="0.3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102">
        <v>60369</v>
      </c>
      <c r="D11601" s="49" t="s">
        <v>437</v>
      </c>
      <c r="E11601" s="102" t="s">
        <v>29581</v>
      </c>
      <c r="F11601" s="49" t="s">
        <v>19013</v>
      </c>
      <c r="G11601" s="49" t="s">
        <v>13565</v>
      </c>
      <c r="H11601" s="102">
        <v>63026</v>
      </c>
      <c r="I11601" s="49" t="s">
        <v>319</v>
      </c>
      <c r="J11601" s="49" t="s">
        <v>29607</v>
      </c>
      <c r="K11601" s="49" t="s">
        <v>29584</v>
      </c>
      <c r="L11601" s="49" t="s">
        <v>434</v>
      </c>
      <c r="M11601" s="102">
        <v>22</v>
      </c>
      <c r="N11601" s="102">
        <v>2</v>
      </c>
      <c r="O11601" s="49" t="s">
        <v>261</v>
      </c>
      <c r="P11601" s="49" t="s">
        <v>152</v>
      </c>
      <c r="Q11601" s="49" t="s">
        <v>194</v>
      </c>
      <c r="R11601" s="49" t="s">
        <v>194</v>
      </c>
      <c r="S11601" s="49" t="s">
        <v>3322</v>
      </c>
      <c r="T11601" s="119">
        <v>30138</v>
      </c>
      <c r="U11601" s="119">
        <v>8833</v>
      </c>
      <c r="V11601" s="102">
        <v>2022</v>
      </c>
    </row>
    <row r="11602" spans="1:22" ht="26" x14ac:dyDescent="0.3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102">
        <v>60370</v>
      </c>
      <c r="D11602" s="49" t="s">
        <v>437</v>
      </c>
      <c r="E11602" s="102" t="s">
        <v>29581</v>
      </c>
      <c r="F11602" s="49" t="s">
        <v>19015</v>
      </c>
      <c r="G11602" s="49" t="s">
        <v>15969</v>
      </c>
      <c r="H11602" s="102">
        <v>61060</v>
      </c>
      <c r="I11602" s="49" t="s">
        <v>319</v>
      </c>
      <c r="J11602" s="49" t="s">
        <v>29607</v>
      </c>
      <c r="K11602" s="49" t="s">
        <v>29584</v>
      </c>
      <c r="L11602" s="49" t="s">
        <v>434</v>
      </c>
      <c r="M11602" s="102">
        <v>22</v>
      </c>
      <c r="N11602" s="102">
        <v>2</v>
      </c>
      <c r="O11602" s="49" t="s">
        <v>261</v>
      </c>
      <c r="P11602" s="49" t="s">
        <v>152</v>
      </c>
      <c r="Q11602" s="49" t="s">
        <v>194</v>
      </c>
      <c r="R11602" s="49" t="s">
        <v>194</v>
      </c>
      <c r="S11602" s="49" t="s">
        <v>29645</v>
      </c>
      <c r="T11602" s="119">
        <v>30784</v>
      </c>
      <c r="U11602" s="119">
        <v>9022</v>
      </c>
      <c r="V11602" s="102">
        <v>2022</v>
      </c>
    </row>
    <row r="11603" spans="1:22" ht="26" x14ac:dyDescent="0.3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102">
        <v>60371</v>
      </c>
      <c r="D11603" s="49" t="s">
        <v>437</v>
      </c>
      <c r="E11603" s="102" t="s">
        <v>29581</v>
      </c>
      <c r="F11603" s="49" t="s">
        <v>19017</v>
      </c>
      <c r="G11603" s="49" t="s">
        <v>1488</v>
      </c>
      <c r="H11603" s="102">
        <v>18454</v>
      </c>
      <c r="I11603" s="49" t="s">
        <v>301</v>
      </c>
      <c r="J11603" s="49" t="s">
        <v>29607</v>
      </c>
      <c r="K11603" s="49" t="s">
        <v>29584</v>
      </c>
      <c r="L11603" s="49" t="s">
        <v>434</v>
      </c>
      <c r="M11603" s="102">
        <v>22</v>
      </c>
      <c r="N11603" s="102">
        <v>1</v>
      </c>
      <c r="O11603" s="49" t="s">
        <v>255</v>
      </c>
      <c r="P11603" s="49" t="s">
        <v>152</v>
      </c>
      <c r="Q11603" s="49" t="s">
        <v>194</v>
      </c>
      <c r="R11603" s="49" t="s">
        <v>194</v>
      </c>
      <c r="S11603" s="49" t="s">
        <v>29635</v>
      </c>
      <c r="T11603" s="119">
        <v>8573</v>
      </c>
      <c r="U11603" s="119">
        <v>2512</v>
      </c>
      <c r="V11603" s="102">
        <v>2022</v>
      </c>
    </row>
    <row r="11604" spans="1:22" ht="26" x14ac:dyDescent="0.3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102">
        <v>60372</v>
      </c>
      <c r="D11604" s="49" t="s">
        <v>437</v>
      </c>
      <c r="E11604" s="102" t="s">
        <v>29581</v>
      </c>
      <c r="F11604" s="49" t="s">
        <v>19018</v>
      </c>
      <c r="G11604" s="49" t="s">
        <v>6450</v>
      </c>
      <c r="H11604" s="102">
        <v>17650</v>
      </c>
      <c r="I11604" s="49" t="s">
        <v>334</v>
      </c>
      <c r="J11604" s="49" t="s">
        <v>29587</v>
      </c>
      <c r="K11604" s="49" t="s">
        <v>29616</v>
      </c>
      <c r="L11604" s="49" t="s">
        <v>434</v>
      </c>
      <c r="M11604" s="102">
        <v>22</v>
      </c>
      <c r="N11604" s="102">
        <v>2</v>
      </c>
      <c r="O11604" s="49" t="s">
        <v>261</v>
      </c>
      <c r="P11604" s="49" t="s">
        <v>152</v>
      </c>
      <c r="Q11604" s="49" t="s">
        <v>194</v>
      </c>
      <c r="R11604" s="49" t="s">
        <v>194</v>
      </c>
      <c r="S11604" s="49" t="s">
        <v>29617</v>
      </c>
      <c r="T11604" s="119">
        <v>708133</v>
      </c>
      <c r="U11604" s="119">
        <v>207542</v>
      </c>
      <c r="V11604" s="102">
        <v>2022</v>
      </c>
    </row>
    <row r="11605" spans="1:22" x14ac:dyDescent="0.3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102">
        <v>60375</v>
      </c>
      <c r="D11605" s="49" t="s">
        <v>437</v>
      </c>
      <c r="E11605" s="102" t="s">
        <v>29581</v>
      </c>
      <c r="F11605" s="49" t="s">
        <v>19020</v>
      </c>
      <c r="G11605" s="49" t="s">
        <v>19020</v>
      </c>
      <c r="H11605" s="102">
        <v>60164</v>
      </c>
      <c r="I11605" s="49" t="s">
        <v>323</v>
      </c>
      <c r="J11605" s="49" t="s">
        <v>29598</v>
      </c>
      <c r="K11605" s="49" t="s">
        <v>29621</v>
      </c>
      <c r="L11605" s="49" t="s">
        <v>434</v>
      </c>
      <c r="M11605" s="102">
        <v>22</v>
      </c>
      <c r="N11605" s="102">
        <v>2</v>
      </c>
      <c r="O11605" s="49" t="s">
        <v>261</v>
      </c>
      <c r="P11605" s="49" t="s">
        <v>152</v>
      </c>
      <c r="Q11605" s="49" t="s">
        <v>194</v>
      </c>
      <c r="R11605" s="49" t="s">
        <v>194</v>
      </c>
      <c r="S11605" s="49" t="s">
        <v>3322</v>
      </c>
      <c r="T11605" s="119">
        <v>34343</v>
      </c>
      <c r="U11605" s="119">
        <v>10065</v>
      </c>
      <c r="V11605" s="102">
        <v>2022</v>
      </c>
    </row>
    <row r="11606" spans="1:22" ht="38.5" x14ac:dyDescent="0.3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102">
        <v>60376</v>
      </c>
      <c r="D11606" s="49" t="s">
        <v>437</v>
      </c>
      <c r="E11606" s="102" t="s">
        <v>29581</v>
      </c>
      <c r="F11606" s="49" t="s">
        <v>19022</v>
      </c>
      <c r="G11606" s="49" t="s">
        <v>19022</v>
      </c>
      <c r="H11606" s="102">
        <v>60170</v>
      </c>
      <c r="I11606" s="49" t="s">
        <v>327</v>
      </c>
      <c r="J11606" s="49" t="s">
        <v>29614</v>
      </c>
      <c r="K11606" s="49" t="s">
        <v>29621</v>
      </c>
      <c r="L11606" s="49" t="s">
        <v>434</v>
      </c>
      <c r="M11606" s="102">
        <v>22</v>
      </c>
      <c r="N11606" s="102">
        <v>2</v>
      </c>
      <c r="O11606" s="49" t="s">
        <v>261</v>
      </c>
      <c r="P11606" s="49" t="s">
        <v>115</v>
      </c>
      <c r="Q11606" s="49" t="s">
        <v>149</v>
      </c>
      <c r="R11606" s="49" t="s">
        <v>149</v>
      </c>
      <c r="S11606" s="49" t="s">
        <v>3322</v>
      </c>
      <c r="T11606" s="119">
        <v>1182569</v>
      </c>
      <c r="U11606" s="119">
        <v>2305501</v>
      </c>
      <c r="V11606" s="102">
        <v>2022</v>
      </c>
    </row>
    <row r="11607" spans="1:22" ht="38.5" x14ac:dyDescent="0.3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102">
        <v>60376</v>
      </c>
      <c r="D11607" s="49" t="s">
        <v>437</v>
      </c>
      <c r="E11607" s="102" t="s">
        <v>29581</v>
      </c>
      <c r="F11607" s="49" t="s">
        <v>19022</v>
      </c>
      <c r="G11607" s="49" t="s">
        <v>19022</v>
      </c>
      <c r="H11607" s="102">
        <v>60170</v>
      </c>
      <c r="I11607" s="49" t="s">
        <v>327</v>
      </c>
      <c r="J11607" s="49" t="s">
        <v>29614</v>
      </c>
      <c r="K11607" s="49" t="s">
        <v>29621</v>
      </c>
      <c r="L11607" s="49" t="s">
        <v>434</v>
      </c>
      <c r="M11607" s="102">
        <v>22</v>
      </c>
      <c r="N11607" s="102">
        <v>2</v>
      </c>
      <c r="O11607" s="49" t="s">
        <v>261</v>
      </c>
      <c r="P11607" s="49" t="s">
        <v>119</v>
      </c>
      <c r="Q11607" s="49" t="s">
        <v>149</v>
      </c>
      <c r="R11607" s="49" t="s">
        <v>149</v>
      </c>
      <c r="S11607" s="49" t="s">
        <v>3322</v>
      </c>
      <c r="T11607" s="119">
        <v>41336039</v>
      </c>
      <c r="U11607" s="119">
        <v>4060822</v>
      </c>
      <c r="V11607" s="102">
        <v>2022</v>
      </c>
    </row>
    <row r="11608" spans="1:22" ht="38.5" x14ac:dyDescent="0.3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102">
        <v>60378</v>
      </c>
      <c r="D11608" s="49" t="s">
        <v>437</v>
      </c>
      <c r="E11608" s="102" t="s">
        <v>29581</v>
      </c>
      <c r="F11608" s="49" t="s">
        <v>19023</v>
      </c>
      <c r="G11608" s="49" t="s">
        <v>27819</v>
      </c>
      <c r="H11608" s="102">
        <v>57044</v>
      </c>
      <c r="I11608" s="49" t="s">
        <v>323</v>
      </c>
      <c r="J11608" s="49" t="s">
        <v>29598</v>
      </c>
      <c r="K11608" s="49" t="s">
        <v>29621</v>
      </c>
      <c r="L11608" s="49" t="s">
        <v>434</v>
      </c>
      <c r="M11608" s="102">
        <v>22</v>
      </c>
      <c r="N11608" s="102">
        <v>2</v>
      </c>
      <c r="O11608" s="49" t="s">
        <v>261</v>
      </c>
      <c r="P11608" s="49" t="s">
        <v>152</v>
      </c>
      <c r="Q11608" s="49" t="s">
        <v>194</v>
      </c>
      <c r="R11608" s="49" t="s">
        <v>194</v>
      </c>
      <c r="S11608" s="49" t="s">
        <v>3322</v>
      </c>
      <c r="T11608" s="119">
        <v>26186</v>
      </c>
      <c r="U11608" s="119">
        <v>7674</v>
      </c>
      <c r="V11608" s="102">
        <v>2022</v>
      </c>
    </row>
    <row r="11609" spans="1:22" ht="26" x14ac:dyDescent="0.3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102">
        <v>60380</v>
      </c>
      <c r="D11609" s="49" t="s">
        <v>437</v>
      </c>
      <c r="E11609" s="102" t="s">
        <v>29581</v>
      </c>
      <c r="F11609" s="49" t="s">
        <v>19024</v>
      </c>
      <c r="G11609" s="49" t="s">
        <v>15969</v>
      </c>
      <c r="H11609" s="102">
        <v>61060</v>
      </c>
      <c r="I11609" s="49" t="s">
        <v>319</v>
      </c>
      <c r="J11609" s="49" t="s">
        <v>29607</v>
      </c>
      <c r="K11609" s="49" t="s">
        <v>29584</v>
      </c>
      <c r="L11609" s="49" t="s">
        <v>434</v>
      </c>
      <c r="M11609" s="102">
        <v>22</v>
      </c>
      <c r="N11609" s="102">
        <v>2</v>
      </c>
      <c r="O11609" s="49" t="s">
        <v>261</v>
      </c>
      <c r="P11609" s="49" t="s">
        <v>152</v>
      </c>
      <c r="Q11609" s="49" t="s">
        <v>194</v>
      </c>
      <c r="R11609" s="49" t="s">
        <v>194</v>
      </c>
      <c r="S11609" s="49" t="s">
        <v>29645</v>
      </c>
      <c r="T11609" s="119">
        <v>517463</v>
      </c>
      <c r="U11609" s="119">
        <v>151660</v>
      </c>
      <c r="V11609" s="102">
        <v>2022</v>
      </c>
    </row>
    <row r="11610" spans="1:22" ht="26" x14ac:dyDescent="0.3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102">
        <v>60381</v>
      </c>
      <c r="D11610" s="49" t="s">
        <v>437</v>
      </c>
      <c r="E11610" s="102" t="s">
        <v>29581</v>
      </c>
      <c r="F11610" s="49" t="s">
        <v>19025</v>
      </c>
      <c r="G11610" s="49" t="s">
        <v>27820</v>
      </c>
      <c r="H11610" s="102">
        <v>61944</v>
      </c>
      <c r="I11610" s="49" t="s">
        <v>297</v>
      </c>
      <c r="J11610" s="49" t="s">
        <v>29602</v>
      </c>
      <c r="K11610" s="49" t="s">
        <v>7721</v>
      </c>
      <c r="L11610" s="49" t="s">
        <v>434</v>
      </c>
      <c r="M11610" s="102">
        <v>22</v>
      </c>
      <c r="N11610" s="102">
        <v>2</v>
      </c>
      <c r="O11610" s="49" t="s">
        <v>261</v>
      </c>
      <c r="P11610" s="49" t="s">
        <v>152</v>
      </c>
      <c r="Q11610" s="49" t="s">
        <v>194</v>
      </c>
      <c r="R11610" s="49" t="s">
        <v>194</v>
      </c>
      <c r="S11610" s="49" t="s">
        <v>29610</v>
      </c>
      <c r="T11610" s="119">
        <v>181704</v>
      </c>
      <c r="U11610" s="119">
        <v>53254</v>
      </c>
      <c r="V11610" s="102">
        <v>2022</v>
      </c>
    </row>
    <row r="11611" spans="1:22" ht="26" x14ac:dyDescent="0.3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102">
        <v>60383</v>
      </c>
      <c r="D11611" s="49" t="s">
        <v>437</v>
      </c>
      <c r="E11611" s="102" t="s">
        <v>29581</v>
      </c>
      <c r="F11611" s="49" t="s">
        <v>19027</v>
      </c>
      <c r="G11611" s="49" t="s">
        <v>2804</v>
      </c>
      <c r="H11611" s="102">
        <v>5416</v>
      </c>
      <c r="I11611" s="49" t="s">
        <v>319</v>
      </c>
      <c r="J11611" s="49" t="s">
        <v>29607</v>
      </c>
      <c r="K11611" s="49" t="s">
        <v>29584</v>
      </c>
      <c r="L11611" s="49" t="s">
        <v>434</v>
      </c>
      <c r="M11611" s="102">
        <v>22</v>
      </c>
      <c r="N11611" s="102">
        <v>1</v>
      </c>
      <c r="O11611" s="49" t="s">
        <v>255</v>
      </c>
      <c r="P11611" s="49" t="s">
        <v>152</v>
      </c>
      <c r="Q11611" s="49" t="s">
        <v>194</v>
      </c>
      <c r="R11611" s="49" t="s">
        <v>194</v>
      </c>
      <c r="S11611" s="49" t="s">
        <v>29645</v>
      </c>
      <c r="T11611" s="119">
        <v>358130</v>
      </c>
      <c r="U11611" s="119">
        <v>104962</v>
      </c>
      <c r="V11611" s="102">
        <v>2022</v>
      </c>
    </row>
    <row r="11612" spans="1:22" ht="38.5" x14ac:dyDescent="0.3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102">
        <v>60384</v>
      </c>
      <c r="D11612" s="49" t="s">
        <v>437</v>
      </c>
      <c r="E11612" s="102" t="s">
        <v>29581</v>
      </c>
      <c r="F11612" s="49" t="s">
        <v>19030</v>
      </c>
      <c r="G11612" s="49" t="s">
        <v>27818</v>
      </c>
      <c r="H11612" s="102">
        <v>65411</v>
      </c>
      <c r="I11612" s="49" t="s">
        <v>319</v>
      </c>
      <c r="J11612" s="49" t="s">
        <v>29607</v>
      </c>
      <c r="K11612" s="49" t="s">
        <v>29584</v>
      </c>
      <c r="L11612" s="49" t="s">
        <v>434</v>
      </c>
      <c r="M11612" s="102">
        <v>22</v>
      </c>
      <c r="N11612" s="102">
        <v>2</v>
      </c>
      <c r="O11612" s="49" t="s">
        <v>261</v>
      </c>
      <c r="P11612" s="49" t="s">
        <v>152</v>
      </c>
      <c r="Q11612" s="49" t="s">
        <v>194</v>
      </c>
      <c r="R11612" s="49" t="s">
        <v>194</v>
      </c>
      <c r="S11612" s="49" t="s">
        <v>3322</v>
      </c>
      <c r="T11612" s="119">
        <v>30687</v>
      </c>
      <c r="U11612" s="119">
        <v>8994</v>
      </c>
      <c r="V11612" s="102">
        <v>2022</v>
      </c>
    </row>
    <row r="11613" spans="1:22" ht="26" x14ac:dyDescent="0.3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102">
        <v>60385</v>
      </c>
      <c r="D11613" s="49" t="s">
        <v>440</v>
      </c>
      <c r="E11613" s="102" t="s">
        <v>29581</v>
      </c>
      <c r="F11613" s="49" t="s">
        <v>19033</v>
      </c>
      <c r="G11613" s="49" t="s">
        <v>19032</v>
      </c>
      <c r="H11613" s="102">
        <v>60182</v>
      </c>
      <c r="I11613" s="49" t="s">
        <v>115</v>
      </c>
      <c r="J11613" s="49" t="s">
        <v>29591</v>
      </c>
      <c r="K11613" s="49" t="s">
        <v>7721</v>
      </c>
      <c r="L11613" s="49" t="s">
        <v>434</v>
      </c>
      <c r="M11613" s="102">
        <v>22</v>
      </c>
      <c r="N11613" s="102">
        <v>3</v>
      </c>
      <c r="O11613" s="49" t="s">
        <v>262</v>
      </c>
      <c r="P11613" s="49" t="s">
        <v>164</v>
      </c>
      <c r="Q11613" s="49" t="s">
        <v>149</v>
      </c>
      <c r="R11613" s="49" t="s">
        <v>149</v>
      </c>
      <c r="S11613" s="49" t="s">
        <v>29592</v>
      </c>
      <c r="T11613" s="119">
        <v>96015</v>
      </c>
      <c r="U11613" s="119">
        <v>11042</v>
      </c>
      <c r="V11613" s="102">
        <v>2022</v>
      </c>
    </row>
    <row r="11614" spans="1:22" ht="26" x14ac:dyDescent="0.3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102">
        <v>60386</v>
      </c>
      <c r="D11614" s="49" t="s">
        <v>437</v>
      </c>
      <c r="E11614" s="102" t="s">
        <v>29581</v>
      </c>
      <c r="F11614" s="49" t="s">
        <v>19036</v>
      </c>
      <c r="G11614" s="49" t="s">
        <v>6450</v>
      </c>
      <c r="H11614" s="102">
        <v>17650</v>
      </c>
      <c r="I11614" s="49" t="s">
        <v>115</v>
      </c>
      <c r="J11614" s="49" t="s">
        <v>29591</v>
      </c>
      <c r="K11614" s="49" t="s">
        <v>7721</v>
      </c>
      <c r="L11614" s="49" t="s">
        <v>434</v>
      </c>
      <c r="M11614" s="102">
        <v>22</v>
      </c>
      <c r="N11614" s="102">
        <v>2</v>
      </c>
      <c r="O11614" s="49" t="s">
        <v>261</v>
      </c>
      <c r="P11614" s="49" t="s">
        <v>152</v>
      </c>
      <c r="Q11614" s="49" t="s">
        <v>194</v>
      </c>
      <c r="R11614" s="49" t="s">
        <v>194</v>
      </c>
      <c r="S11614" s="49" t="s">
        <v>29592</v>
      </c>
      <c r="T11614" s="119">
        <v>164765</v>
      </c>
      <c r="U11614" s="119">
        <v>48290</v>
      </c>
      <c r="V11614" s="102">
        <v>2022</v>
      </c>
    </row>
    <row r="11615" spans="1:22" x14ac:dyDescent="0.3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102">
        <v>60388</v>
      </c>
      <c r="D11615" s="49" t="s">
        <v>437</v>
      </c>
      <c r="E11615" s="102" t="s">
        <v>29581</v>
      </c>
      <c r="F11615" s="49" t="s">
        <v>19037</v>
      </c>
      <c r="G11615" s="49" t="s">
        <v>7534</v>
      </c>
      <c r="H11615" s="102">
        <v>55858</v>
      </c>
      <c r="I11615" s="49" t="s">
        <v>330</v>
      </c>
      <c r="J11615" s="49" t="s">
        <v>29598</v>
      </c>
      <c r="K11615" s="49" t="s">
        <v>29621</v>
      </c>
      <c r="L11615" s="49" t="s">
        <v>434</v>
      </c>
      <c r="M11615" s="102">
        <v>22</v>
      </c>
      <c r="N11615" s="102">
        <v>2</v>
      </c>
      <c r="O11615" s="49" t="s">
        <v>261</v>
      </c>
      <c r="P11615" s="49" t="s">
        <v>111</v>
      </c>
      <c r="Q11615" s="49" t="s">
        <v>121</v>
      </c>
      <c r="R11615" s="49" t="s">
        <v>29606</v>
      </c>
      <c r="S11615" s="49" t="s">
        <v>3322</v>
      </c>
      <c r="T11615" s="119">
        <v>60887</v>
      </c>
      <c r="U11615" s="119">
        <v>5737</v>
      </c>
      <c r="V11615" s="102">
        <v>2022</v>
      </c>
    </row>
    <row r="11616" spans="1:22" ht="26" x14ac:dyDescent="0.3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102">
        <v>60389</v>
      </c>
      <c r="D11616" s="49" t="s">
        <v>437</v>
      </c>
      <c r="E11616" s="102" t="s">
        <v>29581</v>
      </c>
      <c r="F11616" s="49" t="s">
        <v>19040</v>
      </c>
      <c r="G11616" s="49" t="s">
        <v>19039</v>
      </c>
      <c r="H11616" s="102">
        <v>60191</v>
      </c>
      <c r="I11616" s="49" t="s">
        <v>115</v>
      </c>
      <c r="J11616" s="49" t="s">
        <v>29591</v>
      </c>
      <c r="K11616" s="49" t="s">
        <v>7721</v>
      </c>
      <c r="L11616" s="49" t="s">
        <v>434</v>
      </c>
      <c r="M11616" s="102">
        <v>22</v>
      </c>
      <c r="N11616" s="102">
        <v>2</v>
      </c>
      <c r="O11616" s="49" t="s">
        <v>261</v>
      </c>
      <c r="P11616" s="49" t="s">
        <v>152</v>
      </c>
      <c r="Q11616" s="49" t="s">
        <v>194</v>
      </c>
      <c r="R11616" s="49" t="s">
        <v>194</v>
      </c>
      <c r="S11616" s="49" t="s">
        <v>29619</v>
      </c>
      <c r="T11616" s="119">
        <v>577810</v>
      </c>
      <c r="U11616" s="119">
        <v>169346</v>
      </c>
      <c r="V11616" s="102">
        <v>2022</v>
      </c>
    </row>
    <row r="11617" spans="1:22" ht="26" x14ac:dyDescent="0.3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102">
        <v>60390</v>
      </c>
      <c r="D11617" s="49" t="s">
        <v>437</v>
      </c>
      <c r="E11617" s="102" t="s">
        <v>29581</v>
      </c>
      <c r="F11617" s="49" t="s">
        <v>19042</v>
      </c>
      <c r="G11617" s="49" t="s">
        <v>6848</v>
      </c>
      <c r="H11617" s="102">
        <v>49893</v>
      </c>
      <c r="I11617" s="49" t="s">
        <v>214</v>
      </c>
      <c r="J11617" s="49" t="s">
        <v>29607</v>
      </c>
      <c r="K11617" s="49" t="s">
        <v>29621</v>
      </c>
      <c r="L11617" s="49" t="s">
        <v>434</v>
      </c>
      <c r="M11617" s="102">
        <v>22</v>
      </c>
      <c r="N11617" s="102">
        <v>2</v>
      </c>
      <c r="O11617" s="49" t="s">
        <v>261</v>
      </c>
      <c r="P11617" s="49" t="s">
        <v>78</v>
      </c>
      <c r="Q11617" s="49" t="s">
        <v>129</v>
      </c>
      <c r="R11617" s="49" t="s">
        <v>172</v>
      </c>
      <c r="S11617" s="49" t="s">
        <v>3322</v>
      </c>
      <c r="T11617" s="119">
        <v>0</v>
      </c>
      <c r="U11617" s="119">
        <v>-8151</v>
      </c>
      <c r="V11617" s="102">
        <v>2022</v>
      </c>
    </row>
    <row r="11618" spans="1:22" ht="38.5" x14ac:dyDescent="0.3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102">
        <v>60391</v>
      </c>
      <c r="D11618" s="49" t="s">
        <v>437</v>
      </c>
      <c r="E11618" s="102" t="s">
        <v>29581</v>
      </c>
      <c r="F11618" s="49" t="s">
        <v>19045</v>
      </c>
      <c r="G11618" s="49" t="s">
        <v>19044</v>
      </c>
      <c r="H11618" s="102">
        <v>60189</v>
      </c>
      <c r="I11618" s="49" t="s">
        <v>311</v>
      </c>
      <c r="J11618" s="49" t="s">
        <v>3186</v>
      </c>
      <c r="K11618" s="49" t="s">
        <v>29621</v>
      </c>
      <c r="L11618" s="49" t="s">
        <v>434</v>
      </c>
      <c r="M11618" s="102">
        <v>22</v>
      </c>
      <c r="N11618" s="102">
        <v>2</v>
      </c>
      <c r="O11618" s="49" t="s">
        <v>261</v>
      </c>
      <c r="P11618" s="49" t="s">
        <v>152</v>
      </c>
      <c r="Q11618" s="49" t="s">
        <v>194</v>
      </c>
      <c r="R11618" s="49" t="s">
        <v>194</v>
      </c>
      <c r="S11618" s="49" t="s">
        <v>29628</v>
      </c>
      <c r="T11618" s="119">
        <v>253243</v>
      </c>
      <c r="U11618" s="119">
        <v>74221</v>
      </c>
      <c r="V11618" s="102">
        <v>2022</v>
      </c>
    </row>
    <row r="11619" spans="1:22" ht="26" x14ac:dyDescent="0.3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102">
        <v>60392</v>
      </c>
      <c r="D11619" s="49" t="s">
        <v>440</v>
      </c>
      <c r="E11619" s="102" t="s">
        <v>29581</v>
      </c>
      <c r="F11619" s="49" t="s">
        <v>19048</v>
      </c>
      <c r="G11619" s="49" t="s">
        <v>19047</v>
      </c>
      <c r="H11619" s="102">
        <v>62093</v>
      </c>
      <c r="I11619" s="49" t="s">
        <v>119</v>
      </c>
      <c r="J11619" s="49" t="s">
        <v>3186</v>
      </c>
      <c r="K11619" s="49" t="s">
        <v>29599</v>
      </c>
      <c r="L11619" s="49" t="s">
        <v>434</v>
      </c>
      <c r="M11619" s="102">
        <v>22</v>
      </c>
      <c r="N11619" s="102">
        <v>3</v>
      </c>
      <c r="O11619" s="49" t="s">
        <v>262</v>
      </c>
      <c r="P11619" s="49" t="s">
        <v>164</v>
      </c>
      <c r="Q11619" s="49" t="s">
        <v>149</v>
      </c>
      <c r="R11619" s="49" t="s">
        <v>149</v>
      </c>
      <c r="S11619" s="49" t="s">
        <v>29628</v>
      </c>
      <c r="T11619" s="119">
        <v>311422</v>
      </c>
      <c r="U11619" s="119">
        <v>38812</v>
      </c>
      <c r="V11619" s="102">
        <v>2022</v>
      </c>
    </row>
    <row r="11620" spans="1:22" ht="26" x14ac:dyDescent="0.3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102">
        <v>60393</v>
      </c>
      <c r="D11620" s="49" t="s">
        <v>437</v>
      </c>
      <c r="E11620" s="102" t="s">
        <v>29581</v>
      </c>
      <c r="F11620" s="49" t="s">
        <v>19052</v>
      </c>
      <c r="G11620" s="49" t="s">
        <v>19051</v>
      </c>
      <c r="H11620" s="102">
        <v>64994</v>
      </c>
      <c r="I11620" s="49" t="s">
        <v>319</v>
      </c>
      <c r="J11620" s="49" t="s">
        <v>29607</v>
      </c>
      <c r="K11620" s="49" t="s">
        <v>29584</v>
      </c>
      <c r="L11620" s="49" t="s">
        <v>434</v>
      </c>
      <c r="M11620" s="102">
        <v>22</v>
      </c>
      <c r="N11620" s="102">
        <v>2</v>
      </c>
      <c r="O11620" s="49" t="s">
        <v>261</v>
      </c>
      <c r="P11620" s="49" t="s">
        <v>152</v>
      </c>
      <c r="Q11620" s="49" t="s">
        <v>194</v>
      </c>
      <c r="R11620" s="49" t="s">
        <v>194</v>
      </c>
      <c r="S11620" s="49" t="s">
        <v>29657</v>
      </c>
      <c r="T11620" s="119">
        <v>26319</v>
      </c>
      <c r="U11620" s="119">
        <v>7714</v>
      </c>
      <c r="V11620" s="102">
        <v>2022</v>
      </c>
    </row>
    <row r="11621" spans="1:22" ht="38.5" x14ac:dyDescent="0.3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102">
        <v>60394</v>
      </c>
      <c r="D11621" s="49" t="s">
        <v>437</v>
      </c>
      <c r="E11621" s="102" t="s">
        <v>29581</v>
      </c>
      <c r="F11621" s="49" t="s">
        <v>19053</v>
      </c>
      <c r="G11621" s="49" t="s">
        <v>27813</v>
      </c>
      <c r="H11621" s="102">
        <v>56215</v>
      </c>
      <c r="I11621" s="49" t="s">
        <v>319</v>
      </c>
      <c r="J11621" s="49" t="s">
        <v>29607</v>
      </c>
      <c r="K11621" s="49" t="s">
        <v>29584</v>
      </c>
      <c r="L11621" s="49" t="s">
        <v>434</v>
      </c>
      <c r="M11621" s="102">
        <v>22</v>
      </c>
      <c r="N11621" s="102">
        <v>2</v>
      </c>
      <c r="O11621" s="49" t="s">
        <v>261</v>
      </c>
      <c r="P11621" s="49" t="s">
        <v>152</v>
      </c>
      <c r="Q11621" s="49" t="s">
        <v>194</v>
      </c>
      <c r="R11621" s="49" t="s">
        <v>194</v>
      </c>
      <c r="S11621" s="49" t="s">
        <v>29657</v>
      </c>
      <c r="T11621" s="119">
        <v>34979</v>
      </c>
      <c r="U11621" s="119">
        <v>10252</v>
      </c>
      <c r="V11621" s="102">
        <v>2022</v>
      </c>
    </row>
    <row r="11622" spans="1:22" ht="26" x14ac:dyDescent="0.3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102">
        <v>60395</v>
      </c>
      <c r="D11622" s="49" t="s">
        <v>437</v>
      </c>
      <c r="E11622" s="102" t="s">
        <v>29581</v>
      </c>
      <c r="F11622" s="49" t="s">
        <v>19055</v>
      </c>
      <c r="G11622" s="49" t="s">
        <v>19054</v>
      </c>
      <c r="H11622" s="102">
        <v>60190</v>
      </c>
      <c r="I11622" s="49" t="s">
        <v>319</v>
      </c>
      <c r="J11622" s="49" t="s">
        <v>29607</v>
      </c>
      <c r="K11622" s="49" t="s">
        <v>29584</v>
      </c>
      <c r="L11622" s="49" t="s">
        <v>434</v>
      </c>
      <c r="M11622" s="102">
        <v>22</v>
      </c>
      <c r="N11622" s="102">
        <v>2</v>
      </c>
      <c r="O11622" s="49" t="s">
        <v>261</v>
      </c>
      <c r="P11622" s="49" t="s">
        <v>152</v>
      </c>
      <c r="Q11622" s="49" t="s">
        <v>194</v>
      </c>
      <c r="R11622" s="49" t="s">
        <v>194</v>
      </c>
      <c r="S11622" s="49" t="s">
        <v>3322</v>
      </c>
      <c r="T11622" s="119">
        <v>26427</v>
      </c>
      <c r="U11622" s="119">
        <v>7745</v>
      </c>
      <c r="V11622" s="102">
        <v>2022</v>
      </c>
    </row>
    <row r="11623" spans="1:22" ht="26" x14ac:dyDescent="0.3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102">
        <v>60396</v>
      </c>
      <c r="D11623" s="49" t="s">
        <v>437</v>
      </c>
      <c r="E11623" s="102" t="s">
        <v>29581</v>
      </c>
      <c r="F11623" s="49" t="s">
        <v>19057</v>
      </c>
      <c r="G11623" s="49" t="s">
        <v>15969</v>
      </c>
      <c r="H11623" s="102">
        <v>61060</v>
      </c>
      <c r="I11623" s="49" t="s">
        <v>319</v>
      </c>
      <c r="J11623" s="49" t="s">
        <v>29607</v>
      </c>
      <c r="K11623" s="49" t="s">
        <v>29584</v>
      </c>
      <c r="L11623" s="49" t="s">
        <v>434</v>
      </c>
      <c r="M11623" s="102">
        <v>22</v>
      </c>
      <c r="N11623" s="102">
        <v>2</v>
      </c>
      <c r="O11623" s="49" t="s">
        <v>261</v>
      </c>
      <c r="P11623" s="49" t="s">
        <v>152</v>
      </c>
      <c r="Q11623" s="49" t="s">
        <v>194</v>
      </c>
      <c r="R11623" s="49" t="s">
        <v>194</v>
      </c>
      <c r="S11623" s="49" t="s">
        <v>29657</v>
      </c>
      <c r="T11623" s="119">
        <v>26831</v>
      </c>
      <c r="U11623" s="119">
        <v>7864</v>
      </c>
      <c r="V11623" s="102">
        <v>2022</v>
      </c>
    </row>
    <row r="11624" spans="1:22" ht="26" x14ac:dyDescent="0.3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102">
        <v>60397</v>
      </c>
      <c r="D11624" s="49" t="s">
        <v>437</v>
      </c>
      <c r="E11624" s="102" t="s">
        <v>29581</v>
      </c>
      <c r="F11624" s="49" t="s">
        <v>19058</v>
      </c>
      <c r="G11624" s="49" t="s">
        <v>15969</v>
      </c>
      <c r="H11624" s="102">
        <v>61060</v>
      </c>
      <c r="I11624" s="49" t="s">
        <v>319</v>
      </c>
      <c r="J11624" s="49" t="s">
        <v>29607</v>
      </c>
      <c r="K11624" s="49" t="s">
        <v>29584</v>
      </c>
      <c r="L11624" s="49" t="s">
        <v>434</v>
      </c>
      <c r="M11624" s="102">
        <v>22</v>
      </c>
      <c r="N11624" s="102">
        <v>2</v>
      </c>
      <c r="O11624" s="49" t="s">
        <v>261</v>
      </c>
      <c r="P11624" s="49" t="s">
        <v>152</v>
      </c>
      <c r="Q11624" s="49" t="s">
        <v>194</v>
      </c>
      <c r="R11624" s="49" t="s">
        <v>194</v>
      </c>
      <c r="S11624" s="49" t="s">
        <v>29657</v>
      </c>
      <c r="T11624" s="119">
        <v>30093</v>
      </c>
      <c r="U11624" s="119">
        <v>8820</v>
      </c>
      <c r="V11624" s="102">
        <v>2022</v>
      </c>
    </row>
    <row r="11625" spans="1:22" ht="26" x14ac:dyDescent="0.3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102">
        <v>60398</v>
      </c>
      <c r="D11625" s="49" t="s">
        <v>437</v>
      </c>
      <c r="E11625" s="102" t="s">
        <v>29581</v>
      </c>
      <c r="F11625" s="49" t="s">
        <v>19059</v>
      </c>
      <c r="G11625" s="49" t="s">
        <v>15969</v>
      </c>
      <c r="H11625" s="102">
        <v>61060</v>
      </c>
      <c r="I11625" s="49" t="s">
        <v>319</v>
      </c>
      <c r="J11625" s="49" t="s">
        <v>29607</v>
      </c>
      <c r="K11625" s="49" t="s">
        <v>29584</v>
      </c>
      <c r="L11625" s="49" t="s">
        <v>434</v>
      </c>
      <c r="M11625" s="102">
        <v>22</v>
      </c>
      <c r="N11625" s="102">
        <v>2</v>
      </c>
      <c r="O11625" s="49" t="s">
        <v>261</v>
      </c>
      <c r="P11625" s="49" t="s">
        <v>152</v>
      </c>
      <c r="Q11625" s="49" t="s">
        <v>194</v>
      </c>
      <c r="R11625" s="49" t="s">
        <v>194</v>
      </c>
      <c r="S11625" s="49" t="s">
        <v>29657</v>
      </c>
      <c r="T11625" s="119">
        <v>30766</v>
      </c>
      <c r="U11625" s="119">
        <v>9017</v>
      </c>
      <c r="V11625" s="102">
        <v>2022</v>
      </c>
    </row>
    <row r="11626" spans="1:22" ht="26" x14ac:dyDescent="0.3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102">
        <v>60399</v>
      </c>
      <c r="D11626" s="49" t="s">
        <v>437</v>
      </c>
      <c r="E11626" s="102" t="s">
        <v>29581</v>
      </c>
      <c r="F11626" s="49" t="s">
        <v>19060</v>
      </c>
      <c r="G11626" s="49" t="s">
        <v>15969</v>
      </c>
      <c r="H11626" s="102">
        <v>61060</v>
      </c>
      <c r="I11626" s="49" t="s">
        <v>319</v>
      </c>
      <c r="J11626" s="49" t="s">
        <v>29607</v>
      </c>
      <c r="K11626" s="49" t="s">
        <v>29584</v>
      </c>
      <c r="L11626" s="49" t="s">
        <v>434</v>
      </c>
      <c r="M11626" s="102">
        <v>22</v>
      </c>
      <c r="N11626" s="102">
        <v>2</v>
      </c>
      <c r="O11626" s="49" t="s">
        <v>261</v>
      </c>
      <c r="P11626" s="49" t="s">
        <v>152</v>
      </c>
      <c r="Q11626" s="49" t="s">
        <v>194</v>
      </c>
      <c r="R11626" s="49" t="s">
        <v>194</v>
      </c>
      <c r="S11626" s="49" t="s">
        <v>29657</v>
      </c>
      <c r="T11626" s="119">
        <v>29256</v>
      </c>
      <c r="U11626" s="119">
        <v>8574</v>
      </c>
      <c r="V11626" s="102">
        <v>2022</v>
      </c>
    </row>
    <row r="11627" spans="1:22" ht="26" x14ac:dyDescent="0.3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102">
        <v>60400</v>
      </c>
      <c r="D11627" s="49" t="s">
        <v>437</v>
      </c>
      <c r="E11627" s="102" t="s">
        <v>29581</v>
      </c>
      <c r="F11627" s="49" t="s">
        <v>19061</v>
      </c>
      <c r="G11627" s="49" t="s">
        <v>15969</v>
      </c>
      <c r="H11627" s="102">
        <v>61060</v>
      </c>
      <c r="I11627" s="49" t="s">
        <v>319</v>
      </c>
      <c r="J11627" s="49" t="s">
        <v>29607</v>
      </c>
      <c r="K11627" s="49" t="s">
        <v>29584</v>
      </c>
      <c r="L11627" s="49" t="s">
        <v>434</v>
      </c>
      <c r="M11627" s="102">
        <v>22</v>
      </c>
      <c r="N11627" s="102">
        <v>2</v>
      </c>
      <c r="O11627" s="49" t="s">
        <v>261</v>
      </c>
      <c r="P11627" s="49" t="s">
        <v>152</v>
      </c>
      <c r="Q11627" s="49" t="s">
        <v>194</v>
      </c>
      <c r="R11627" s="49" t="s">
        <v>194</v>
      </c>
      <c r="S11627" s="49" t="s">
        <v>29657</v>
      </c>
      <c r="T11627" s="119">
        <v>31997</v>
      </c>
      <c r="U11627" s="119">
        <v>9378</v>
      </c>
      <c r="V11627" s="102">
        <v>2022</v>
      </c>
    </row>
    <row r="11628" spans="1:22" ht="26" x14ac:dyDescent="0.3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102">
        <v>60401</v>
      </c>
      <c r="D11628" s="49" t="s">
        <v>437</v>
      </c>
      <c r="E11628" s="102" t="s">
        <v>29581</v>
      </c>
      <c r="F11628" s="49" t="s">
        <v>19062</v>
      </c>
      <c r="G11628" s="49" t="s">
        <v>15969</v>
      </c>
      <c r="H11628" s="102">
        <v>61060</v>
      </c>
      <c r="I11628" s="49" t="s">
        <v>319</v>
      </c>
      <c r="J11628" s="49" t="s">
        <v>29607</v>
      </c>
      <c r="K11628" s="49" t="s">
        <v>29584</v>
      </c>
      <c r="L11628" s="49" t="s">
        <v>434</v>
      </c>
      <c r="M11628" s="102">
        <v>22</v>
      </c>
      <c r="N11628" s="102">
        <v>2</v>
      </c>
      <c r="O11628" s="49" t="s">
        <v>261</v>
      </c>
      <c r="P11628" s="49" t="s">
        <v>152</v>
      </c>
      <c r="Q11628" s="49" t="s">
        <v>194</v>
      </c>
      <c r="R11628" s="49" t="s">
        <v>194</v>
      </c>
      <c r="S11628" s="49" t="s">
        <v>29657</v>
      </c>
      <c r="T11628" s="119">
        <v>33029</v>
      </c>
      <c r="U11628" s="119">
        <v>9681</v>
      </c>
      <c r="V11628" s="102">
        <v>2022</v>
      </c>
    </row>
    <row r="11629" spans="1:22" ht="26" x14ac:dyDescent="0.3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102">
        <v>60402</v>
      </c>
      <c r="D11629" s="49" t="s">
        <v>437</v>
      </c>
      <c r="E11629" s="102" t="s">
        <v>29581</v>
      </c>
      <c r="F11629" s="49" t="s">
        <v>19064</v>
      </c>
      <c r="G11629" s="49" t="s">
        <v>15969</v>
      </c>
      <c r="H11629" s="102">
        <v>61060</v>
      </c>
      <c r="I11629" s="49" t="s">
        <v>319</v>
      </c>
      <c r="J11629" s="49" t="s">
        <v>29607</v>
      </c>
      <c r="K11629" s="49" t="s">
        <v>29584</v>
      </c>
      <c r="L11629" s="49" t="s">
        <v>434</v>
      </c>
      <c r="M11629" s="102">
        <v>22</v>
      </c>
      <c r="N11629" s="102">
        <v>2</v>
      </c>
      <c r="O11629" s="49" t="s">
        <v>261</v>
      </c>
      <c r="P11629" s="49" t="s">
        <v>152</v>
      </c>
      <c r="Q11629" s="49" t="s">
        <v>194</v>
      </c>
      <c r="R11629" s="49" t="s">
        <v>194</v>
      </c>
      <c r="S11629" s="49" t="s">
        <v>29657</v>
      </c>
      <c r="T11629" s="119">
        <v>33374</v>
      </c>
      <c r="U11629" s="119">
        <v>9781</v>
      </c>
      <c r="V11629" s="102">
        <v>2022</v>
      </c>
    </row>
    <row r="11630" spans="1:22" ht="26" x14ac:dyDescent="0.3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102">
        <v>60403</v>
      </c>
      <c r="D11630" s="49" t="s">
        <v>437</v>
      </c>
      <c r="E11630" s="102" t="s">
        <v>29581</v>
      </c>
      <c r="F11630" s="49" t="s">
        <v>19066</v>
      </c>
      <c r="G11630" s="49" t="s">
        <v>15969</v>
      </c>
      <c r="H11630" s="102">
        <v>61060</v>
      </c>
      <c r="I11630" s="49" t="s">
        <v>319</v>
      </c>
      <c r="J11630" s="49" t="s">
        <v>29607</v>
      </c>
      <c r="K11630" s="49" t="s">
        <v>29584</v>
      </c>
      <c r="L11630" s="49" t="s">
        <v>434</v>
      </c>
      <c r="M11630" s="102">
        <v>22</v>
      </c>
      <c r="N11630" s="102">
        <v>2</v>
      </c>
      <c r="O11630" s="49" t="s">
        <v>261</v>
      </c>
      <c r="P11630" s="49" t="s">
        <v>152</v>
      </c>
      <c r="Q11630" s="49" t="s">
        <v>194</v>
      </c>
      <c r="R11630" s="49" t="s">
        <v>194</v>
      </c>
      <c r="S11630" s="49" t="s">
        <v>29657</v>
      </c>
      <c r="T11630" s="119">
        <v>30008</v>
      </c>
      <c r="U11630" s="119">
        <v>8795</v>
      </c>
      <c r="V11630" s="102">
        <v>2022</v>
      </c>
    </row>
    <row r="11631" spans="1:22" ht="26" x14ac:dyDescent="0.3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102">
        <v>60404</v>
      </c>
      <c r="D11631" s="49" t="s">
        <v>437</v>
      </c>
      <c r="E11631" s="102" t="s">
        <v>29581</v>
      </c>
      <c r="F11631" s="49" t="s">
        <v>19068</v>
      </c>
      <c r="G11631" s="49" t="s">
        <v>19067</v>
      </c>
      <c r="H11631" s="102">
        <v>60207</v>
      </c>
      <c r="I11631" s="49" t="s">
        <v>313</v>
      </c>
      <c r="J11631" s="49" t="s">
        <v>3186</v>
      </c>
      <c r="K11631" s="49" t="s">
        <v>29599</v>
      </c>
      <c r="L11631" s="49" t="s">
        <v>434</v>
      </c>
      <c r="M11631" s="102">
        <v>22</v>
      </c>
      <c r="N11631" s="102">
        <v>2</v>
      </c>
      <c r="O11631" s="49" t="s">
        <v>261</v>
      </c>
      <c r="P11631" s="49" t="s">
        <v>156</v>
      </c>
      <c r="Q11631" s="49" t="s">
        <v>210</v>
      </c>
      <c r="R11631" s="49" t="s">
        <v>210</v>
      </c>
      <c r="S11631" s="49" t="s">
        <v>29628</v>
      </c>
      <c r="T11631" s="119">
        <v>99295</v>
      </c>
      <c r="U11631" s="119">
        <v>29102</v>
      </c>
      <c r="V11631" s="102">
        <v>2022</v>
      </c>
    </row>
    <row r="11632" spans="1:22" ht="26" x14ac:dyDescent="0.3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102">
        <v>60405</v>
      </c>
      <c r="D11632" s="49" t="s">
        <v>437</v>
      </c>
      <c r="E11632" s="102" t="s">
        <v>29581</v>
      </c>
      <c r="F11632" s="49" t="s">
        <v>19071</v>
      </c>
      <c r="G11632" s="49" t="s">
        <v>19070</v>
      </c>
      <c r="H11632" s="102">
        <v>60208</v>
      </c>
      <c r="I11632" s="49" t="s">
        <v>324</v>
      </c>
      <c r="J11632" s="49" t="s">
        <v>29602</v>
      </c>
      <c r="K11632" s="49" t="s">
        <v>29590</v>
      </c>
      <c r="L11632" s="49" t="s">
        <v>434</v>
      </c>
      <c r="M11632" s="102">
        <v>22</v>
      </c>
      <c r="N11632" s="102">
        <v>2</v>
      </c>
      <c r="O11632" s="49" t="s">
        <v>261</v>
      </c>
      <c r="P11632" s="49" t="s">
        <v>152</v>
      </c>
      <c r="Q11632" s="49" t="s">
        <v>194</v>
      </c>
      <c r="R11632" s="49" t="s">
        <v>194</v>
      </c>
      <c r="S11632" s="49" t="s">
        <v>810</v>
      </c>
      <c r="T11632" s="119">
        <v>555106</v>
      </c>
      <c r="U11632" s="119">
        <v>162692</v>
      </c>
      <c r="V11632" s="102">
        <v>2022</v>
      </c>
    </row>
    <row r="11633" spans="1:22" ht="26" x14ac:dyDescent="0.3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102">
        <v>60406</v>
      </c>
      <c r="D11633" s="49" t="s">
        <v>437</v>
      </c>
      <c r="E11633" s="102" t="s">
        <v>29581</v>
      </c>
      <c r="F11633" s="49" t="s">
        <v>19072</v>
      </c>
      <c r="G11633" s="49" t="s">
        <v>19072</v>
      </c>
      <c r="H11633" s="102">
        <v>60209</v>
      </c>
      <c r="I11633" s="49" t="s">
        <v>324</v>
      </c>
      <c r="J11633" s="49" t="s">
        <v>29602</v>
      </c>
      <c r="K11633" s="49" t="s">
        <v>29590</v>
      </c>
      <c r="L11633" s="49" t="s">
        <v>434</v>
      </c>
      <c r="M11633" s="102">
        <v>22</v>
      </c>
      <c r="N11633" s="102">
        <v>2</v>
      </c>
      <c r="O11633" s="49" t="s">
        <v>261</v>
      </c>
      <c r="P11633" s="49" t="s">
        <v>152</v>
      </c>
      <c r="Q11633" s="49" t="s">
        <v>194</v>
      </c>
      <c r="R11633" s="49" t="s">
        <v>194</v>
      </c>
      <c r="S11633" s="49" t="s">
        <v>810</v>
      </c>
      <c r="T11633" s="119">
        <v>549950</v>
      </c>
      <c r="U11633" s="119">
        <v>161181</v>
      </c>
      <c r="V11633" s="102">
        <v>2022</v>
      </c>
    </row>
    <row r="11634" spans="1:22" ht="26" x14ac:dyDescent="0.3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102">
        <v>60408</v>
      </c>
      <c r="D11634" s="49" t="s">
        <v>437</v>
      </c>
      <c r="E11634" s="102" t="s">
        <v>29581</v>
      </c>
      <c r="F11634" s="49" t="s">
        <v>19074</v>
      </c>
      <c r="G11634" s="49" t="s">
        <v>15969</v>
      </c>
      <c r="H11634" s="102">
        <v>61060</v>
      </c>
      <c r="I11634" s="49" t="s">
        <v>319</v>
      </c>
      <c r="J11634" s="49" t="s">
        <v>29607</v>
      </c>
      <c r="K11634" s="49" t="s">
        <v>29584</v>
      </c>
      <c r="L11634" s="49" t="s">
        <v>434</v>
      </c>
      <c r="M11634" s="102">
        <v>22</v>
      </c>
      <c r="N11634" s="102">
        <v>2</v>
      </c>
      <c r="O11634" s="49" t="s">
        <v>261</v>
      </c>
      <c r="P11634" s="49" t="s">
        <v>152</v>
      </c>
      <c r="Q11634" s="49" t="s">
        <v>194</v>
      </c>
      <c r="R11634" s="49" t="s">
        <v>194</v>
      </c>
      <c r="S11634" s="49" t="s">
        <v>29657</v>
      </c>
      <c r="T11634" s="119">
        <v>29637</v>
      </c>
      <c r="U11634" s="119">
        <v>8686</v>
      </c>
      <c r="V11634" s="102">
        <v>2022</v>
      </c>
    </row>
    <row r="11635" spans="1:22" ht="26" x14ac:dyDescent="0.3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102">
        <v>60409</v>
      </c>
      <c r="D11635" s="49" t="s">
        <v>437</v>
      </c>
      <c r="E11635" s="102" t="s">
        <v>29581</v>
      </c>
      <c r="F11635" s="49" t="s">
        <v>19076</v>
      </c>
      <c r="G11635" s="49" t="s">
        <v>15969</v>
      </c>
      <c r="H11635" s="102">
        <v>61060</v>
      </c>
      <c r="I11635" s="49" t="s">
        <v>319</v>
      </c>
      <c r="J11635" s="49" t="s">
        <v>29607</v>
      </c>
      <c r="K11635" s="49" t="s">
        <v>29584</v>
      </c>
      <c r="L11635" s="49" t="s">
        <v>434</v>
      </c>
      <c r="M11635" s="102">
        <v>22</v>
      </c>
      <c r="N11635" s="102">
        <v>2</v>
      </c>
      <c r="O11635" s="49" t="s">
        <v>261</v>
      </c>
      <c r="P11635" s="49" t="s">
        <v>152</v>
      </c>
      <c r="Q11635" s="49" t="s">
        <v>194</v>
      </c>
      <c r="R11635" s="49" t="s">
        <v>194</v>
      </c>
      <c r="S11635" s="49" t="s">
        <v>29657</v>
      </c>
      <c r="T11635" s="119">
        <v>29207</v>
      </c>
      <c r="U11635" s="119">
        <v>8560</v>
      </c>
      <c r="V11635" s="102">
        <v>2022</v>
      </c>
    </row>
    <row r="11636" spans="1:22" ht="26" x14ac:dyDescent="0.3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102">
        <v>60410</v>
      </c>
      <c r="D11636" s="49" t="s">
        <v>437</v>
      </c>
      <c r="E11636" s="102" t="s">
        <v>29581</v>
      </c>
      <c r="F11636" s="49" t="s">
        <v>19078</v>
      </c>
      <c r="G11636" s="49" t="s">
        <v>15969</v>
      </c>
      <c r="H11636" s="102">
        <v>61060</v>
      </c>
      <c r="I11636" s="49" t="s">
        <v>307</v>
      </c>
      <c r="J11636" s="49" t="s">
        <v>29614</v>
      </c>
      <c r="K11636" s="49" t="s">
        <v>29621</v>
      </c>
      <c r="L11636" s="49" t="s">
        <v>434</v>
      </c>
      <c r="M11636" s="102">
        <v>22</v>
      </c>
      <c r="N11636" s="102">
        <v>2</v>
      </c>
      <c r="O11636" s="49" t="s">
        <v>261</v>
      </c>
      <c r="P11636" s="49" t="s">
        <v>152</v>
      </c>
      <c r="Q11636" s="49" t="s">
        <v>194</v>
      </c>
      <c r="R11636" s="49" t="s">
        <v>194</v>
      </c>
      <c r="S11636" s="49" t="s">
        <v>3322</v>
      </c>
      <c r="T11636" s="119">
        <v>29515</v>
      </c>
      <c r="U11636" s="119">
        <v>8650</v>
      </c>
      <c r="V11636" s="102">
        <v>2022</v>
      </c>
    </row>
    <row r="11637" spans="1:22" ht="38.5" x14ac:dyDescent="0.3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102">
        <v>60411</v>
      </c>
      <c r="D11637" s="49" t="s">
        <v>437</v>
      </c>
      <c r="E11637" s="102" t="s">
        <v>29581</v>
      </c>
      <c r="F11637" s="49" t="s">
        <v>19080</v>
      </c>
      <c r="G11637" s="49" t="s">
        <v>19080</v>
      </c>
      <c r="H11637" s="102">
        <v>60801</v>
      </c>
      <c r="I11637" s="49" t="s">
        <v>338</v>
      </c>
      <c r="J11637" s="49" t="s">
        <v>3186</v>
      </c>
      <c r="K11637" s="49" t="s">
        <v>29599</v>
      </c>
      <c r="L11637" s="49" t="s">
        <v>434</v>
      </c>
      <c r="M11637" s="102">
        <v>22</v>
      </c>
      <c r="N11637" s="102">
        <v>2</v>
      </c>
      <c r="O11637" s="49" t="s">
        <v>261</v>
      </c>
      <c r="P11637" s="49" t="s">
        <v>152</v>
      </c>
      <c r="Q11637" s="49" t="s">
        <v>194</v>
      </c>
      <c r="R11637" s="49" t="s">
        <v>194</v>
      </c>
      <c r="S11637" s="49" t="s">
        <v>29628</v>
      </c>
      <c r="T11637" s="119">
        <v>9847</v>
      </c>
      <c r="U11637" s="119">
        <v>2886</v>
      </c>
      <c r="V11637" s="102">
        <v>2022</v>
      </c>
    </row>
    <row r="11638" spans="1:22" ht="26" x14ac:dyDescent="0.3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102">
        <v>60412</v>
      </c>
      <c r="D11638" s="49" t="s">
        <v>437</v>
      </c>
      <c r="E11638" s="102" t="s">
        <v>29581</v>
      </c>
      <c r="F11638" s="49" t="s">
        <v>19082</v>
      </c>
      <c r="G11638" s="49" t="s">
        <v>15140</v>
      </c>
      <c r="H11638" s="102">
        <v>58135</v>
      </c>
      <c r="I11638" s="49" t="s">
        <v>115</v>
      </c>
      <c r="J11638" s="49" t="s">
        <v>29591</v>
      </c>
      <c r="K11638" s="49" t="s">
        <v>7721</v>
      </c>
      <c r="L11638" s="49" t="s">
        <v>434</v>
      </c>
      <c r="M11638" s="102">
        <v>22</v>
      </c>
      <c r="N11638" s="102">
        <v>2</v>
      </c>
      <c r="O11638" s="49" t="s">
        <v>261</v>
      </c>
      <c r="P11638" s="49" t="s">
        <v>152</v>
      </c>
      <c r="Q11638" s="49" t="s">
        <v>194</v>
      </c>
      <c r="R11638" s="49" t="s">
        <v>194</v>
      </c>
      <c r="S11638" s="49" t="s">
        <v>29592</v>
      </c>
      <c r="T11638" s="119">
        <v>33895</v>
      </c>
      <c r="U11638" s="119">
        <v>9934</v>
      </c>
      <c r="V11638" s="102">
        <v>2022</v>
      </c>
    </row>
    <row r="11639" spans="1:22" ht="26" x14ac:dyDescent="0.3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102">
        <v>60413</v>
      </c>
      <c r="D11639" s="49" t="s">
        <v>437</v>
      </c>
      <c r="E11639" s="102" t="s">
        <v>29581</v>
      </c>
      <c r="F11639" s="49" t="s">
        <v>19084</v>
      </c>
      <c r="G11639" s="49" t="s">
        <v>14796</v>
      </c>
      <c r="H11639" s="102">
        <v>57369</v>
      </c>
      <c r="I11639" s="49" t="s">
        <v>297</v>
      </c>
      <c r="J11639" s="49" t="s">
        <v>29602</v>
      </c>
      <c r="K11639" s="49" t="s">
        <v>7721</v>
      </c>
      <c r="L11639" s="49" t="s">
        <v>434</v>
      </c>
      <c r="M11639" s="102">
        <v>22</v>
      </c>
      <c r="N11639" s="102">
        <v>2</v>
      </c>
      <c r="O11639" s="49" t="s">
        <v>261</v>
      </c>
      <c r="P11639" s="49" t="s">
        <v>152</v>
      </c>
      <c r="Q11639" s="49" t="s">
        <v>194</v>
      </c>
      <c r="R11639" s="49" t="s">
        <v>194</v>
      </c>
      <c r="S11639" s="49" t="s">
        <v>21726</v>
      </c>
      <c r="T11639" s="119">
        <v>460483</v>
      </c>
      <c r="U11639" s="119">
        <v>134960</v>
      </c>
      <c r="V11639" s="102">
        <v>2022</v>
      </c>
    </row>
    <row r="11640" spans="1:22" ht="26" x14ac:dyDescent="0.3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102">
        <v>60414</v>
      </c>
      <c r="D11640" s="49" t="s">
        <v>437</v>
      </c>
      <c r="E11640" s="102" t="s">
        <v>29581</v>
      </c>
      <c r="F11640" s="49" t="s">
        <v>19086</v>
      </c>
      <c r="G11640" s="49" t="s">
        <v>6450</v>
      </c>
      <c r="H11640" s="102">
        <v>17650</v>
      </c>
      <c r="I11640" s="49" t="s">
        <v>334</v>
      </c>
      <c r="J11640" s="49" t="s">
        <v>29587</v>
      </c>
      <c r="K11640" s="49" t="s">
        <v>29590</v>
      </c>
      <c r="L11640" s="49" t="s">
        <v>434</v>
      </c>
      <c r="M11640" s="102">
        <v>22</v>
      </c>
      <c r="N11640" s="102">
        <v>2</v>
      </c>
      <c r="O11640" s="49" t="s">
        <v>261</v>
      </c>
      <c r="P11640" s="49" t="s">
        <v>156</v>
      </c>
      <c r="Q11640" s="49" t="s">
        <v>210</v>
      </c>
      <c r="R11640" s="49" t="s">
        <v>210</v>
      </c>
      <c r="S11640" s="49" t="s">
        <v>810</v>
      </c>
      <c r="T11640" s="119">
        <v>3963727</v>
      </c>
      <c r="U11640" s="119">
        <v>1161702</v>
      </c>
      <c r="V11640" s="102">
        <v>2022</v>
      </c>
    </row>
    <row r="11641" spans="1:22" ht="26" x14ac:dyDescent="0.3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102">
        <v>60415</v>
      </c>
      <c r="D11641" s="49" t="s">
        <v>437</v>
      </c>
      <c r="E11641" s="102" t="s">
        <v>29581</v>
      </c>
      <c r="F11641" s="49" t="s">
        <v>19088</v>
      </c>
      <c r="G11641" s="49" t="s">
        <v>15969</v>
      </c>
      <c r="H11641" s="102">
        <v>61060</v>
      </c>
      <c r="I11641" s="49" t="s">
        <v>319</v>
      </c>
      <c r="J11641" s="49" t="s">
        <v>29607</v>
      </c>
      <c r="K11641" s="49" t="s">
        <v>29584</v>
      </c>
      <c r="L11641" s="49" t="s">
        <v>434</v>
      </c>
      <c r="M11641" s="102">
        <v>22</v>
      </c>
      <c r="N11641" s="102">
        <v>2</v>
      </c>
      <c r="O11641" s="49" t="s">
        <v>261</v>
      </c>
      <c r="P11641" s="49" t="s">
        <v>152</v>
      </c>
      <c r="Q11641" s="49" t="s">
        <v>194</v>
      </c>
      <c r="R11641" s="49" t="s">
        <v>194</v>
      </c>
      <c r="S11641" s="49" t="s">
        <v>3322</v>
      </c>
      <c r="T11641" s="119">
        <v>33608</v>
      </c>
      <c r="U11641" s="119">
        <v>9850</v>
      </c>
      <c r="V11641" s="102">
        <v>2022</v>
      </c>
    </row>
    <row r="11642" spans="1:22" ht="26" x14ac:dyDescent="0.3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102">
        <v>60416</v>
      </c>
      <c r="D11642" s="49" t="s">
        <v>437</v>
      </c>
      <c r="E11642" s="102" t="s">
        <v>29581</v>
      </c>
      <c r="F11642" s="49" t="s">
        <v>19090</v>
      </c>
      <c r="G11642" s="49" t="s">
        <v>15969</v>
      </c>
      <c r="H11642" s="102">
        <v>61060</v>
      </c>
      <c r="I11642" s="49" t="s">
        <v>319</v>
      </c>
      <c r="J11642" s="49" t="s">
        <v>29607</v>
      </c>
      <c r="K11642" s="49" t="s">
        <v>29584</v>
      </c>
      <c r="L11642" s="49" t="s">
        <v>434</v>
      </c>
      <c r="M11642" s="102">
        <v>22</v>
      </c>
      <c r="N11642" s="102">
        <v>2</v>
      </c>
      <c r="O11642" s="49" t="s">
        <v>261</v>
      </c>
      <c r="P11642" s="49" t="s">
        <v>152</v>
      </c>
      <c r="Q11642" s="49" t="s">
        <v>194</v>
      </c>
      <c r="R11642" s="49" t="s">
        <v>194</v>
      </c>
      <c r="S11642" s="49" t="s">
        <v>29657</v>
      </c>
      <c r="T11642" s="119">
        <v>32872</v>
      </c>
      <c r="U11642" s="119">
        <v>9634</v>
      </c>
      <c r="V11642" s="102">
        <v>2022</v>
      </c>
    </row>
    <row r="11643" spans="1:22" ht="26" x14ac:dyDescent="0.3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102">
        <v>60417</v>
      </c>
      <c r="D11643" s="49" t="s">
        <v>437</v>
      </c>
      <c r="E11643" s="102" t="s">
        <v>29581</v>
      </c>
      <c r="F11643" s="49" t="s">
        <v>19092</v>
      </c>
      <c r="G11643" s="49" t="s">
        <v>15969</v>
      </c>
      <c r="H11643" s="102">
        <v>61060</v>
      </c>
      <c r="I11643" s="49" t="s">
        <v>319</v>
      </c>
      <c r="J11643" s="49" t="s">
        <v>29607</v>
      </c>
      <c r="K11643" s="49" t="s">
        <v>29584</v>
      </c>
      <c r="L11643" s="49" t="s">
        <v>434</v>
      </c>
      <c r="M11643" s="102">
        <v>22</v>
      </c>
      <c r="N11643" s="102">
        <v>2</v>
      </c>
      <c r="O11643" s="49" t="s">
        <v>261</v>
      </c>
      <c r="P11643" s="49" t="s">
        <v>152</v>
      </c>
      <c r="Q11643" s="49" t="s">
        <v>194</v>
      </c>
      <c r="R11643" s="49" t="s">
        <v>194</v>
      </c>
      <c r="S11643" s="49" t="s">
        <v>3322</v>
      </c>
      <c r="T11643" s="119">
        <v>30468</v>
      </c>
      <c r="U11643" s="119">
        <v>8930</v>
      </c>
      <c r="V11643" s="102">
        <v>2022</v>
      </c>
    </row>
    <row r="11644" spans="1:22" ht="38.5" x14ac:dyDescent="0.3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102">
        <v>60418</v>
      </c>
      <c r="D11644" s="49" t="s">
        <v>437</v>
      </c>
      <c r="E11644" s="102" t="s">
        <v>29581</v>
      </c>
      <c r="F11644" s="49" t="s">
        <v>19094</v>
      </c>
      <c r="G11644" s="49" t="s">
        <v>6421</v>
      </c>
      <c r="H11644" s="102">
        <v>17470</v>
      </c>
      <c r="I11644" s="49" t="s">
        <v>339</v>
      </c>
      <c r="J11644" s="49" t="s">
        <v>29591</v>
      </c>
      <c r="K11644" s="49" t="s">
        <v>7721</v>
      </c>
      <c r="L11644" s="49" t="s">
        <v>434</v>
      </c>
      <c r="M11644" s="102">
        <v>22</v>
      </c>
      <c r="N11644" s="102">
        <v>1</v>
      </c>
      <c r="O11644" s="49" t="s">
        <v>255</v>
      </c>
      <c r="P11644" s="49" t="s">
        <v>143</v>
      </c>
      <c r="Q11644" s="49" t="s">
        <v>200</v>
      </c>
      <c r="R11644" s="49" t="s">
        <v>29585</v>
      </c>
      <c r="S11644" s="49" t="s">
        <v>29601</v>
      </c>
      <c r="T11644" s="119">
        <v>13283</v>
      </c>
      <c r="U11644" s="119">
        <v>3893</v>
      </c>
      <c r="V11644" s="102">
        <v>2022</v>
      </c>
    </row>
    <row r="11645" spans="1:22" ht="26" x14ac:dyDescent="0.3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102">
        <v>60419</v>
      </c>
      <c r="D11645" s="49" t="s">
        <v>437</v>
      </c>
      <c r="E11645" s="102" t="s">
        <v>29581</v>
      </c>
      <c r="F11645" s="49" t="s">
        <v>19097</v>
      </c>
      <c r="G11645" s="49" t="s">
        <v>19096</v>
      </c>
      <c r="H11645" s="102">
        <v>60227</v>
      </c>
      <c r="I11645" s="49" t="s">
        <v>325</v>
      </c>
      <c r="J11645" s="49" t="s">
        <v>29602</v>
      </c>
      <c r="K11645" s="49" t="s">
        <v>7721</v>
      </c>
      <c r="L11645" s="49" t="s">
        <v>434</v>
      </c>
      <c r="M11645" s="102">
        <v>22</v>
      </c>
      <c r="N11645" s="102">
        <v>2</v>
      </c>
      <c r="O11645" s="49" t="s">
        <v>261</v>
      </c>
      <c r="P11645" s="49" t="s">
        <v>147</v>
      </c>
      <c r="Q11645" s="49" t="s">
        <v>109</v>
      </c>
      <c r="R11645" s="49" t="s">
        <v>109</v>
      </c>
      <c r="S11645" s="49" t="s">
        <v>29655</v>
      </c>
      <c r="T11645" s="119">
        <v>354703</v>
      </c>
      <c r="U11645" s="119">
        <v>103957</v>
      </c>
      <c r="V11645" s="102">
        <v>2022</v>
      </c>
    </row>
    <row r="11646" spans="1:22" ht="38.5" x14ac:dyDescent="0.3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102">
        <v>60421</v>
      </c>
      <c r="D11646" s="49" t="s">
        <v>437</v>
      </c>
      <c r="E11646" s="102" t="s">
        <v>29581</v>
      </c>
      <c r="F11646" s="49" t="s">
        <v>19099</v>
      </c>
      <c r="G11646" s="49" t="s">
        <v>11735</v>
      </c>
      <c r="H11646" s="102">
        <v>40575</v>
      </c>
      <c r="I11646" s="49" t="s">
        <v>336</v>
      </c>
      <c r="J11646" s="49" t="s">
        <v>29602</v>
      </c>
      <c r="K11646" s="49" t="s">
        <v>7721</v>
      </c>
      <c r="L11646" s="49" t="s">
        <v>434</v>
      </c>
      <c r="M11646" s="102">
        <v>22</v>
      </c>
      <c r="N11646" s="102">
        <v>1</v>
      </c>
      <c r="O11646" s="49" t="s">
        <v>255</v>
      </c>
      <c r="P11646" s="49" t="s">
        <v>103</v>
      </c>
      <c r="Q11646" s="49" t="s">
        <v>208</v>
      </c>
      <c r="R11646" s="49" t="s">
        <v>172</v>
      </c>
      <c r="S11646" s="49" t="s">
        <v>29611</v>
      </c>
      <c r="T11646" s="119">
        <v>164745</v>
      </c>
      <c r="U11646" s="119">
        <v>48284</v>
      </c>
      <c r="V11646" s="102">
        <v>2022</v>
      </c>
    </row>
    <row r="11647" spans="1:22" ht="38.5" x14ac:dyDescent="0.3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102">
        <v>60422</v>
      </c>
      <c r="D11647" s="49" t="s">
        <v>437</v>
      </c>
      <c r="E11647" s="102" t="s">
        <v>29581</v>
      </c>
      <c r="F11647" s="49" t="s">
        <v>19101</v>
      </c>
      <c r="G11647" s="49" t="s">
        <v>17782</v>
      </c>
      <c r="H11647" s="102">
        <v>58468</v>
      </c>
      <c r="I11647" s="49" t="s">
        <v>319</v>
      </c>
      <c r="J11647" s="49" t="s">
        <v>29607</v>
      </c>
      <c r="K11647" s="49" t="s">
        <v>29584</v>
      </c>
      <c r="L11647" s="49" t="s">
        <v>434</v>
      </c>
      <c r="M11647" s="102">
        <v>22</v>
      </c>
      <c r="N11647" s="102">
        <v>1</v>
      </c>
      <c r="O11647" s="49" t="s">
        <v>255</v>
      </c>
      <c r="P11647" s="49" t="s">
        <v>152</v>
      </c>
      <c r="Q11647" s="49" t="s">
        <v>194</v>
      </c>
      <c r="R11647" s="49" t="s">
        <v>194</v>
      </c>
      <c r="S11647" s="49" t="s">
        <v>3322</v>
      </c>
      <c r="T11647" s="119">
        <v>85549</v>
      </c>
      <c r="U11647" s="119">
        <v>25073</v>
      </c>
      <c r="V11647" s="102">
        <v>2022</v>
      </c>
    </row>
    <row r="11648" spans="1:22" ht="26" x14ac:dyDescent="0.3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102">
        <v>60423</v>
      </c>
      <c r="D11648" s="49" t="s">
        <v>437</v>
      </c>
      <c r="E11648" s="102" t="s">
        <v>29581</v>
      </c>
      <c r="F11648" s="49" t="s">
        <v>19102</v>
      </c>
      <c r="G11648" s="49" t="s">
        <v>27820</v>
      </c>
      <c r="H11648" s="102">
        <v>61944</v>
      </c>
      <c r="I11648" s="49" t="s">
        <v>311</v>
      </c>
      <c r="J11648" s="49" t="s">
        <v>3186</v>
      </c>
      <c r="K11648" s="49" t="s">
        <v>29599</v>
      </c>
      <c r="L11648" s="49" t="s">
        <v>434</v>
      </c>
      <c r="M11648" s="102">
        <v>22</v>
      </c>
      <c r="N11648" s="102">
        <v>2</v>
      </c>
      <c r="O11648" s="49" t="s">
        <v>261</v>
      </c>
      <c r="P11648" s="49" t="s">
        <v>152</v>
      </c>
      <c r="Q11648" s="49" t="s">
        <v>194</v>
      </c>
      <c r="R11648" s="49" t="s">
        <v>194</v>
      </c>
      <c r="S11648" s="49" t="s">
        <v>29628</v>
      </c>
      <c r="T11648" s="119">
        <v>10215</v>
      </c>
      <c r="U11648" s="119">
        <v>2994</v>
      </c>
      <c r="V11648" s="102">
        <v>2022</v>
      </c>
    </row>
    <row r="11649" spans="1:22" ht="38.5" x14ac:dyDescent="0.3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102">
        <v>60424</v>
      </c>
      <c r="D11649" s="49" t="s">
        <v>437</v>
      </c>
      <c r="E11649" s="102" t="s">
        <v>29581</v>
      </c>
      <c r="F11649" s="49" t="s">
        <v>19104</v>
      </c>
      <c r="G11649" s="49" t="s">
        <v>27820</v>
      </c>
      <c r="H11649" s="102">
        <v>61944</v>
      </c>
      <c r="I11649" s="49" t="s">
        <v>311</v>
      </c>
      <c r="J11649" s="49" t="s">
        <v>3186</v>
      </c>
      <c r="K11649" s="49" t="s">
        <v>29599</v>
      </c>
      <c r="L11649" s="49" t="s">
        <v>434</v>
      </c>
      <c r="M11649" s="102">
        <v>22</v>
      </c>
      <c r="N11649" s="102">
        <v>2</v>
      </c>
      <c r="O11649" s="49" t="s">
        <v>261</v>
      </c>
      <c r="P11649" s="49" t="s">
        <v>152</v>
      </c>
      <c r="Q11649" s="49" t="s">
        <v>194</v>
      </c>
      <c r="R11649" s="49" t="s">
        <v>194</v>
      </c>
      <c r="S11649" s="49" t="s">
        <v>29628</v>
      </c>
      <c r="T11649" s="119">
        <v>9674</v>
      </c>
      <c r="U11649" s="119">
        <v>2835</v>
      </c>
      <c r="V11649" s="102">
        <v>2022</v>
      </c>
    </row>
    <row r="11650" spans="1:22" ht="26" x14ac:dyDescent="0.3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102">
        <v>60425</v>
      </c>
      <c r="D11650" s="49" t="s">
        <v>437</v>
      </c>
      <c r="E11650" s="102" t="s">
        <v>29581</v>
      </c>
      <c r="F11650" s="49" t="s">
        <v>19106</v>
      </c>
      <c r="G11650" s="49" t="s">
        <v>14341</v>
      </c>
      <c r="H11650" s="102">
        <v>63249</v>
      </c>
      <c r="I11650" s="49" t="s">
        <v>326</v>
      </c>
      <c r="J11650" s="49" t="s">
        <v>29598</v>
      </c>
      <c r="K11650" s="49" t="s">
        <v>29599</v>
      </c>
      <c r="L11650" s="49" t="s">
        <v>434</v>
      </c>
      <c r="M11650" s="102">
        <v>22</v>
      </c>
      <c r="N11650" s="102">
        <v>2</v>
      </c>
      <c r="O11650" s="49" t="s">
        <v>261</v>
      </c>
      <c r="P11650" s="49" t="s">
        <v>152</v>
      </c>
      <c r="Q11650" s="49" t="s">
        <v>194</v>
      </c>
      <c r="R11650" s="49" t="s">
        <v>194</v>
      </c>
      <c r="S11650" s="49" t="s">
        <v>29600</v>
      </c>
      <c r="T11650" s="119">
        <v>8238</v>
      </c>
      <c r="U11650" s="119">
        <v>2414</v>
      </c>
      <c r="V11650" s="102">
        <v>2022</v>
      </c>
    </row>
    <row r="11651" spans="1:22" ht="26" x14ac:dyDescent="0.3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102">
        <v>60426</v>
      </c>
      <c r="D11651" s="49" t="s">
        <v>437</v>
      </c>
      <c r="E11651" s="102" t="s">
        <v>29581</v>
      </c>
      <c r="F11651" s="49" t="s">
        <v>19108</v>
      </c>
      <c r="G11651" s="49" t="s">
        <v>27820</v>
      </c>
      <c r="H11651" s="102">
        <v>61944</v>
      </c>
      <c r="I11651" s="49" t="s">
        <v>115</v>
      </c>
      <c r="J11651" s="49" t="s">
        <v>29591</v>
      </c>
      <c r="K11651" s="49" t="s">
        <v>7721</v>
      </c>
      <c r="L11651" s="49" t="s">
        <v>434</v>
      </c>
      <c r="M11651" s="102">
        <v>22</v>
      </c>
      <c r="N11651" s="102">
        <v>2</v>
      </c>
      <c r="O11651" s="49" t="s">
        <v>261</v>
      </c>
      <c r="P11651" s="49" t="s">
        <v>152</v>
      </c>
      <c r="Q11651" s="49" t="s">
        <v>194</v>
      </c>
      <c r="R11651" s="49" t="s">
        <v>194</v>
      </c>
      <c r="S11651" s="49" t="s">
        <v>29592</v>
      </c>
      <c r="T11651" s="119">
        <v>32702</v>
      </c>
      <c r="U11651" s="119">
        <v>9584</v>
      </c>
      <c r="V11651" s="102">
        <v>2022</v>
      </c>
    </row>
    <row r="11652" spans="1:22" ht="38.5" x14ac:dyDescent="0.3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102">
        <v>60427</v>
      </c>
      <c r="D11652" s="49" t="s">
        <v>437</v>
      </c>
      <c r="E11652" s="102" t="s">
        <v>29581</v>
      </c>
      <c r="F11652" s="49" t="s">
        <v>19111</v>
      </c>
      <c r="G11652" s="49" t="s">
        <v>19110</v>
      </c>
      <c r="H11652" s="102">
        <v>60228</v>
      </c>
      <c r="I11652" s="49" t="s">
        <v>334</v>
      </c>
      <c r="J11652" s="49" t="s">
        <v>29587</v>
      </c>
      <c r="K11652" s="49" t="s">
        <v>29616</v>
      </c>
      <c r="L11652" s="49" t="s">
        <v>434</v>
      </c>
      <c r="M11652" s="102">
        <v>22</v>
      </c>
      <c r="N11652" s="102">
        <v>2</v>
      </c>
      <c r="O11652" s="49" t="s">
        <v>261</v>
      </c>
      <c r="P11652" s="49" t="s">
        <v>152</v>
      </c>
      <c r="Q11652" s="49" t="s">
        <v>194</v>
      </c>
      <c r="R11652" s="49" t="s">
        <v>194</v>
      </c>
      <c r="S11652" s="49" t="s">
        <v>29617</v>
      </c>
      <c r="T11652" s="119">
        <v>7138</v>
      </c>
      <c r="U11652" s="119">
        <v>2092</v>
      </c>
      <c r="V11652" s="102">
        <v>2022</v>
      </c>
    </row>
    <row r="11653" spans="1:22" ht="38.5" x14ac:dyDescent="0.3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102">
        <v>60428</v>
      </c>
      <c r="D11653" s="49" t="s">
        <v>437</v>
      </c>
      <c r="E11653" s="102" t="s">
        <v>29581</v>
      </c>
      <c r="F11653" s="49" t="s">
        <v>19113</v>
      </c>
      <c r="G11653" s="49" t="s">
        <v>15919</v>
      </c>
      <c r="H11653" s="102">
        <v>58540</v>
      </c>
      <c r="I11653" s="49" t="s">
        <v>115</v>
      </c>
      <c r="J11653" s="49" t="s">
        <v>29591</v>
      </c>
      <c r="K11653" s="49" t="s">
        <v>7721</v>
      </c>
      <c r="L11653" s="49" t="s">
        <v>434</v>
      </c>
      <c r="M11653" s="102">
        <v>22</v>
      </c>
      <c r="N11653" s="102">
        <v>2</v>
      </c>
      <c r="O11653" s="49" t="s">
        <v>261</v>
      </c>
      <c r="P11653" s="49" t="s">
        <v>152</v>
      </c>
      <c r="Q11653" s="49" t="s">
        <v>194</v>
      </c>
      <c r="R11653" s="49" t="s">
        <v>194</v>
      </c>
      <c r="S11653" s="49" t="s">
        <v>29592</v>
      </c>
      <c r="T11653" s="119">
        <v>14888</v>
      </c>
      <c r="U11653" s="119">
        <v>4364</v>
      </c>
      <c r="V11653" s="102">
        <v>2022</v>
      </c>
    </row>
    <row r="11654" spans="1:22" ht="26" x14ac:dyDescent="0.3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102">
        <v>60429</v>
      </c>
      <c r="D11654" s="49" t="s">
        <v>437</v>
      </c>
      <c r="E11654" s="102" t="s">
        <v>29581</v>
      </c>
      <c r="F11654" s="49" t="s">
        <v>19114</v>
      </c>
      <c r="G11654" s="49" t="s">
        <v>15408</v>
      </c>
      <c r="H11654" s="102">
        <v>64778</v>
      </c>
      <c r="I11654" s="49" t="s">
        <v>319</v>
      </c>
      <c r="J11654" s="49" t="s">
        <v>29607</v>
      </c>
      <c r="K11654" s="49" t="s">
        <v>29584</v>
      </c>
      <c r="L11654" s="49" t="s">
        <v>434</v>
      </c>
      <c r="M11654" s="102">
        <v>22</v>
      </c>
      <c r="N11654" s="102">
        <v>2</v>
      </c>
      <c r="O11654" s="49" t="s">
        <v>261</v>
      </c>
      <c r="P11654" s="49" t="s">
        <v>152</v>
      </c>
      <c r="Q11654" s="49" t="s">
        <v>194</v>
      </c>
      <c r="R11654" s="49" t="s">
        <v>194</v>
      </c>
      <c r="S11654" s="49" t="s">
        <v>29645</v>
      </c>
      <c r="T11654" s="119">
        <v>23207</v>
      </c>
      <c r="U11654" s="119">
        <v>6802</v>
      </c>
      <c r="V11654" s="102">
        <v>2022</v>
      </c>
    </row>
    <row r="11655" spans="1:22" ht="51" x14ac:dyDescent="0.3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102">
        <v>60431</v>
      </c>
      <c r="D11655" s="49" t="s">
        <v>437</v>
      </c>
      <c r="E11655" s="102" t="s">
        <v>29581</v>
      </c>
      <c r="F11655" s="49" t="s">
        <v>19116</v>
      </c>
      <c r="G11655" s="49" t="s">
        <v>19115</v>
      </c>
      <c r="H11655" s="102">
        <v>60231</v>
      </c>
      <c r="I11655" s="49" t="s">
        <v>326</v>
      </c>
      <c r="J11655" s="49" t="s">
        <v>29598</v>
      </c>
      <c r="K11655" s="49" t="s">
        <v>29599</v>
      </c>
      <c r="L11655" s="49" t="s">
        <v>434</v>
      </c>
      <c r="M11655" s="102">
        <v>22</v>
      </c>
      <c r="N11655" s="102">
        <v>2</v>
      </c>
      <c r="O11655" s="49" t="s">
        <v>261</v>
      </c>
      <c r="P11655" s="49" t="s">
        <v>152</v>
      </c>
      <c r="Q11655" s="49" t="s">
        <v>194</v>
      </c>
      <c r="R11655" s="49" t="s">
        <v>194</v>
      </c>
      <c r="S11655" s="49" t="s">
        <v>29600</v>
      </c>
      <c r="T11655" s="119">
        <v>5003</v>
      </c>
      <c r="U11655" s="119">
        <v>1466</v>
      </c>
      <c r="V11655" s="102">
        <v>2022</v>
      </c>
    </row>
    <row r="11656" spans="1:22" ht="26" x14ac:dyDescent="0.3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102">
        <v>60432</v>
      </c>
      <c r="D11656" s="49" t="s">
        <v>437</v>
      </c>
      <c r="E11656" s="102" t="s">
        <v>29581</v>
      </c>
      <c r="F11656" s="49" t="s">
        <v>19119</v>
      </c>
      <c r="G11656" s="49" t="s">
        <v>19118</v>
      </c>
      <c r="H11656" s="102">
        <v>60245</v>
      </c>
      <c r="I11656" s="49" t="s">
        <v>336</v>
      </c>
      <c r="J11656" s="49" t="s">
        <v>29602</v>
      </c>
      <c r="K11656" s="49" t="s">
        <v>7721</v>
      </c>
      <c r="L11656" s="49" t="s">
        <v>434</v>
      </c>
      <c r="M11656" s="102">
        <v>22</v>
      </c>
      <c r="N11656" s="102">
        <v>2</v>
      </c>
      <c r="O11656" s="49" t="s">
        <v>261</v>
      </c>
      <c r="P11656" s="49" t="s">
        <v>152</v>
      </c>
      <c r="Q11656" s="49" t="s">
        <v>194</v>
      </c>
      <c r="R11656" s="49" t="s">
        <v>194</v>
      </c>
      <c r="S11656" s="49" t="s">
        <v>29611</v>
      </c>
      <c r="T11656" s="119">
        <v>735880</v>
      </c>
      <c r="U11656" s="119">
        <v>215674</v>
      </c>
      <c r="V11656" s="102">
        <v>2022</v>
      </c>
    </row>
    <row r="11657" spans="1:22" ht="26" x14ac:dyDescent="0.3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102">
        <v>60435</v>
      </c>
      <c r="D11657" s="49" t="s">
        <v>437</v>
      </c>
      <c r="E11657" s="102" t="s">
        <v>29581</v>
      </c>
      <c r="F11657" s="49" t="s">
        <v>19121</v>
      </c>
      <c r="G11657" s="49" t="s">
        <v>1987</v>
      </c>
      <c r="H11657" s="102">
        <v>15470</v>
      </c>
      <c r="I11657" s="49" t="s">
        <v>307</v>
      </c>
      <c r="J11657" s="49" t="s">
        <v>29614</v>
      </c>
      <c r="K11657" s="49" t="s">
        <v>29621</v>
      </c>
      <c r="L11657" s="49" t="s">
        <v>434</v>
      </c>
      <c r="M11657" s="102">
        <v>22</v>
      </c>
      <c r="N11657" s="102">
        <v>1</v>
      </c>
      <c r="O11657" s="49" t="s">
        <v>255</v>
      </c>
      <c r="P11657" s="49" t="s">
        <v>152</v>
      </c>
      <c r="Q11657" s="49" t="s">
        <v>194</v>
      </c>
      <c r="R11657" s="49" t="s">
        <v>194</v>
      </c>
      <c r="S11657" s="49" t="s">
        <v>3185</v>
      </c>
      <c r="T11657" s="119">
        <v>95626</v>
      </c>
      <c r="U11657" s="119">
        <v>28026</v>
      </c>
      <c r="V11657" s="102">
        <v>2022</v>
      </c>
    </row>
    <row r="11658" spans="1:22" ht="26" x14ac:dyDescent="0.3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102">
        <v>60436</v>
      </c>
      <c r="D11658" s="49" t="s">
        <v>437</v>
      </c>
      <c r="E11658" s="102" t="s">
        <v>29581</v>
      </c>
      <c r="F11658" s="49" t="s">
        <v>19122</v>
      </c>
      <c r="G11658" s="49" t="s">
        <v>6450</v>
      </c>
      <c r="H11658" s="102">
        <v>17650</v>
      </c>
      <c r="I11658" s="49" t="s">
        <v>334</v>
      </c>
      <c r="J11658" s="49" t="s">
        <v>29587</v>
      </c>
      <c r="K11658" s="49" t="s">
        <v>29616</v>
      </c>
      <c r="L11658" s="49" t="s">
        <v>434</v>
      </c>
      <c r="M11658" s="102">
        <v>22</v>
      </c>
      <c r="N11658" s="102">
        <v>2</v>
      </c>
      <c r="O11658" s="49" t="s">
        <v>261</v>
      </c>
      <c r="P11658" s="49" t="s">
        <v>152</v>
      </c>
      <c r="Q11658" s="49" t="s">
        <v>194</v>
      </c>
      <c r="R11658" s="49" t="s">
        <v>194</v>
      </c>
      <c r="S11658" s="49" t="s">
        <v>29617</v>
      </c>
      <c r="T11658" s="119">
        <v>940448</v>
      </c>
      <c r="U11658" s="119">
        <v>275630</v>
      </c>
      <c r="V11658" s="102">
        <v>2022</v>
      </c>
    </row>
    <row r="11659" spans="1:22" ht="51" x14ac:dyDescent="0.3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102">
        <v>60437</v>
      </c>
      <c r="D11659" s="49" t="s">
        <v>437</v>
      </c>
      <c r="E11659" s="102" t="s">
        <v>29581</v>
      </c>
      <c r="F11659" s="49" t="s">
        <v>19123</v>
      </c>
      <c r="G11659" s="49" t="s">
        <v>14137</v>
      </c>
      <c r="H11659" s="102">
        <v>56990</v>
      </c>
      <c r="I11659" s="49" t="s">
        <v>323</v>
      </c>
      <c r="J11659" s="49" t="s">
        <v>29598</v>
      </c>
      <c r="K11659" s="49" t="s">
        <v>29621</v>
      </c>
      <c r="L11659" s="49" t="s">
        <v>434</v>
      </c>
      <c r="M11659" s="102">
        <v>22</v>
      </c>
      <c r="N11659" s="102">
        <v>2</v>
      </c>
      <c r="O11659" s="49" t="s">
        <v>261</v>
      </c>
      <c r="P11659" s="49" t="s">
        <v>152</v>
      </c>
      <c r="Q11659" s="49" t="s">
        <v>194</v>
      </c>
      <c r="R11659" s="49" t="s">
        <v>194</v>
      </c>
      <c r="S11659" s="49" t="s">
        <v>3322</v>
      </c>
      <c r="T11659" s="119">
        <v>16006</v>
      </c>
      <c r="U11659" s="119">
        <v>4691</v>
      </c>
      <c r="V11659" s="102">
        <v>2022</v>
      </c>
    </row>
    <row r="11660" spans="1:22" ht="26" x14ac:dyDescent="0.3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102">
        <v>60438</v>
      </c>
      <c r="D11660" s="49" t="s">
        <v>437</v>
      </c>
      <c r="E11660" s="102" t="s">
        <v>29581</v>
      </c>
      <c r="F11660" s="49" t="s">
        <v>19125</v>
      </c>
      <c r="G11660" s="49" t="s">
        <v>15408</v>
      </c>
      <c r="H11660" s="102">
        <v>64778</v>
      </c>
      <c r="I11660" s="49" t="s">
        <v>319</v>
      </c>
      <c r="J11660" s="49" t="s">
        <v>29607</v>
      </c>
      <c r="K11660" s="49" t="s">
        <v>29584</v>
      </c>
      <c r="L11660" s="49" t="s">
        <v>434</v>
      </c>
      <c r="M11660" s="102">
        <v>22</v>
      </c>
      <c r="N11660" s="102">
        <v>2</v>
      </c>
      <c r="O11660" s="49" t="s">
        <v>261</v>
      </c>
      <c r="P11660" s="49" t="s">
        <v>152</v>
      </c>
      <c r="Q11660" s="49" t="s">
        <v>194</v>
      </c>
      <c r="R11660" s="49" t="s">
        <v>194</v>
      </c>
      <c r="S11660" s="49" t="s">
        <v>3322</v>
      </c>
      <c r="T11660" s="119">
        <v>20814</v>
      </c>
      <c r="U11660" s="119">
        <v>6101</v>
      </c>
      <c r="V11660" s="102">
        <v>2022</v>
      </c>
    </row>
    <row r="11661" spans="1:22" ht="26" x14ac:dyDescent="0.3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102">
        <v>60439</v>
      </c>
      <c r="D11661" s="49" t="s">
        <v>437</v>
      </c>
      <c r="E11661" s="102" t="s">
        <v>29581</v>
      </c>
      <c r="F11661" s="49" t="s">
        <v>27889</v>
      </c>
      <c r="G11661" s="49" t="s">
        <v>15408</v>
      </c>
      <c r="H11661" s="102">
        <v>64778</v>
      </c>
      <c r="I11661" s="49" t="s">
        <v>319</v>
      </c>
      <c r="J11661" s="49" t="s">
        <v>29607</v>
      </c>
      <c r="K11661" s="49" t="s">
        <v>29584</v>
      </c>
      <c r="L11661" s="49" t="s">
        <v>434</v>
      </c>
      <c r="M11661" s="102">
        <v>22</v>
      </c>
      <c r="N11661" s="102">
        <v>2</v>
      </c>
      <c r="O11661" s="49" t="s">
        <v>261</v>
      </c>
      <c r="P11661" s="49" t="s">
        <v>152</v>
      </c>
      <c r="Q11661" s="49" t="s">
        <v>194</v>
      </c>
      <c r="R11661" s="49" t="s">
        <v>194</v>
      </c>
      <c r="S11661" s="49" t="s">
        <v>29645</v>
      </c>
      <c r="T11661" s="119">
        <v>20807</v>
      </c>
      <c r="U11661" s="119">
        <v>6098</v>
      </c>
      <c r="V11661" s="102">
        <v>2022</v>
      </c>
    </row>
    <row r="11662" spans="1:22" ht="26" x14ac:dyDescent="0.3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102">
        <v>60440</v>
      </c>
      <c r="D11662" s="49" t="s">
        <v>437</v>
      </c>
      <c r="E11662" s="102" t="s">
        <v>29581</v>
      </c>
      <c r="F11662" s="49" t="s">
        <v>19126</v>
      </c>
      <c r="G11662" s="49" t="s">
        <v>15842</v>
      </c>
      <c r="H11662" s="102">
        <v>58508</v>
      </c>
      <c r="I11662" s="49" t="s">
        <v>319</v>
      </c>
      <c r="J11662" s="49" t="s">
        <v>29607</v>
      </c>
      <c r="K11662" s="49" t="s">
        <v>29584</v>
      </c>
      <c r="L11662" s="49" t="s">
        <v>434</v>
      </c>
      <c r="M11662" s="102">
        <v>22</v>
      </c>
      <c r="N11662" s="102">
        <v>2</v>
      </c>
      <c r="O11662" s="49" t="s">
        <v>261</v>
      </c>
      <c r="P11662" s="49" t="s">
        <v>152</v>
      </c>
      <c r="Q11662" s="49" t="s">
        <v>194</v>
      </c>
      <c r="R11662" s="49" t="s">
        <v>194</v>
      </c>
      <c r="S11662" s="49" t="s">
        <v>29645</v>
      </c>
      <c r="T11662" s="119">
        <v>35918</v>
      </c>
      <c r="U11662" s="119">
        <v>10527</v>
      </c>
      <c r="V11662" s="102">
        <v>2022</v>
      </c>
    </row>
    <row r="11663" spans="1:22" ht="38.5" x14ac:dyDescent="0.3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102">
        <v>60441</v>
      </c>
      <c r="D11663" s="49" t="s">
        <v>437</v>
      </c>
      <c r="E11663" s="102" t="s">
        <v>29581</v>
      </c>
      <c r="F11663" s="49" t="s">
        <v>19127</v>
      </c>
      <c r="G11663" s="49" t="s">
        <v>4304</v>
      </c>
      <c r="H11663" s="102">
        <v>15248</v>
      </c>
      <c r="I11663" s="49" t="s">
        <v>329</v>
      </c>
      <c r="J11663" s="49" t="s">
        <v>29591</v>
      </c>
      <c r="K11663" s="49" t="s">
        <v>7721</v>
      </c>
      <c r="L11663" s="49" t="s">
        <v>434</v>
      </c>
      <c r="M11663" s="102">
        <v>22</v>
      </c>
      <c r="N11663" s="102">
        <v>1</v>
      </c>
      <c r="O11663" s="49" t="s">
        <v>255</v>
      </c>
      <c r="P11663" s="49" t="s">
        <v>78</v>
      </c>
      <c r="Q11663" s="49" t="s">
        <v>129</v>
      </c>
      <c r="R11663" s="49" t="s">
        <v>172</v>
      </c>
      <c r="S11663" s="49" t="s">
        <v>29658</v>
      </c>
      <c r="T11663" s="119">
        <v>0</v>
      </c>
      <c r="U11663" s="119">
        <v>-371</v>
      </c>
      <c r="V11663" s="102">
        <v>2022</v>
      </c>
    </row>
    <row r="11664" spans="1:22" ht="38.5" x14ac:dyDescent="0.3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102">
        <v>60442</v>
      </c>
      <c r="D11664" s="49" t="s">
        <v>437</v>
      </c>
      <c r="E11664" s="102" t="s">
        <v>29581</v>
      </c>
      <c r="F11664" s="49" t="s">
        <v>19130</v>
      </c>
      <c r="G11664" s="49" t="s">
        <v>19129</v>
      </c>
      <c r="H11664" s="102">
        <v>62836</v>
      </c>
      <c r="I11664" s="49" t="s">
        <v>311</v>
      </c>
      <c r="J11664" s="49" t="s">
        <v>3186</v>
      </c>
      <c r="K11664" s="49" t="s">
        <v>29599</v>
      </c>
      <c r="L11664" s="49" t="s">
        <v>434</v>
      </c>
      <c r="M11664" s="102">
        <v>22</v>
      </c>
      <c r="N11664" s="102">
        <v>2</v>
      </c>
      <c r="O11664" s="49" t="s">
        <v>261</v>
      </c>
      <c r="P11664" s="49" t="s">
        <v>152</v>
      </c>
      <c r="Q11664" s="49" t="s">
        <v>194</v>
      </c>
      <c r="R11664" s="49" t="s">
        <v>194</v>
      </c>
      <c r="S11664" s="49" t="s">
        <v>29628</v>
      </c>
      <c r="T11664" s="119">
        <v>10345</v>
      </c>
      <c r="U11664" s="119">
        <v>3032</v>
      </c>
      <c r="V11664" s="102">
        <v>2022</v>
      </c>
    </row>
    <row r="11665" spans="1:22" ht="38.5" x14ac:dyDescent="0.3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102">
        <v>60443</v>
      </c>
      <c r="D11665" s="49" t="s">
        <v>437</v>
      </c>
      <c r="E11665" s="102" t="s">
        <v>29581</v>
      </c>
      <c r="F11665" s="49" t="s">
        <v>19132</v>
      </c>
      <c r="G11665" s="49" t="s">
        <v>19129</v>
      </c>
      <c r="H11665" s="102">
        <v>62836</v>
      </c>
      <c r="I11665" s="49" t="s">
        <v>311</v>
      </c>
      <c r="J11665" s="49" t="s">
        <v>3186</v>
      </c>
      <c r="K11665" s="49" t="s">
        <v>29599</v>
      </c>
      <c r="L11665" s="49" t="s">
        <v>434</v>
      </c>
      <c r="M11665" s="102">
        <v>22</v>
      </c>
      <c r="N11665" s="102">
        <v>2</v>
      </c>
      <c r="O11665" s="49" t="s">
        <v>261</v>
      </c>
      <c r="P11665" s="49" t="s">
        <v>152</v>
      </c>
      <c r="Q11665" s="49" t="s">
        <v>194</v>
      </c>
      <c r="R11665" s="49" t="s">
        <v>194</v>
      </c>
      <c r="S11665" s="49" t="s">
        <v>29628</v>
      </c>
      <c r="T11665" s="119">
        <v>11225</v>
      </c>
      <c r="U11665" s="119">
        <v>3290</v>
      </c>
      <c r="V11665" s="102">
        <v>2022</v>
      </c>
    </row>
    <row r="11666" spans="1:22" ht="26" x14ac:dyDescent="0.3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102">
        <v>60444</v>
      </c>
      <c r="D11666" s="49" t="s">
        <v>437</v>
      </c>
      <c r="E11666" s="102" t="s">
        <v>29581</v>
      </c>
      <c r="F11666" s="49" t="s">
        <v>19134</v>
      </c>
      <c r="G11666" s="49" t="s">
        <v>634</v>
      </c>
      <c r="H11666" s="102">
        <v>15500</v>
      </c>
      <c r="I11666" s="49" t="s">
        <v>339</v>
      </c>
      <c r="J11666" s="49" t="s">
        <v>29591</v>
      </c>
      <c r="K11666" s="49" t="s">
        <v>7721</v>
      </c>
      <c r="L11666" s="49" t="s">
        <v>434</v>
      </c>
      <c r="M11666" s="102">
        <v>22</v>
      </c>
      <c r="N11666" s="102">
        <v>1</v>
      </c>
      <c r="O11666" s="49" t="s">
        <v>255</v>
      </c>
      <c r="P11666" s="49" t="s">
        <v>78</v>
      </c>
      <c r="Q11666" s="49" t="s">
        <v>129</v>
      </c>
      <c r="R11666" s="49" t="s">
        <v>172</v>
      </c>
      <c r="S11666" s="49" t="s">
        <v>29601</v>
      </c>
      <c r="T11666" s="119">
        <v>0</v>
      </c>
      <c r="U11666" s="119">
        <v>-143</v>
      </c>
      <c r="V11666" s="102">
        <v>2022</v>
      </c>
    </row>
    <row r="11667" spans="1:22" ht="26" x14ac:dyDescent="0.3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102">
        <v>60445</v>
      </c>
      <c r="D11667" s="49" t="s">
        <v>437</v>
      </c>
      <c r="E11667" s="102" t="s">
        <v>29581</v>
      </c>
      <c r="F11667" s="49" t="s">
        <v>19136</v>
      </c>
      <c r="G11667" s="49" t="s">
        <v>14322</v>
      </c>
      <c r="H11667" s="102">
        <v>61012</v>
      </c>
      <c r="I11667" s="49" t="s">
        <v>305</v>
      </c>
      <c r="J11667" s="49" t="s">
        <v>29602</v>
      </c>
      <c r="K11667" s="49" t="s">
        <v>7721</v>
      </c>
      <c r="L11667" s="49" t="s">
        <v>434</v>
      </c>
      <c r="M11667" s="102">
        <v>22</v>
      </c>
      <c r="N11667" s="102">
        <v>2</v>
      </c>
      <c r="O11667" s="49" t="s">
        <v>261</v>
      </c>
      <c r="P11667" s="49" t="s">
        <v>152</v>
      </c>
      <c r="Q11667" s="49" t="s">
        <v>194</v>
      </c>
      <c r="R11667" s="49" t="s">
        <v>194</v>
      </c>
      <c r="S11667" s="49" t="s">
        <v>29641</v>
      </c>
      <c r="T11667" s="119">
        <v>320727</v>
      </c>
      <c r="U11667" s="119">
        <v>94000</v>
      </c>
      <c r="V11667" s="102">
        <v>2022</v>
      </c>
    </row>
    <row r="11668" spans="1:22" ht="26" x14ac:dyDescent="0.3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102">
        <v>60446</v>
      </c>
      <c r="D11668" s="49" t="s">
        <v>437</v>
      </c>
      <c r="E11668" s="102" t="s">
        <v>29581</v>
      </c>
      <c r="F11668" s="49" t="s">
        <v>19137</v>
      </c>
      <c r="G11668" s="49" t="s">
        <v>14341</v>
      </c>
      <c r="H11668" s="102">
        <v>63249</v>
      </c>
      <c r="I11668" s="49" t="s">
        <v>115</v>
      </c>
      <c r="J11668" s="49" t="s">
        <v>29591</v>
      </c>
      <c r="K11668" s="49" t="s">
        <v>7721</v>
      </c>
      <c r="L11668" s="49" t="s">
        <v>434</v>
      </c>
      <c r="M11668" s="102">
        <v>22</v>
      </c>
      <c r="N11668" s="102">
        <v>2</v>
      </c>
      <c r="O11668" s="49" t="s">
        <v>261</v>
      </c>
      <c r="P11668" s="49" t="s">
        <v>152</v>
      </c>
      <c r="Q11668" s="49" t="s">
        <v>194</v>
      </c>
      <c r="R11668" s="49" t="s">
        <v>194</v>
      </c>
      <c r="S11668" s="49" t="s">
        <v>29592</v>
      </c>
      <c r="T11668" s="119">
        <v>7039</v>
      </c>
      <c r="U11668" s="119">
        <v>2063</v>
      </c>
      <c r="V11668" s="102">
        <v>2022</v>
      </c>
    </row>
    <row r="11669" spans="1:22" ht="38.5" x14ac:dyDescent="0.3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102">
        <v>60447</v>
      </c>
      <c r="D11669" s="49" t="s">
        <v>437</v>
      </c>
      <c r="E11669" s="102" t="s">
        <v>29581</v>
      </c>
      <c r="F11669" s="49" t="s">
        <v>19139</v>
      </c>
      <c r="G11669" s="49" t="s">
        <v>14341</v>
      </c>
      <c r="H11669" s="102">
        <v>63249</v>
      </c>
      <c r="I11669" s="49" t="s">
        <v>312</v>
      </c>
      <c r="J11669" s="49" t="s">
        <v>29607</v>
      </c>
      <c r="K11669" s="49" t="s">
        <v>29621</v>
      </c>
      <c r="L11669" s="49" t="s">
        <v>434</v>
      </c>
      <c r="M11669" s="102">
        <v>22</v>
      </c>
      <c r="N11669" s="102">
        <v>2</v>
      </c>
      <c r="O11669" s="49" t="s">
        <v>261</v>
      </c>
      <c r="P11669" s="49" t="s">
        <v>152</v>
      </c>
      <c r="Q11669" s="49" t="s">
        <v>194</v>
      </c>
      <c r="R11669" s="49" t="s">
        <v>194</v>
      </c>
      <c r="S11669" s="49" t="s">
        <v>3322</v>
      </c>
      <c r="T11669" s="119">
        <v>4285</v>
      </c>
      <c r="U11669" s="119">
        <v>1256</v>
      </c>
      <c r="V11669" s="102">
        <v>2022</v>
      </c>
    </row>
    <row r="11670" spans="1:22" ht="26" x14ac:dyDescent="0.3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102">
        <v>60448</v>
      </c>
      <c r="D11670" s="49" t="s">
        <v>437</v>
      </c>
      <c r="E11670" s="102" t="s">
        <v>29581</v>
      </c>
      <c r="F11670" s="49" t="s">
        <v>19141</v>
      </c>
      <c r="G11670" s="49" t="s">
        <v>14341</v>
      </c>
      <c r="H11670" s="102">
        <v>63249</v>
      </c>
      <c r="I11670" s="49" t="s">
        <v>302</v>
      </c>
      <c r="J11670" s="49" t="s">
        <v>29607</v>
      </c>
      <c r="K11670" s="49" t="s">
        <v>29584</v>
      </c>
      <c r="L11670" s="49" t="s">
        <v>434</v>
      </c>
      <c r="M11670" s="102">
        <v>22</v>
      </c>
      <c r="N11670" s="102">
        <v>2</v>
      </c>
      <c r="O11670" s="49" t="s">
        <v>261</v>
      </c>
      <c r="P11670" s="49" t="s">
        <v>152</v>
      </c>
      <c r="Q11670" s="49" t="s">
        <v>194</v>
      </c>
      <c r="R11670" s="49" t="s">
        <v>194</v>
      </c>
      <c r="S11670" s="49" t="s">
        <v>10202</v>
      </c>
      <c r="T11670" s="119">
        <v>6012</v>
      </c>
      <c r="U11670" s="119">
        <v>1762</v>
      </c>
      <c r="V11670" s="102">
        <v>2022</v>
      </c>
    </row>
    <row r="11671" spans="1:22" ht="26" x14ac:dyDescent="0.3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102">
        <v>60449</v>
      </c>
      <c r="D11671" s="49" t="s">
        <v>437</v>
      </c>
      <c r="E11671" s="102" t="s">
        <v>29581</v>
      </c>
      <c r="F11671" s="49" t="s">
        <v>19143</v>
      </c>
      <c r="G11671" s="49" t="s">
        <v>19143</v>
      </c>
      <c r="H11671" s="102">
        <v>60238</v>
      </c>
      <c r="I11671" s="49" t="s">
        <v>336</v>
      </c>
      <c r="J11671" s="49" t="s">
        <v>29602</v>
      </c>
      <c r="K11671" s="49" t="s">
        <v>7721</v>
      </c>
      <c r="L11671" s="49" t="s">
        <v>434</v>
      </c>
      <c r="M11671" s="102">
        <v>22</v>
      </c>
      <c r="N11671" s="102">
        <v>2</v>
      </c>
      <c r="O11671" s="49" t="s">
        <v>261</v>
      </c>
      <c r="P11671" s="49" t="s">
        <v>152</v>
      </c>
      <c r="Q11671" s="49" t="s">
        <v>194</v>
      </c>
      <c r="R11671" s="49" t="s">
        <v>194</v>
      </c>
      <c r="S11671" s="49" t="s">
        <v>29611</v>
      </c>
      <c r="T11671" s="119">
        <v>397241</v>
      </c>
      <c r="U11671" s="119">
        <v>116424</v>
      </c>
      <c r="V11671" s="102">
        <v>2022</v>
      </c>
    </row>
    <row r="11672" spans="1:22" ht="26" x14ac:dyDescent="0.3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102">
        <v>60450</v>
      </c>
      <c r="D11672" s="49" t="s">
        <v>437</v>
      </c>
      <c r="E11672" s="102" t="s">
        <v>29581</v>
      </c>
      <c r="F11672" s="49" t="s">
        <v>19145</v>
      </c>
      <c r="G11672" s="49" t="s">
        <v>14341</v>
      </c>
      <c r="H11672" s="102">
        <v>63249</v>
      </c>
      <c r="I11672" s="49" t="s">
        <v>115</v>
      </c>
      <c r="J11672" s="49" t="s">
        <v>29591</v>
      </c>
      <c r="K11672" s="49" t="s">
        <v>7721</v>
      </c>
      <c r="L11672" s="49" t="s">
        <v>434</v>
      </c>
      <c r="M11672" s="102">
        <v>22</v>
      </c>
      <c r="N11672" s="102">
        <v>2</v>
      </c>
      <c r="O11672" s="49" t="s">
        <v>261</v>
      </c>
      <c r="P11672" s="49" t="s">
        <v>152</v>
      </c>
      <c r="Q11672" s="49" t="s">
        <v>194</v>
      </c>
      <c r="R11672" s="49" t="s">
        <v>194</v>
      </c>
      <c r="S11672" s="49" t="s">
        <v>29592</v>
      </c>
      <c r="T11672" s="119">
        <v>6991</v>
      </c>
      <c r="U11672" s="119">
        <v>2049</v>
      </c>
      <c r="V11672" s="102">
        <v>2022</v>
      </c>
    </row>
    <row r="11673" spans="1:22" ht="26" x14ac:dyDescent="0.3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102">
        <v>60451</v>
      </c>
      <c r="D11673" s="49" t="s">
        <v>437</v>
      </c>
      <c r="E11673" s="102" t="s">
        <v>29581</v>
      </c>
      <c r="F11673" s="49" t="s">
        <v>19147</v>
      </c>
      <c r="G11673" s="49" t="s">
        <v>14341</v>
      </c>
      <c r="H11673" s="102">
        <v>63249</v>
      </c>
      <c r="I11673" s="49" t="s">
        <v>331</v>
      </c>
      <c r="J11673" s="49" t="s">
        <v>3186</v>
      </c>
      <c r="K11673" s="49" t="s">
        <v>29599</v>
      </c>
      <c r="L11673" s="49" t="s">
        <v>434</v>
      </c>
      <c r="M11673" s="102">
        <v>22</v>
      </c>
      <c r="N11673" s="102">
        <v>2</v>
      </c>
      <c r="O11673" s="49" t="s">
        <v>261</v>
      </c>
      <c r="P11673" s="49" t="s">
        <v>152</v>
      </c>
      <c r="Q11673" s="49" t="s">
        <v>194</v>
      </c>
      <c r="R11673" s="49" t="s">
        <v>194</v>
      </c>
      <c r="S11673" s="49" t="s">
        <v>29628</v>
      </c>
      <c r="T11673" s="119">
        <v>5333</v>
      </c>
      <c r="U11673" s="119">
        <v>1563</v>
      </c>
      <c r="V11673" s="102">
        <v>2022</v>
      </c>
    </row>
    <row r="11674" spans="1:22" ht="26" x14ac:dyDescent="0.3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102">
        <v>60452</v>
      </c>
      <c r="D11674" s="49" t="s">
        <v>437</v>
      </c>
      <c r="E11674" s="102" t="s">
        <v>29581</v>
      </c>
      <c r="F11674" s="49" t="s">
        <v>19149</v>
      </c>
      <c r="G11674" s="49" t="s">
        <v>14341</v>
      </c>
      <c r="H11674" s="102">
        <v>63249</v>
      </c>
      <c r="I11674" s="49" t="s">
        <v>326</v>
      </c>
      <c r="J11674" s="49" t="s">
        <v>29598</v>
      </c>
      <c r="K11674" s="49" t="s">
        <v>29599</v>
      </c>
      <c r="L11674" s="49" t="s">
        <v>434</v>
      </c>
      <c r="M11674" s="102">
        <v>22</v>
      </c>
      <c r="N11674" s="102">
        <v>2</v>
      </c>
      <c r="O11674" s="49" t="s">
        <v>261</v>
      </c>
      <c r="P11674" s="49" t="s">
        <v>152</v>
      </c>
      <c r="Q11674" s="49" t="s">
        <v>194</v>
      </c>
      <c r="R11674" s="49" t="s">
        <v>194</v>
      </c>
      <c r="S11674" s="49" t="s">
        <v>29600</v>
      </c>
      <c r="T11674" s="119">
        <v>15317</v>
      </c>
      <c r="U11674" s="119">
        <v>4489</v>
      </c>
      <c r="V11674" s="102">
        <v>2022</v>
      </c>
    </row>
    <row r="11675" spans="1:22" ht="26" x14ac:dyDescent="0.3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102">
        <v>60453</v>
      </c>
      <c r="D11675" s="49" t="s">
        <v>437</v>
      </c>
      <c r="E11675" s="102" t="s">
        <v>29581</v>
      </c>
      <c r="F11675" s="49" t="s">
        <v>19151</v>
      </c>
      <c r="G11675" s="49" t="s">
        <v>14341</v>
      </c>
      <c r="H11675" s="102">
        <v>63249</v>
      </c>
      <c r="I11675" s="49" t="s">
        <v>326</v>
      </c>
      <c r="J11675" s="49" t="s">
        <v>29598</v>
      </c>
      <c r="K11675" s="49" t="s">
        <v>29599</v>
      </c>
      <c r="L11675" s="49" t="s">
        <v>434</v>
      </c>
      <c r="M11675" s="102">
        <v>22</v>
      </c>
      <c r="N11675" s="102">
        <v>2</v>
      </c>
      <c r="O11675" s="49" t="s">
        <v>261</v>
      </c>
      <c r="P11675" s="49" t="s">
        <v>152</v>
      </c>
      <c r="Q11675" s="49" t="s">
        <v>194</v>
      </c>
      <c r="R11675" s="49" t="s">
        <v>194</v>
      </c>
      <c r="S11675" s="49" t="s">
        <v>29600</v>
      </c>
      <c r="T11675" s="119">
        <v>6279</v>
      </c>
      <c r="U11675" s="119">
        <v>1840</v>
      </c>
      <c r="V11675" s="102">
        <v>2022</v>
      </c>
    </row>
    <row r="11676" spans="1:22" ht="26" x14ac:dyDescent="0.3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102">
        <v>60454</v>
      </c>
      <c r="D11676" s="49" t="s">
        <v>437</v>
      </c>
      <c r="E11676" s="102" t="s">
        <v>29581</v>
      </c>
      <c r="F11676" s="49" t="s">
        <v>19153</v>
      </c>
      <c r="G11676" s="49" t="s">
        <v>14341</v>
      </c>
      <c r="H11676" s="102">
        <v>63249</v>
      </c>
      <c r="I11676" s="49" t="s">
        <v>326</v>
      </c>
      <c r="J11676" s="49" t="s">
        <v>29598</v>
      </c>
      <c r="K11676" s="49" t="s">
        <v>29599</v>
      </c>
      <c r="L11676" s="49" t="s">
        <v>434</v>
      </c>
      <c r="M11676" s="102">
        <v>22</v>
      </c>
      <c r="N11676" s="102">
        <v>2</v>
      </c>
      <c r="O11676" s="49" t="s">
        <v>261</v>
      </c>
      <c r="P11676" s="49" t="s">
        <v>152</v>
      </c>
      <c r="Q11676" s="49" t="s">
        <v>194</v>
      </c>
      <c r="R11676" s="49" t="s">
        <v>194</v>
      </c>
      <c r="S11676" s="49" t="s">
        <v>29600</v>
      </c>
      <c r="T11676" s="119">
        <v>10175</v>
      </c>
      <c r="U11676" s="119">
        <v>2982</v>
      </c>
      <c r="V11676" s="102">
        <v>2022</v>
      </c>
    </row>
    <row r="11677" spans="1:22" ht="26" x14ac:dyDescent="0.3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102">
        <v>60455</v>
      </c>
      <c r="D11677" s="49" t="s">
        <v>437</v>
      </c>
      <c r="E11677" s="102" t="s">
        <v>29581</v>
      </c>
      <c r="F11677" s="49" t="s">
        <v>19156</v>
      </c>
      <c r="G11677" s="49" t="s">
        <v>19155</v>
      </c>
      <c r="H11677" s="102">
        <v>60239</v>
      </c>
      <c r="I11677" s="49" t="s">
        <v>326</v>
      </c>
      <c r="J11677" s="49" t="s">
        <v>29598</v>
      </c>
      <c r="K11677" s="49" t="s">
        <v>29599</v>
      </c>
      <c r="L11677" s="49" t="s">
        <v>434</v>
      </c>
      <c r="M11677" s="102">
        <v>22</v>
      </c>
      <c r="N11677" s="102">
        <v>2</v>
      </c>
      <c r="O11677" s="49" t="s">
        <v>261</v>
      </c>
      <c r="P11677" s="49" t="s">
        <v>152</v>
      </c>
      <c r="Q11677" s="49" t="s">
        <v>194</v>
      </c>
      <c r="R11677" s="49" t="s">
        <v>194</v>
      </c>
      <c r="S11677" s="49" t="s">
        <v>29600</v>
      </c>
      <c r="T11677" s="119">
        <v>8452</v>
      </c>
      <c r="U11677" s="119">
        <v>2477</v>
      </c>
      <c r="V11677" s="102">
        <v>2022</v>
      </c>
    </row>
    <row r="11678" spans="1:22" ht="26" x14ac:dyDescent="0.3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102">
        <v>60456</v>
      </c>
      <c r="D11678" s="49" t="s">
        <v>437</v>
      </c>
      <c r="E11678" s="102" t="s">
        <v>29581</v>
      </c>
      <c r="F11678" s="49" t="s">
        <v>19158</v>
      </c>
      <c r="G11678" s="49" t="s">
        <v>19155</v>
      </c>
      <c r="H11678" s="102">
        <v>60239</v>
      </c>
      <c r="I11678" s="49" t="s">
        <v>326</v>
      </c>
      <c r="J11678" s="49" t="s">
        <v>29598</v>
      </c>
      <c r="K11678" s="49" t="s">
        <v>29599</v>
      </c>
      <c r="L11678" s="49" t="s">
        <v>434</v>
      </c>
      <c r="M11678" s="102">
        <v>22</v>
      </c>
      <c r="N11678" s="102">
        <v>2</v>
      </c>
      <c r="O11678" s="49" t="s">
        <v>261</v>
      </c>
      <c r="P11678" s="49" t="s">
        <v>152</v>
      </c>
      <c r="Q11678" s="49" t="s">
        <v>194</v>
      </c>
      <c r="R11678" s="49" t="s">
        <v>194</v>
      </c>
      <c r="S11678" s="49" t="s">
        <v>29600</v>
      </c>
      <c r="T11678" s="119">
        <v>8447</v>
      </c>
      <c r="U11678" s="119">
        <v>2476</v>
      </c>
      <c r="V11678" s="102">
        <v>2022</v>
      </c>
    </row>
    <row r="11679" spans="1:22" ht="26" x14ac:dyDescent="0.3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102">
        <v>60457</v>
      </c>
      <c r="D11679" s="49" t="s">
        <v>437</v>
      </c>
      <c r="E11679" s="102" t="s">
        <v>29581</v>
      </c>
      <c r="F11679" s="49" t="s">
        <v>19161</v>
      </c>
      <c r="G11679" s="49" t="s">
        <v>19160</v>
      </c>
      <c r="H11679" s="102">
        <v>60242</v>
      </c>
      <c r="I11679" s="49" t="s">
        <v>313</v>
      </c>
      <c r="J11679" s="49" t="s">
        <v>3186</v>
      </c>
      <c r="K11679" s="49" t="s">
        <v>29599</v>
      </c>
      <c r="L11679" s="49" t="s">
        <v>434</v>
      </c>
      <c r="M11679" s="102">
        <v>22</v>
      </c>
      <c r="N11679" s="102">
        <v>2</v>
      </c>
      <c r="O11679" s="49" t="s">
        <v>261</v>
      </c>
      <c r="P11679" s="49" t="s">
        <v>168</v>
      </c>
      <c r="Q11679" s="49" t="s">
        <v>206</v>
      </c>
      <c r="R11679" s="49" t="s">
        <v>29597</v>
      </c>
      <c r="S11679" s="49" t="s">
        <v>29628</v>
      </c>
      <c r="T11679" s="119">
        <v>761797</v>
      </c>
      <c r="U11679" s="119">
        <v>57893</v>
      </c>
      <c r="V11679" s="102">
        <v>2022</v>
      </c>
    </row>
    <row r="11680" spans="1:22" ht="26" x14ac:dyDescent="0.3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102">
        <v>60458</v>
      </c>
      <c r="D11680" s="49" t="s">
        <v>437</v>
      </c>
      <c r="E11680" s="102" t="s">
        <v>29581</v>
      </c>
      <c r="F11680" s="49" t="s">
        <v>19163</v>
      </c>
      <c r="G11680" s="49" t="s">
        <v>19162</v>
      </c>
      <c r="H11680" s="102">
        <v>60240</v>
      </c>
      <c r="I11680" s="49" t="s">
        <v>311</v>
      </c>
      <c r="J11680" s="49" t="s">
        <v>3186</v>
      </c>
      <c r="K11680" s="49" t="s">
        <v>29599</v>
      </c>
      <c r="L11680" s="49" t="s">
        <v>434</v>
      </c>
      <c r="M11680" s="102">
        <v>22</v>
      </c>
      <c r="N11680" s="102">
        <v>2</v>
      </c>
      <c r="O11680" s="49" t="s">
        <v>261</v>
      </c>
      <c r="P11680" s="49" t="s">
        <v>152</v>
      </c>
      <c r="Q11680" s="49" t="s">
        <v>194</v>
      </c>
      <c r="R11680" s="49" t="s">
        <v>194</v>
      </c>
      <c r="S11680" s="49" t="s">
        <v>29628</v>
      </c>
      <c r="T11680" s="119">
        <v>13693</v>
      </c>
      <c r="U11680" s="119">
        <v>4013</v>
      </c>
      <c r="V11680" s="102">
        <v>2022</v>
      </c>
    </row>
    <row r="11681" spans="1:22" ht="26" x14ac:dyDescent="0.3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102">
        <v>60459</v>
      </c>
      <c r="D11681" s="49" t="s">
        <v>437</v>
      </c>
      <c r="E11681" s="102" t="s">
        <v>29581</v>
      </c>
      <c r="F11681" s="49" t="s">
        <v>19166</v>
      </c>
      <c r="G11681" s="49" t="s">
        <v>19165</v>
      </c>
      <c r="H11681" s="102">
        <v>61199</v>
      </c>
      <c r="I11681" s="49" t="s">
        <v>334</v>
      </c>
      <c r="J11681" s="49" t="s">
        <v>29587</v>
      </c>
      <c r="K11681" s="49" t="s">
        <v>29616</v>
      </c>
      <c r="L11681" s="49" t="s">
        <v>434</v>
      </c>
      <c r="M11681" s="102">
        <v>22</v>
      </c>
      <c r="N11681" s="102">
        <v>2</v>
      </c>
      <c r="O11681" s="49" t="s">
        <v>261</v>
      </c>
      <c r="P11681" s="49" t="s">
        <v>107</v>
      </c>
      <c r="Q11681" s="49" t="s">
        <v>149</v>
      </c>
      <c r="R11681" s="49" t="s">
        <v>149</v>
      </c>
      <c r="S11681" s="49" t="s">
        <v>29617</v>
      </c>
      <c r="T11681" s="119">
        <v>1000793</v>
      </c>
      <c r="U11681" s="119">
        <v>85365.001000000004</v>
      </c>
      <c r="V11681" s="102">
        <v>2022</v>
      </c>
    </row>
    <row r="11682" spans="1:22" ht="26" x14ac:dyDescent="0.3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102">
        <v>60460</v>
      </c>
      <c r="D11682" s="49" t="s">
        <v>437</v>
      </c>
      <c r="E11682" s="102" t="s">
        <v>29581</v>
      </c>
      <c r="F11682" s="49" t="s">
        <v>19168</v>
      </c>
      <c r="G11682" s="49" t="s">
        <v>19165</v>
      </c>
      <c r="H11682" s="102">
        <v>61199</v>
      </c>
      <c r="I11682" s="49" t="s">
        <v>334</v>
      </c>
      <c r="J11682" s="49" t="s">
        <v>29587</v>
      </c>
      <c r="K11682" s="49" t="s">
        <v>29616</v>
      </c>
      <c r="L11682" s="49" t="s">
        <v>434</v>
      </c>
      <c r="M11682" s="102">
        <v>22</v>
      </c>
      <c r="N11682" s="102">
        <v>2</v>
      </c>
      <c r="O11682" s="49" t="s">
        <v>261</v>
      </c>
      <c r="P11682" s="49" t="s">
        <v>107</v>
      </c>
      <c r="Q11682" s="49" t="s">
        <v>149</v>
      </c>
      <c r="R11682" s="49" t="s">
        <v>149</v>
      </c>
      <c r="S11682" s="49" t="s">
        <v>29617</v>
      </c>
      <c r="T11682" s="119">
        <v>1576288</v>
      </c>
      <c r="U11682" s="119">
        <v>138923</v>
      </c>
      <c r="V11682" s="102">
        <v>2022</v>
      </c>
    </row>
    <row r="11683" spans="1:22" ht="26" x14ac:dyDescent="0.3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102">
        <v>60461</v>
      </c>
      <c r="D11683" s="49" t="s">
        <v>437</v>
      </c>
      <c r="E11683" s="102" t="s">
        <v>29581</v>
      </c>
      <c r="F11683" s="49" t="s">
        <v>19172</v>
      </c>
      <c r="G11683" s="49" t="s">
        <v>14684</v>
      </c>
      <c r="H11683" s="102">
        <v>60947</v>
      </c>
      <c r="I11683" s="49" t="s">
        <v>312</v>
      </c>
      <c r="J11683" s="49" t="s">
        <v>29607</v>
      </c>
      <c r="K11683" s="49" t="s">
        <v>29621</v>
      </c>
      <c r="L11683" s="49" t="s">
        <v>434</v>
      </c>
      <c r="M11683" s="102">
        <v>22</v>
      </c>
      <c r="N11683" s="102">
        <v>2</v>
      </c>
      <c r="O11683" s="49" t="s">
        <v>261</v>
      </c>
      <c r="P11683" s="49" t="s">
        <v>152</v>
      </c>
      <c r="Q11683" s="49" t="s">
        <v>194</v>
      </c>
      <c r="R11683" s="49" t="s">
        <v>194</v>
      </c>
      <c r="S11683" s="49" t="s">
        <v>3322</v>
      </c>
      <c r="T11683" s="119">
        <v>9084</v>
      </c>
      <c r="U11683" s="119">
        <v>2662</v>
      </c>
      <c r="V11683" s="102">
        <v>2022</v>
      </c>
    </row>
    <row r="11684" spans="1:22" ht="38.5" x14ac:dyDescent="0.3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102">
        <v>60462</v>
      </c>
      <c r="D11684" s="49" t="s">
        <v>437</v>
      </c>
      <c r="E11684" s="102" t="s">
        <v>29581</v>
      </c>
      <c r="F11684" s="49" t="s">
        <v>19173</v>
      </c>
      <c r="G11684" s="49" t="s">
        <v>14684</v>
      </c>
      <c r="H11684" s="102">
        <v>60947</v>
      </c>
      <c r="I11684" s="49" t="s">
        <v>326</v>
      </c>
      <c r="J11684" s="49" t="s">
        <v>29598</v>
      </c>
      <c r="K11684" s="49" t="s">
        <v>29599</v>
      </c>
      <c r="L11684" s="49" t="s">
        <v>434</v>
      </c>
      <c r="M11684" s="102">
        <v>22</v>
      </c>
      <c r="N11684" s="102">
        <v>2</v>
      </c>
      <c r="O11684" s="49" t="s">
        <v>261</v>
      </c>
      <c r="P11684" s="49" t="s">
        <v>152</v>
      </c>
      <c r="Q11684" s="49" t="s">
        <v>194</v>
      </c>
      <c r="R11684" s="49" t="s">
        <v>194</v>
      </c>
      <c r="S11684" s="49" t="s">
        <v>29628</v>
      </c>
      <c r="T11684" s="119">
        <v>9032</v>
      </c>
      <c r="U11684" s="119">
        <v>2647</v>
      </c>
      <c r="V11684" s="102">
        <v>2022</v>
      </c>
    </row>
    <row r="11685" spans="1:22" ht="26" x14ac:dyDescent="0.3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102">
        <v>60463</v>
      </c>
      <c r="D11685" s="49" t="s">
        <v>437</v>
      </c>
      <c r="E11685" s="102" t="s">
        <v>29581</v>
      </c>
      <c r="F11685" s="49" t="s">
        <v>19174</v>
      </c>
      <c r="G11685" s="49" t="s">
        <v>14684</v>
      </c>
      <c r="H11685" s="102">
        <v>60947</v>
      </c>
      <c r="I11685" s="49" t="s">
        <v>326</v>
      </c>
      <c r="J11685" s="49" t="s">
        <v>29598</v>
      </c>
      <c r="K11685" s="49" t="s">
        <v>29599</v>
      </c>
      <c r="L11685" s="49" t="s">
        <v>434</v>
      </c>
      <c r="M11685" s="102">
        <v>22</v>
      </c>
      <c r="N11685" s="102">
        <v>2</v>
      </c>
      <c r="O11685" s="49" t="s">
        <v>261</v>
      </c>
      <c r="P11685" s="49" t="s">
        <v>152</v>
      </c>
      <c r="Q11685" s="49" t="s">
        <v>194</v>
      </c>
      <c r="R11685" s="49" t="s">
        <v>194</v>
      </c>
      <c r="S11685" s="49" t="s">
        <v>29628</v>
      </c>
      <c r="T11685" s="119">
        <v>6940</v>
      </c>
      <c r="U11685" s="119">
        <v>2034</v>
      </c>
      <c r="V11685" s="102">
        <v>2022</v>
      </c>
    </row>
    <row r="11686" spans="1:22" ht="51" x14ac:dyDescent="0.3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102">
        <v>60464</v>
      </c>
      <c r="D11686" s="49" t="s">
        <v>437</v>
      </c>
      <c r="E11686" s="102" t="s">
        <v>29581</v>
      </c>
      <c r="F11686" s="49" t="s">
        <v>19176</v>
      </c>
      <c r="G11686" s="49" t="s">
        <v>19175</v>
      </c>
      <c r="H11686" s="102">
        <v>60249</v>
      </c>
      <c r="I11686" s="49" t="s">
        <v>330</v>
      </c>
      <c r="J11686" s="49" t="s">
        <v>29598</v>
      </c>
      <c r="K11686" s="49" t="s">
        <v>29621</v>
      </c>
      <c r="L11686" s="49" t="s">
        <v>434</v>
      </c>
      <c r="M11686" s="102">
        <v>22</v>
      </c>
      <c r="N11686" s="102">
        <v>2</v>
      </c>
      <c r="O11686" s="49" t="s">
        <v>261</v>
      </c>
      <c r="P11686" s="49" t="s">
        <v>115</v>
      </c>
      <c r="Q11686" s="49" t="s">
        <v>149</v>
      </c>
      <c r="R11686" s="49" t="s">
        <v>149</v>
      </c>
      <c r="S11686" s="49" t="s">
        <v>3322</v>
      </c>
      <c r="T11686" s="119">
        <v>2223345</v>
      </c>
      <c r="U11686" s="119">
        <v>2340906</v>
      </c>
      <c r="V11686" s="102">
        <v>2022</v>
      </c>
    </row>
    <row r="11687" spans="1:22" ht="51" x14ac:dyDescent="0.3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102">
        <v>60464</v>
      </c>
      <c r="D11687" s="49" t="s">
        <v>437</v>
      </c>
      <c r="E11687" s="102" t="s">
        <v>29581</v>
      </c>
      <c r="F11687" s="49" t="s">
        <v>19176</v>
      </c>
      <c r="G11687" s="49" t="s">
        <v>19175</v>
      </c>
      <c r="H11687" s="102">
        <v>60249</v>
      </c>
      <c r="I11687" s="49" t="s">
        <v>330</v>
      </c>
      <c r="J11687" s="49" t="s">
        <v>29598</v>
      </c>
      <c r="K11687" s="49" t="s">
        <v>29621</v>
      </c>
      <c r="L11687" s="49" t="s">
        <v>434</v>
      </c>
      <c r="M11687" s="102">
        <v>22</v>
      </c>
      <c r="N11687" s="102">
        <v>2</v>
      </c>
      <c r="O11687" s="49" t="s">
        <v>261</v>
      </c>
      <c r="P11687" s="49" t="s">
        <v>119</v>
      </c>
      <c r="Q11687" s="49" t="s">
        <v>149</v>
      </c>
      <c r="R11687" s="49" t="s">
        <v>149</v>
      </c>
      <c r="S11687" s="49" t="s">
        <v>3322</v>
      </c>
      <c r="T11687" s="119">
        <v>43594190</v>
      </c>
      <c r="U11687" s="119">
        <v>4657713</v>
      </c>
      <c r="V11687" s="102">
        <v>2022</v>
      </c>
    </row>
    <row r="11688" spans="1:22" ht="26" x14ac:dyDescent="0.3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102">
        <v>60465</v>
      </c>
      <c r="D11688" s="49" t="s">
        <v>437</v>
      </c>
      <c r="E11688" s="102" t="s">
        <v>29581</v>
      </c>
      <c r="F11688" s="49" t="s">
        <v>19177</v>
      </c>
      <c r="G11688" s="49" t="s">
        <v>14684</v>
      </c>
      <c r="H11688" s="102">
        <v>60947</v>
      </c>
      <c r="I11688" s="49" t="s">
        <v>312</v>
      </c>
      <c r="J11688" s="49" t="s">
        <v>29607</v>
      </c>
      <c r="K11688" s="49" t="s">
        <v>29621</v>
      </c>
      <c r="L11688" s="49" t="s">
        <v>434</v>
      </c>
      <c r="M11688" s="102">
        <v>22</v>
      </c>
      <c r="N11688" s="102">
        <v>2</v>
      </c>
      <c r="O11688" s="49" t="s">
        <v>261</v>
      </c>
      <c r="P11688" s="49" t="s">
        <v>152</v>
      </c>
      <c r="Q11688" s="49" t="s">
        <v>194</v>
      </c>
      <c r="R11688" s="49" t="s">
        <v>194</v>
      </c>
      <c r="S11688" s="49" t="s">
        <v>3322</v>
      </c>
      <c r="T11688" s="119">
        <v>8611</v>
      </c>
      <c r="U11688" s="119">
        <v>2523</v>
      </c>
      <c r="V11688" s="102">
        <v>2022</v>
      </c>
    </row>
    <row r="11689" spans="1:22" ht="26" x14ac:dyDescent="0.3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102">
        <v>60467</v>
      </c>
      <c r="D11689" s="49" t="s">
        <v>437</v>
      </c>
      <c r="E11689" s="102" t="s">
        <v>29581</v>
      </c>
      <c r="F11689" s="49" t="s">
        <v>19178</v>
      </c>
      <c r="G11689" s="49" t="s">
        <v>650</v>
      </c>
      <c r="H11689" s="102">
        <v>803</v>
      </c>
      <c r="I11689" s="49" t="s">
        <v>297</v>
      </c>
      <c r="J11689" s="49" t="s">
        <v>29602</v>
      </c>
      <c r="K11689" s="49" t="s">
        <v>7721</v>
      </c>
      <c r="L11689" s="49" t="s">
        <v>434</v>
      </c>
      <c r="M11689" s="102">
        <v>22</v>
      </c>
      <c r="N11689" s="102">
        <v>1</v>
      </c>
      <c r="O11689" s="49" t="s">
        <v>255</v>
      </c>
      <c r="P11689" s="49" t="s">
        <v>152</v>
      </c>
      <c r="Q11689" s="49" t="s">
        <v>194</v>
      </c>
      <c r="R11689" s="49" t="s">
        <v>194</v>
      </c>
      <c r="S11689" s="49" t="s">
        <v>29604</v>
      </c>
      <c r="T11689" s="119">
        <v>359446</v>
      </c>
      <c r="U11689" s="119">
        <v>105347</v>
      </c>
      <c r="V11689" s="102">
        <v>2022</v>
      </c>
    </row>
    <row r="11690" spans="1:22" ht="26" x14ac:dyDescent="0.3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102">
        <v>60468</v>
      </c>
      <c r="D11690" s="49" t="s">
        <v>437</v>
      </c>
      <c r="E11690" s="102" t="s">
        <v>29581</v>
      </c>
      <c r="F11690" s="49" t="s">
        <v>19180</v>
      </c>
      <c r="G11690" s="49" t="s">
        <v>19179</v>
      </c>
      <c r="H11690" s="102">
        <v>34623</v>
      </c>
      <c r="I11690" s="49" t="s">
        <v>334</v>
      </c>
      <c r="J11690" s="49" t="s">
        <v>29587</v>
      </c>
      <c r="K11690" s="49" t="s">
        <v>29616</v>
      </c>
      <c r="L11690" s="49" t="s">
        <v>434</v>
      </c>
      <c r="M11690" s="102">
        <v>22</v>
      </c>
      <c r="N11690" s="102">
        <v>2</v>
      </c>
      <c r="O11690" s="49" t="s">
        <v>261</v>
      </c>
      <c r="P11690" s="49" t="s">
        <v>107</v>
      </c>
      <c r="Q11690" s="49" t="s">
        <v>149</v>
      </c>
      <c r="R11690" s="49" t="s">
        <v>149</v>
      </c>
      <c r="S11690" s="49" t="s">
        <v>29617</v>
      </c>
      <c r="T11690" s="119">
        <v>945118</v>
      </c>
      <c r="U11690" s="119">
        <v>72965.001000000004</v>
      </c>
      <c r="V11690" s="102">
        <v>2022</v>
      </c>
    </row>
    <row r="11691" spans="1:22" ht="26" x14ac:dyDescent="0.3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102">
        <v>60469</v>
      </c>
      <c r="D11691" s="49" t="s">
        <v>437</v>
      </c>
      <c r="E11691" s="102" t="s">
        <v>29581</v>
      </c>
      <c r="F11691" s="49" t="s">
        <v>19182</v>
      </c>
      <c r="G11691" s="49" t="s">
        <v>15969</v>
      </c>
      <c r="H11691" s="102">
        <v>61060</v>
      </c>
      <c r="I11691" s="49" t="s">
        <v>302</v>
      </c>
      <c r="J11691" s="49" t="s">
        <v>29607</v>
      </c>
      <c r="K11691" s="49" t="s">
        <v>29584</v>
      </c>
      <c r="L11691" s="49" t="s">
        <v>434</v>
      </c>
      <c r="M11691" s="102">
        <v>22</v>
      </c>
      <c r="N11691" s="102">
        <v>2</v>
      </c>
      <c r="O11691" s="49" t="s">
        <v>261</v>
      </c>
      <c r="P11691" s="49" t="s">
        <v>152</v>
      </c>
      <c r="Q11691" s="49" t="s">
        <v>194</v>
      </c>
      <c r="R11691" s="49" t="s">
        <v>194</v>
      </c>
      <c r="S11691" s="49" t="s">
        <v>10202</v>
      </c>
      <c r="T11691" s="119">
        <v>107831</v>
      </c>
      <c r="U11691" s="119">
        <v>31603</v>
      </c>
      <c r="V11691" s="102">
        <v>2022</v>
      </c>
    </row>
    <row r="11692" spans="1:22" ht="26" x14ac:dyDescent="0.3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102">
        <v>60470</v>
      </c>
      <c r="D11692" s="49" t="s">
        <v>437</v>
      </c>
      <c r="E11692" s="102" t="s">
        <v>29581</v>
      </c>
      <c r="F11692" s="49" t="s">
        <v>19184</v>
      </c>
      <c r="G11692" s="49" t="s">
        <v>19183</v>
      </c>
      <c r="H11692" s="102">
        <v>60258</v>
      </c>
      <c r="I11692" s="49" t="s">
        <v>327</v>
      </c>
      <c r="J11692" s="49" t="s">
        <v>29614</v>
      </c>
      <c r="K11692" s="49" t="s">
        <v>29621</v>
      </c>
      <c r="L11692" s="49" t="s">
        <v>434</v>
      </c>
      <c r="M11692" s="102">
        <v>22</v>
      </c>
      <c r="N11692" s="102">
        <v>2</v>
      </c>
      <c r="O11692" s="49" t="s">
        <v>261</v>
      </c>
      <c r="P11692" s="49" t="s">
        <v>156</v>
      </c>
      <c r="Q11692" s="49" t="s">
        <v>210</v>
      </c>
      <c r="R11692" s="49" t="s">
        <v>210</v>
      </c>
      <c r="S11692" s="49" t="s">
        <v>3322</v>
      </c>
      <c r="T11692" s="119">
        <v>1113829</v>
      </c>
      <c r="U11692" s="119">
        <v>326445</v>
      </c>
      <c r="V11692" s="102">
        <v>2022</v>
      </c>
    </row>
    <row r="11693" spans="1:22" ht="38.5" x14ac:dyDescent="0.3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102">
        <v>60471</v>
      </c>
      <c r="D11693" s="49" t="s">
        <v>437</v>
      </c>
      <c r="E11693" s="102" t="s">
        <v>29581</v>
      </c>
      <c r="F11693" s="49" t="s">
        <v>19186</v>
      </c>
      <c r="G11693" s="49" t="s">
        <v>19185</v>
      </c>
      <c r="H11693" s="102">
        <v>60259</v>
      </c>
      <c r="I11693" s="49" t="s">
        <v>306</v>
      </c>
      <c r="J11693" s="49" t="s">
        <v>29614</v>
      </c>
      <c r="K11693" s="49" t="s">
        <v>29621</v>
      </c>
      <c r="L11693" s="49" t="s">
        <v>434</v>
      </c>
      <c r="M11693" s="102">
        <v>22</v>
      </c>
      <c r="N11693" s="102">
        <v>2</v>
      </c>
      <c r="O11693" s="49" t="s">
        <v>261</v>
      </c>
      <c r="P11693" s="49" t="s">
        <v>156</v>
      </c>
      <c r="Q11693" s="49" t="s">
        <v>210</v>
      </c>
      <c r="R11693" s="49" t="s">
        <v>210</v>
      </c>
      <c r="S11693" s="49" t="s">
        <v>3322</v>
      </c>
      <c r="T11693" s="119">
        <v>2094736</v>
      </c>
      <c r="U11693" s="119">
        <v>613932</v>
      </c>
      <c r="V11693" s="102">
        <v>2022</v>
      </c>
    </row>
    <row r="11694" spans="1:22" ht="38.5" x14ac:dyDescent="0.3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102">
        <v>60472</v>
      </c>
      <c r="D11694" s="49" t="s">
        <v>437</v>
      </c>
      <c r="E11694" s="102" t="s">
        <v>29581</v>
      </c>
      <c r="F11694" s="49" t="s">
        <v>19189</v>
      </c>
      <c r="G11694" s="49" t="s">
        <v>2013</v>
      </c>
      <c r="H11694" s="102">
        <v>16604</v>
      </c>
      <c r="I11694" s="49" t="s">
        <v>334</v>
      </c>
      <c r="J11694" s="49" t="s">
        <v>29587</v>
      </c>
      <c r="K11694" s="49" t="s">
        <v>29616</v>
      </c>
      <c r="L11694" s="49" t="s">
        <v>434</v>
      </c>
      <c r="M11694" s="102">
        <v>22</v>
      </c>
      <c r="N11694" s="102">
        <v>1</v>
      </c>
      <c r="O11694" s="49" t="s">
        <v>255</v>
      </c>
      <c r="P11694" s="49" t="s">
        <v>152</v>
      </c>
      <c r="Q11694" s="49" t="s">
        <v>194</v>
      </c>
      <c r="R11694" s="49" t="s">
        <v>194</v>
      </c>
      <c r="S11694" s="49" t="s">
        <v>29617</v>
      </c>
      <c r="T11694" s="119">
        <v>7121</v>
      </c>
      <c r="U11694" s="119">
        <v>2087</v>
      </c>
      <c r="V11694" s="102">
        <v>2022</v>
      </c>
    </row>
    <row r="11695" spans="1:22" ht="38.5" x14ac:dyDescent="0.3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102">
        <v>60473</v>
      </c>
      <c r="D11695" s="49" t="s">
        <v>437</v>
      </c>
      <c r="E11695" s="102" t="s">
        <v>29581</v>
      </c>
      <c r="F11695" s="49" t="s">
        <v>19192</v>
      </c>
      <c r="G11695" s="49" t="s">
        <v>19129</v>
      </c>
      <c r="H11695" s="102">
        <v>62836</v>
      </c>
      <c r="I11695" s="49" t="s">
        <v>311</v>
      </c>
      <c r="J11695" s="49" t="s">
        <v>3186</v>
      </c>
      <c r="K11695" s="49" t="s">
        <v>29599</v>
      </c>
      <c r="L11695" s="49" t="s">
        <v>434</v>
      </c>
      <c r="M11695" s="102">
        <v>22</v>
      </c>
      <c r="N11695" s="102">
        <v>2</v>
      </c>
      <c r="O11695" s="49" t="s">
        <v>261</v>
      </c>
      <c r="P11695" s="49" t="s">
        <v>152</v>
      </c>
      <c r="Q11695" s="49" t="s">
        <v>194</v>
      </c>
      <c r="R11695" s="49" t="s">
        <v>194</v>
      </c>
      <c r="S11695" s="49" t="s">
        <v>29628</v>
      </c>
      <c r="T11695" s="119">
        <v>7446</v>
      </c>
      <c r="U11695" s="119">
        <v>2182</v>
      </c>
      <c r="V11695" s="102">
        <v>2022</v>
      </c>
    </row>
    <row r="11696" spans="1:22" ht="26" x14ac:dyDescent="0.3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102">
        <v>60474</v>
      </c>
      <c r="D11696" s="49" t="s">
        <v>437</v>
      </c>
      <c r="E11696" s="102" t="s">
        <v>29581</v>
      </c>
      <c r="F11696" s="49" t="s">
        <v>19194</v>
      </c>
      <c r="G11696" s="49" t="s">
        <v>14322</v>
      </c>
      <c r="H11696" s="102">
        <v>61012</v>
      </c>
      <c r="I11696" s="49" t="s">
        <v>115</v>
      </c>
      <c r="J11696" s="49" t="s">
        <v>29591</v>
      </c>
      <c r="K11696" s="49" t="s">
        <v>7721</v>
      </c>
      <c r="L11696" s="49" t="s">
        <v>434</v>
      </c>
      <c r="M11696" s="102">
        <v>22</v>
      </c>
      <c r="N11696" s="102">
        <v>2</v>
      </c>
      <c r="O11696" s="49" t="s">
        <v>261</v>
      </c>
      <c r="P11696" s="49" t="s">
        <v>152</v>
      </c>
      <c r="Q11696" s="49" t="s">
        <v>194</v>
      </c>
      <c r="R11696" s="49" t="s">
        <v>194</v>
      </c>
      <c r="S11696" s="49" t="s">
        <v>29592</v>
      </c>
      <c r="T11696" s="119">
        <v>176372</v>
      </c>
      <c r="U11696" s="119">
        <v>51692</v>
      </c>
      <c r="V11696" s="102">
        <v>2022</v>
      </c>
    </row>
    <row r="11697" spans="1:22" ht="26" x14ac:dyDescent="0.3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102">
        <v>60475</v>
      </c>
      <c r="D11697" s="49" t="s">
        <v>437</v>
      </c>
      <c r="E11697" s="102" t="s">
        <v>29581</v>
      </c>
      <c r="F11697" s="49" t="s">
        <v>19196</v>
      </c>
      <c r="G11697" s="49" t="s">
        <v>14322</v>
      </c>
      <c r="H11697" s="102">
        <v>61012</v>
      </c>
      <c r="I11697" s="49" t="s">
        <v>115</v>
      </c>
      <c r="J11697" s="49" t="s">
        <v>29591</v>
      </c>
      <c r="K11697" s="49" t="s">
        <v>7721</v>
      </c>
      <c r="L11697" s="49" t="s">
        <v>434</v>
      </c>
      <c r="M11697" s="102">
        <v>22</v>
      </c>
      <c r="N11697" s="102">
        <v>2</v>
      </c>
      <c r="O11697" s="49" t="s">
        <v>261</v>
      </c>
      <c r="P11697" s="49" t="s">
        <v>152</v>
      </c>
      <c r="Q11697" s="49" t="s">
        <v>194</v>
      </c>
      <c r="R11697" s="49" t="s">
        <v>194</v>
      </c>
      <c r="S11697" s="49" t="s">
        <v>29592</v>
      </c>
      <c r="T11697" s="119">
        <v>168761</v>
      </c>
      <c r="U11697" s="119">
        <v>49461</v>
      </c>
      <c r="V11697" s="102">
        <v>2022</v>
      </c>
    </row>
    <row r="11698" spans="1:22" ht="38.5" x14ac:dyDescent="0.3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102">
        <v>60476</v>
      </c>
      <c r="D11698" s="49" t="s">
        <v>437</v>
      </c>
      <c r="E11698" s="102" t="s">
        <v>29581</v>
      </c>
      <c r="F11698" s="49" t="s">
        <v>19198</v>
      </c>
      <c r="G11698" s="49" t="s">
        <v>19129</v>
      </c>
      <c r="H11698" s="102">
        <v>62836</v>
      </c>
      <c r="I11698" s="49" t="s">
        <v>311</v>
      </c>
      <c r="J11698" s="49" t="s">
        <v>3186</v>
      </c>
      <c r="K11698" s="49" t="s">
        <v>29599</v>
      </c>
      <c r="L11698" s="49" t="s">
        <v>434</v>
      </c>
      <c r="M11698" s="102">
        <v>22</v>
      </c>
      <c r="N11698" s="102">
        <v>2</v>
      </c>
      <c r="O11698" s="49" t="s">
        <v>261</v>
      </c>
      <c r="P11698" s="49" t="s">
        <v>152</v>
      </c>
      <c r="Q11698" s="49" t="s">
        <v>194</v>
      </c>
      <c r="R11698" s="49" t="s">
        <v>194</v>
      </c>
      <c r="S11698" s="49" t="s">
        <v>29628</v>
      </c>
      <c r="T11698" s="119">
        <v>6451</v>
      </c>
      <c r="U11698" s="119">
        <v>1891</v>
      </c>
      <c r="V11698" s="102">
        <v>2022</v>
      </c>
    </row>
    <row r="11699" spans="1:22" ht="26" x14ac:dyDescent="0.3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102">
        <v>60477</v>
      </c>
      <c r="D11699" s="49" t="s">
        <v>437</v>
      </c>
      <c r="E11699" s="102" t="s">
        <v>29581</v>
      </c>
      <c r="F11699" s="49" t="s">
        <v>19201</v>
      </c>
      <c r="G11699" s="49" t="s">
        <v>19200</v>
      </c>
      <c r="H11699" s="102">
        <v>60250</v>
      </c>
      <c r="I11699" s="49" t="s">
        <v>326</v>
      </c>
      <c r="J11699" s="49" t="s">
        <v>29598</v>
      </c>
      <c r="K11699" s="49" t="s">
        <v>29599</v>
      </c>
      <c r="L11699" s="49" t="s">
        <v>434</v>
      </c>
      <c r="M11699" s="102">
        <v>22</v>
      </c>
      <c r="N11699" s="102">
        <v>2</v>
      </c>
      <c r="O11699" s="49" t="s">
        <v>261</v>
      </c>
      <c r="P11699" s="49" t="s">
        <v>152</v>
      </c>
      <c r="Q11699" s="49" t="s">
        <v>194</v>
      </c>
      <c r="R11699" s="49" t="s">
        <v>194</v>
      </c>
      <c r="S11699" s="49" t="s">
        <v>29600</v>
      </c>
      <c r="T11699" s="119">
        <v>7810</v>
      </c>
      <c r="U11699" s="119">
        <v>2289</v>
      </c>
      <c r="V11699" s="102">
        <v>2022</v>
      </c>
    </row>
    <row r="11700" spans="1:22" ht="26" x14ac:dyDescent="0.3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102">
        <v>60478</v>
      </c>
      <c r="D11700" s="49" t="s">
        <v>437</v>
      </c>
      <c r="E11700" s="102" t="s">
        <v>29581</v>
      </c>
      <c r="F11700" s="49" t="s">
        <v>19203</v>
      </c>
      <c r="G11700" s="49" t="s">
        <v>19200</v>
      </c>
      <c r="H11700" s="102">
        <v>60250</v>
      </c>
      <c r="I11700" s="49" t="s">
        <v>326</v>
      </c>
      <c r="J11700" s="49" t="s">
        <v>29598</v>
      </c>
      <c r="K11700" s="49" t="s">
        <v>29599</v>
      </c>
      <c r="L11700" s="49" t="s">
        <v>434</v>
      </c>
      <c r="M11700" s="102">
        <v>22</v>
      </c>
      <c r="N11700" s="102">
        <v>2</v>
      </c>
      <c r="O11700" s="49" t="s">
        <v>261</v>
      </c>
      <c r="P11700" s="49" t="s">
        <v>152</v>
      </c>
      <c r="Q11700" s="49" t="s">
        <v>194</v>
      </c>
      <c r="R11700" s="49" t="s">
        <v>194</v>
      </c>
      <c r="S11700" s="49" t="s">
        <v>29600</v>
      </c>
      <c r="T11700" s="119">
        <v>7805</v>
      </c>
      <c r="U11700" s="119">
        <v>2288</v>
      </c>
      <c r="V11700" s="102">
        <v>2022</v>
      </c>
    </row>
    <row r="11701" spans="1:22" ht="26" x14ac:dyDescent="0.3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102">
        <v>60480</v>
      </c>
      <c r="D11701" s="49" t="s">
        <v>437</v>
      </c>
      <c r="E11701" s="102" t="s">
        <v>29581</v>
      </c>
      <c r="F11701" s="49" t="s">
        <v>19205</v>
      </c>
      <c r="G11701" s="49" t="s">
        <v>15969</v>
      </c>
      <c r="H11701" s="102">
        <v>61060</v>
      </c>
      <c r="I11701" s="49" t="s">
        <v>319</v>
      </c>
      <c r="J11701" s="49" t="s">
        <v>29607</v>
      </c>
      <c r="K11701" s="49" t="s">
        <v>29584</v>
      </c>
      <c r="L11701" s="49" t="s">
        <v>434</v>
      </c>
      <c r="M11701" s="102">
        <v>22</v>
      </c>
      <c r="N11701" s="102">
        <v>2</v>
      </c>
      <c r="O11701" s="49" t="s">
        <v>261</v>
      </c>
      <c r="P11701" s="49" t="s">
        <v>152</v>
      </c>
      <c r="Q11701" s="49" t="s">
        <v>194</v>
      </c>
      <c r="R11701" s="49" t="s">
        <v>194</v>
      </c>
      <c r="S11701" s="49" t="s">
        <v>29657</v>
      </c>
      <c r="T11701" s="119">
        <v>9975</v>
      </c>
      <c r="U11701" s="119">
        <v>2924</v>
      </c>
      <c r="V11701" s="102">
        <v>2022</v>
      </c>
    </row>
    <row r="11702" spans="1:22" ht="26" x14ac:dyDescent="0.3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102">
        <v>60481</v>
      </c>
      <c r="D11702" s="49" t="s">
        <v>437</v>
      </c>
      <c r="E11702" s="102" t="s">
        <v>29581</v>
      </c>
      <c r="F11702" s="49" t="s">
        <v>19206</v>
      </c>
      <c r="G11702" s="49" t="s">
        <v>14322</v>
      </c>
      <c r="H11702" s="102">
        <v>61012</v>
      </c>
      <c r="I11702" s="49" t="s">
        <v>115</v>
      </c>
      <c r="J11702" s="49" t="s">
        <v>29591</v>
      </c>
      <c r="K11702" s="49" t="s">
        <v>7721</v>
      </c>
      <c r="L11702" s="49" t="s">
        <v>434</v>
      </c>
      <c r="M11702" s="102">
        <v>22</v>
      </c>
      <c r="N11702" s="102">
        <v>2</v>
      </c>
      <c r="O11702" s="49" t="s">
        <v>261</v>
      </c>
      <c r="P11702" s="49" t="s">
        <v>152</v>
      </c>
      <c r="Q11702" s="49" t="s">
        <v>194</v>
      </c>
      <c r="R11702" s="49" t="s">
        <v>194</v>
      </c>
      <c r="S11702" s="49" t="s">
        <v>29592</v>
      </c>
      <c r="T11702" s="119">
        <v>178080</v>
      </c>
      <c r="U11702" s="119">
        <v>52192</v>
      </c>
      <c r="V11702" s="102">
        <v>2022</v>
      </c>
    </row>
    <row r="11703" spans="1:22" ht="38.5" x14ac:dyDescent="0.3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102">
        <v>60484</v>
      </c>
      <c r="D11703" s="49" t="s">
        <v>437</v>
      </c>
      <c r="E11703" s="102" t="s">
        <v>29581</v>
      </c>
      <c r="F11703" s="49" t="s">
        <v>19208</v>
      </c>
      <c r="G11703" s="49" t="s">
        <v>15408</v>
      </c>
      <c r="H11703" s="102">
        <v>64778</v>
      </c>
      <c r="I11703" s="49" t="s">
        <v>319</v>
      </c>
      <c r="J11703" s="49" t="s">
        <v>29607</v>
      </c>
      <c r="K11703" s="49" t="s">
        <v>29584</v>
      </c>
      <c r="L11703" s="49" t="s">
        <v>434</v>
      </c>
      <c r="M11703" s="102">
        <v>22</v>
      </c>
      <c r="N11703" s="102">
        <v>2</v>
      </c>
      <c r="O11703" s="49" t="s">
        <v>261</v>
      </c>
      <c r="P11703" s="49" t="s">
        <v>152</v>
      </c>
      <c r="Q11703" s="49" t="s">
        <v>194</v>
      </c>
      <c r="R11703" s="49" t="s">
        <v>194</v>
      </c>
      <c r="S11703" s="49" t="s">
        <v>3322</v>
      </c>
      <c r="T11703" s="119">
        <v>26218</v>
      </c>
      <c r="U11703" s="119">
        <v>7684</v>
      </c>
      <c r="V11703" s="102">
        <v>2022</v>
      </c>
    </row>
    <row r="11704" spans="1:22" ht="38.5" x14ac:dyDescent="0.3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102">
        <v>60485</v>
      </c>
      <c r="D11704" s="49" t="s">
        <v>437</v>
      </c>
      <c r="E11704" s="102" t="s">
        <v>29581</v>
      </c>
      <c r="F11704" s="49" t="s">
        <v>19209</v>
      </c>
      <c r="G11704" s="49" t="s">
        <v>27818</v>
      </c>
      <c r="H11704" s="102">
        <v>65411</v>
      </c>
      <c r="I11704" s="49" t="s">
        <v>115</v>
      </c>
      <c r="J11704" s="49" t="s">
        <v>29591</v>
      </c>
      <c r="K11704" s="49" t="s">
        <v>7721</v>
      </c>
      <c r="L11704" s="49" t="s">
        <v>434</v>
      </c>
      <c r="M11704" s="102">
        <v>22</v>
      </c>
      <c r="N11704" s="102">
        <v>2</v>
      </c>
      <c r="O11704" s="49" t="s">
        <v>261</v>
      </c>
      <c r="P11704" s="49" t="s">
        <v>152</v>
      </c>
      <c r="Q11704" s="49" t="s">
        <v>194</v>
      </c>
      <c r="R11704" s="49" t="s">
        <v>194</v>
      </c>
      <c r="S11704" s="49" t="s">
        <v>29592</v>
      </c>
      <c r="T11704" s="119">
        <v>152528</v>
      </c>
      <c r="U11704" s="119">
        <v>44703</v>
      </c>
      <c r="V11704" s="102">
        <v>2022</v>
      </c>
    </row>
    <row r="11705" spans="1:22" ht="51" x14ac:dyDescent="0.3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102">
        <v>60486</v>
      </c>
      <c r="D11705" s="49" t="s">
        <v>437</v>
      </c>
      <c r="E11705" s="102" t="s">
        <v>29581</v>
      </c>
      <c r="F11705" s="49" t="s">
        <v>19210</v>
      </c>
      <c r="G11705" s="49" t="s">
        <v>11910</v>
      </c>
      <c r="H11705" s="102">
        <v>60025</v>
      </c>
      <c r="I11705" s="49" t="s">
        <v>318</v>
      </c>
      <c r="J11705" s="49" t="s">
        <v>29602</v>
      </c>
      <c r="K11705" s="49" t="s">
        <v>7721</v>
      </c>
      <c r="L11705" s="49" t="s">
        <v>434</v>
      </c>
      <c r="M11705" s="102">
        <v>22</v>
      </c>
      <c r="N11705" s="102">
        <v>2</v>
      </c>
      <c r="O11705" s="49" t="s">
        <v>261</v>
      </c>
      <c r="P11705" s="49" t="s">
        <v>156</v>
      </c>
      <c r="Q11705" s="49" t="s">
        <v>210</v>
      </c>
      <c r="R11705" s="49" t="s">
        <v>210</v>
      </c>
      <c r="S11705" s="49" t="s">
        <v>29654</v>
      </c>
      <c r="T11705" s="119">
        <v>314734</v>
      </c>
      <c r="U11705" s="119">
        <v>92243</v>
      </c>
      <c r="V11705" s="102">
        <v>2022</v>
      </c>
    </row>
    <row r="11706" spans="1:22" ht="38.5" x14ac:dyDescent="0.3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102">
        <v>60487</v>
      </c>
      <c r="D11706" s="49" t="s">
        <v>437</v>
      </c>
      <c r="E11706" s="102" t="s">
        <v>29581</v>
      </c>
      <c r="F11706" s="49" t="s">
        <v>19211</v>
      </c>
      <c r="G11706" s="49" t="s">
        <v>27818</v>
      </c>
      <c r="H11706" s="102">
        <v>65411</v>
      </c>
      <c r="I11706" s="49" t="s">
        <v>319</v>
      </c>
      <c r="J11706" s="49" t="s">
        <v>29607</v>
      </c>
      <c r="K11706" s="49" t="s">
        <v>29584</v>
      </c>
      <c r="L11706" s="49" t="s">
        <v>434</v>
      </c>
      <c r="M11706" s="102">
        <v>22</v>
      </c>
      <c r="N11706" s="102">
        <v>2</v>
      </c>
      <c r="O11706" s="49" t="s">
        <v>261</v>
      </c>
      <c r="P11706" s="49" t="s">
        <v>152</v>
      </c>
      <c r="Q11706" s="49" t="s">
        <v>194</v>
      </c>
      <c r="R11706" s="49" t="s">
        <v>194</v>
      </c>
      <c r="S11706" s="49" t="s">
        <v>3322</v>
      </c>
      <c r="T11706" s="119">
        <v>29364</v>
      </c>
      <c r="U11706" s="119">
        <v>8606</v>
      </c>
      <c r="V11706" s="102">
        <v>2022</v>
      </c>
    </row>
    <row r="11707" spans="1:22" ht="26" x14ac:dyDescent="0.3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102">
        <v>60489</v>
      </c>
      <c r="D11707" s="49" t="s">
        <v>437</v>
      </c>
      <c r="E11707" s="102" t="s">
        <v>29581</v>
      </c>
      <c r="F11707" s="49" t="s">
        <v>19213</v>
      </c>
      <c r="G11707" s="49" t="s">
        <v>19212</v>
      </c>
      <c r="H11707" s="102">
        <v>60267</v>
      </c>
      <c r="I11707" s="49" t="s">
        <v>323</v>
      </c>
      <c r="J11707" s="49" t="s">
        <v>29598</v>
      </c>
      <c r="K11707" s="49" t="s">
        <v>29621</v>
      </c>
      <c r="L11707" s="49" t="s">
        <v>434</v>
      </c>
      <c r="M11707" s="102">
        <v>22</v>
      </c>
      <c r="N11707" s="102">
        <v>2</v>
      </c>
      <c r="O11707" s="49" t="s">
        <v>261</v>
      </c>
      <c r="P11707" s="49" t="s">
        <v>152</v>
      </c>
      <c r="Q11707" s="49" t="s">
        <v>194</v>
      </c>
      <c r="R11707" s="49" t="s">
        <v>194</v>
      </c>
      <c r="S11707" s="49" t="s">
        <v>3322</v>
      </c>
      <c r="T11707" s="119">
        <v>33468</v>
      </c>
      <c r="U11707" s="119">
        <v>9809</v>
      </c>
      <c r="V11707" s="102">
        <v>2022</v>
      </c>
    </row>
    <row r="11708" spans="1:22" ht="26" x14ac:dyDescent="0.3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102">
        <v>60490</v>
      </c>
      <c r="D11708" s="49" t="s">
        <v>437</v>
      </c>
      <c r="E11708" s="102" t="s">
        <v>29581</v>
      </c>
      <c r="F11708" s="49" t="s">
        <v>19215</v>
      </c>
      <c r="G11708" s="49" t="s">
        <v>19214</v>
      </c>
      <c r="H11708" s="102">
        <v>60277</v>
      </c>
      <c r="I11708" s="49" t="s">
        <v>115</v>
      </c>
      <c r="J11708" s="49" t="s">
        <v>29591</v>
      </c>
      <c r="K11708" s="49" t="s">
        <v>7721</v>
      </c>
      <c r="L11708" s="49" t="s">
        <v>434</v>
      </c>
      <c r="M11708" s="102">
        <v>22</v>
      </c>
      <c r="N11708" s="102">
        <v>2</v>
      </c>
      <c r="O11708" s="49" t="s">
        <v>261</v>
      </c>
      <c r="P11708" s="49" t="s">
        <v>152</v>
      </c>
      <c r="Q11708" s="49" t="s">
        <v>194</v>
      </c>
      <c r="R11708" s="49" t="s">
        <v>194</v>
      </c>
      <c r="S11708" s="49" t="s">
        <v>29592</v>
      </c>
      <c r="T11708" s="119">
        <v>166525</v>
      </c>
      <c r="U11708" s="119">
        <v>48806</v>
      </c>
      <c r="V11708" s="102">
        <v>2022</v>
      </c>
    </row>
    <row r="11709" spans="1:22" ht="38.5" x14ac:dyDescent="0.3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102">
        <v>60491</v>
      </c>
      <c r="D11709" s="49" t="s">
        <v>437</v>
      </c>
      <c r="E11709" s="102" t="s">
        <v>29581</v>
      </c>
      <c r="F11709" s="49" t="s">
        <v>19218</v>
      </c>
      <c r="G11709" s="49" t="s">
        <v>19217</v>
      </c>
      <c r="H11709" s="102">
        <v>60278</v>
      </c>
      <c r="I11709" s="49" t="s">
        <v>115</v>
      </c>
      <c r="J11709" s="49" t="s">
        <v>29591</v>
      </c>
      <c r="K11709" s="49" t="s">
        <v>7721</v>
      </c>
      <c r="L11709" s="49" t="s">
        <v>434</v>
      </c>
      <c r="M11709" s="102">
        <v>22</v>
      </c>
      <c r="N11709" s="102">
        <v>2</v>
      </c>
      <c r="O11709" s="49" t="s">
        <v>261</v>
      </c>
      <c r="P11709" s="49" t="s">
        <v>78</v>
      </c>
      <c r="Q11709" s="49" t="s">
        <v>129</v>
      </c>
      <c r="R11709" s="49" t="s">
        <v>172</v>
      </c>
      <c r="S11709" s="49" t="s">
        <v>29619</v>
      </c>
      <c r="T11709" s="119">
        <v>0</v>
      </c>
      <c r="U11709" s="119">
        <v>0</v>
      </c>
      <c r="V11709" s="102">
        <v>2022</v>
      </c>
    </row>
    <row r="11710" spans="1:22" ht="38.5" x14ac:dyDescent="0.3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102">
        <v>60491</v>
      </c>
      <c r="D11710" s="49" t="s">
        <v>437</v>
      </c>
      <c r="E11710" s="102" t="s">
        <v>29581</v>
      </c>
      <c r="F11710" s="49" t="s">
        <v>19218</v>
      </c>
      <c r="G11710" s="49" t="s">
        <v>19217</v>
      </c>
      <c r="H11710" s="102">
        <v>60278</v>
      </c>
      <c r="I11710" s="49" t="s">
        <v>115</v>
      </c>
      <c r="J11710" s="49" t="s">
        <v>29591</v>
      </c>
      <c r="K11710" s="49" t="s">
        <v>7721</v>
      </c>
      <c r="L11710" s="49" t="s">
        <v>434</v>
      </c>
      <c r="M11710" s="102">
        <v>22</v>
      </c>
      <c r="N11710" s="102">
        <v>2</v>
      </c>
      <c r="O11710" s="49" t="s">
        <v>261</v>
      </c>
      <c r="P11710" s="49" t="s">
        <v>152</v>
      </c>
      <c r="Q11710" s="49" t="s">
        <v>194</v>
      </c>
      <c r="R11710" s="49" t="s">
        <v>194</v>
      </c>
      <c r="S11710" s="49" t="s">
        <v>29619</v>
      </c>
      <c r="T11710" s="119">
        <v>799136</v>
      </c>
      <c r="U11710" s="119">
        <v>234213</v>
      </c>
      <c r="V11710" s="102">
        <v>2022</v>
      </c>
    </row>
    <row r="11711" spans="1:22" ht="51" x14ac:dyDescent="0.3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102">
        <v>60492</v>
      </c>
      <c r="D11711" s="49" t="s">
        <v>437</v>
      </c>
      <c r="E11711" s="102" t="s">
        <v>29581</v>
      </c>
      <c r="F11711" s="49" t="s">
        <v>19221</v>
      </c>
      <c r="G11711" s="49" t="s">
        <v>13750</v>
      </c>
      <c r="H11711" s="102">
        <v>60281</v>
      </c>
      <c r="I11711" s="49" t="s">
        <v>311</v>
      </c>
      <c r="J11711" s="49" t="s">
        <v>3186</v>
      </c>
      <c r="K11711" s="49" t="s">
        <v>29599</v>
      </c>
      <c r="L11711" s="49" t="s">
        <v>434</v>
      </c>
      <c r="M11711" s="102">
        <v>22</v>
      </c>
      <c r="N11711" s="102">
        <v>2</v>
      </c>
      <c r="O11711" s="49" t="s">
        <v>261</v>
      </c>
      <c r="P11711" s="49" t="s">
        <v>152</v>
      </c>
      <c r="Q11711" s="49" t="s">
        <v>194</v>
      </c>
      <c r="R11711" s="49" t="s">
        <v>194</v>
      </c>
      <c r="S11711" s="49" t="s">
        <v>29628</v>
      </c>
      <c r="T11711" s="119">
        <v>10973</v>
      </c>
      <c r="U11711" s="119">
        <v>3216</v>
      </c>
      <c r="V11711" s="102">
        <v>2022</v>
      </c>
    </row>
    <row r="11712" spans="1:22" ht="51" x14ac:dyDescent="0.3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102">
        <v>60493</v>
      </c>
      <c r="D11712" s="49" t="s">
        <v>437</v>
      </c>
      <c r="E11712" s="102" t="s">
        <v>29581</v>
      </c>
      <c r="F11712" s="49" t="s">
        <v>19222</v>
      </c>
      <c r="G11712" s="49" t="s">
        <v>13750</v>
      </c>
      <c r="H11712" s="102">
        <v>60281</v>
      </c>
      <c r="I11712" s="49" t="s">
        <v>311</v>
      </c>
      <c r="J11712" s="49" t="s">
        <v>3186</v>
      </c>
      <c r="K11712" s="49" t="s">
        <v>29599</v>
      </c>
      <c r="L11712" s="49" t="s">
        <v>434</v>
      </c>
      <c r="M11712" s="102">
        <v>22</v>
      </c>
      <c r="N11712" s="102">
        <v>2</v>
      </c>
      <c r="O11712" s="49" t="s">
        <v>261</v>
      </c>
      <c r="P11712" s="49" t="s">
        <v>152</v>
      </c>
      <c r="Q11712" s="49" t="s">
        <v>194</v>
      </c>
      <c r="R11712" s="49" t="s">
        <v>194</v>
      </c>
      <c r="S11712" s="49" t="s">
        <v>29628</v>
      </c>
      <c r="T11712" s="119">
        <v>13097</v>
      </c>
      <c r="U11712" s="119">
        <v>3839</v>
      </c>
      <c r="V11712" s="102">
        <v>2022</v>
      </c>
    </row>
    <row r="11713" spans="1:22" ht="51" x14ac:dyDescent="0.3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102">
        <v>60494</v>
      </c>
      <c r="D11713" s="49" t="s">
        <v>437</v>
      </c>
      <c r="E11713" s="102" t="s">
        <v>29581</v>
      </c>
      <c r="F11713" s="49" t="s">
        <v>2739</v>
      </c>
      <c r="G11713" s="49" t="s">
        <v>13750</v>
      </c>
      <c r="H11713" s="102">
        <v>60281</v>
      </c>
      <c r="I11713" s="49" t="s">
        <v>311</v>
      </c>
      <c r="J11713" s="49" t="s">
        <v>3186</v>
      </c>
      <c r="K11713" s="49" t="s">
        <v>29599</v>
      </c>
      <c r="L11713" s="49" t="s">
        <v>434</v>
      </c>
      <c r="M11713" s="102">
        <v>22</v>
      </c>
      <c r="N11713" s="102">
        <v>2</v>
      </c>
      <c r="O11713" s="49" t="s">
        <v>261</v>
      </c>
      <c r="P11713" s="49" t="s">
        <v>152</v>
      </c>
      <c r="Q11713" s="49" t="s">
        <v>194</v>
      </c>
      <c r="R11713" s="49" t="s">
        <v>194</v>
      </c>
      <c r="S11713" s="49" t="s">
        <v>29628</v>
      </c>
      <c r="T11713" s="119">
        <v>15056</v>
      </c>
      <c r="U11713" s="119">
        <v>4413</v>
      </c>
      <c r="V11713" s="102">
        <v>2022</v>
      </c>
    </row>
    <row r="11714" spans="1:22" ht="51" x14ac:dyDescent="0.3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102">
        <v>60495</v>
      </c>
      <c r="D11714" s="49" t="s">
        <v>437</v>
      </c>
      <c r="E11714" s="102" t="s">
        <v>29581</v>
      </c>
      <c r="F11714" s="49" t="s">
        <v>19223</v>
      </c>
      <c r="G11714" s="49" t="s">
        <v>13750</v>
      </c>
      <c r="H11714" s="102">
        <v>60281</v>
      </c>
      <c r="I11714" s="49" t="s">
        <v>331</v>
      </c>
      <c r="J11714" s="49" t="s">
        <v>3186</v>
      </c>
      <c r="K11714" s="49" t="s">
        <v>29599</v>
      </c>
      <c r="L11714" s="49" t="s">
        <v>434</v>
      </c>
      <c r="M11714" s="102">
        <v>22</v>
      </c>
      <c r="N11714" s="102">
        <v>2</v>
      </c>
      <c r="O11714" s="49" t="s">
        <v>261</v>
      </c>
      <c r="P11714" s="49" t="s">
        <v>152</v>
      </c>
      <c r="Q11714" s="49" t="s">
        <v>194</v>
      </c>
      <c r="R11714" s="49" t="s">
        <v>194</v>
      </c>
      <c r="S11714" s="49" t="s">
        <v>29628</v>
      </c>
      <c r="T11714" s="119">
        <v>5862</v>
      </c>
      <c r="U11714" s="119">
        <v>1718</v>
      </c>
      <c r="V11714" s="102">
        <v>2022</v>
      </c>
    </row>
    <row r="11715" spans="1:22" ht="51" x14ac:dyDescent="0.3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102">
        <v>60496</v>
      </c>
      <c r="D11715" s="49" t="s">
        <v>437</v>
      </c>
      <c r="E11715" s="102" t="s">
        <v>29581</v>
      </c>
      <c r="F11715" s="49" t="s">
        <v>19224</v>
      </c>
      <c r="G11715" s="49" t="s">
        <v>13750</v>
      </c>
      <c r="H11715" s="102">
        <v>60281</v>
      </c>
      <c r="I11715" s="49" t="s">
        <v>312</v>
      </c>
      <c r="J11715" s="49" t="s">
        <v>29607</v>
      </c>
      <c r="K11715" s="49" t="s">
        <v>29621</v>
      </c>
      <c r="L11715" s="49" t="s">
        <v>434</v>
      </c>
      <c r="M11715" s="102">
        <v>22</v>
      </c>
      <c r="N11715" s="102">
        <v>2</v>
      </c>
      <c r="O11715" s="49" t="s">
        <v>261</v>
      </c>
      <c r="P11715" s="49" t="s">
        <v>152</v>
      </c>
      <c r="Q11715" s="49" t="s">
        <v>194</v>
      </c>
      <c r="R11715" s="49" t="s">
        <v>194</v>
      </c>
      <c r="S11715" s="49" t="s">
        <v>3322</v>
      </c>
      <c r="T11715" s="119">
        <v>8877</v>
      </c>
      <c r="U11715" s="119">
        <v>2602</v>
      </c>
      <c r="V11715" s="102">
        <v>2022</v>
      </c>
    </row>
    <row r="11716" spans="1:22" ht="26" x14ac:dyDescent="0.3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102">
        <v>60497</v>
      </c>
      <c r="D11716" s="49" t="s">
        <v>437</v>
      </c>
      <c r="E11716" s="102" t="s">
        <v>29581</v>
      </c>
      <c r="F11716" s="49" t="s">
        <v>19226</v>
      </c>
      <c r="G11716" s="49" t="s">
        <v>19225</v>
      </c>
      <c r="H11716" s="102">
        <v>60263</v>
      </c>
      <c r="I11716" s="49" t="s">
        <v>298</v>
      </c>
      <c r="J11716" s="49" t="s">
        <v>29602</v>
      </c>
      <c r="K11716" s="49" t="s">
        <v>7721</v>
      </c>
      <c r="L11716" s="49" t="s">
        <v>434</v>
      </c>
      <c r="M11716" s="102">
        <v>22</v>
      </c>
      <c r="N11716" s="102">
        <v>2</v>
      </c>
      <c r="O11716" s="49" t="s">
        <v>261</v>
      </c>
      <c r="P11716" s="49" t="s">
        <v>152</v>
      </c>
      <c r="Q11716" s="49" t="s">
        <v>194</v>
      </c>
      <c r="R11716" s="49" t="s">
        <v>194</v>
      </c>
      <c r="S11716" s="49" t="s">
        <v>29624</v>
      </c>
      <c r="T11716" s="119">
        <v>15464</v>
      </c>
      <c r="U11716" s="119">
        <v>4532</v>
      </c>
      <c r="V11716" s="102">
        <v>2022</v>
      </c>
    </row>
    <row r="11717" spans="1:22" ht="51" x14ac:dyDescent="0.3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102">
        <v>60498</v>
      </c>
      <c r="D11717" s="49" t="s">
        <v>437</v>
      </c>
      <c r="E11717" s="102" t="s">
        <v>29581</v>
      </c>
      <c r="F11717" s="49" t="s">
        <v>19228</v>
      </c>
      <c r="G11717" s="49" t="s">
        <v>13750</v>
      </c>
      <c r="H11717" s="102">
        <v>60281</v>
      </c>
      <c r="I11717" s="49" t="s">
        <v>311</v>
      </c>
      <c r="J11717" s="49" t="s">
        <v>3186</v>
      </c>
      <c r="K11717" s="49" t="s">
        <v>29599</v>
      </c>
      <c r="L11717" s="49" t="s">
        <v>434</v>
      </c>
      <c r="M11717" s="102">
        <v>22</v>
      </c>
      <c r="N11717" s="102">
        <v>2</v>
      </c>
      <c r="O11717" s="49" t="s">
        <v>261</v>
      </c>
      <c r="P11717" s="49" t="s">
        <v>152</v>
      </c>
      <c r="Q11717" s="49" t="s">
        <v>194</v>
      </c>
      <c r="R11717" s="49" t="s">
        <v>194</v>
      </c>
      <c r="S11717" s="49" t="s">
        <v>29628</v>
      </c>
      <c r="T11717" s="119">
        <v>10889</v>
      </c>
      <c r="U11717" s="119">
        <v>3191</v>
      </c>
      <c r="V11717" s="102">
        <v>2022</v>
      </c>
    </row>
    <row r="11718" spans="1:22" ht="26" x14ac:dyDescent="0.3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102">
        <v>60499</v>
      </c>
      <c r="D11718" s="49" t="s">
        <v>437</v>
      </c>
      <c r="E11718" s="102" t="s">
        <v>29581</v>
      </c>
      <c r="F11718" s="49" t="s">
        <v>19230</v>
      </c>
      <c r="G11718" s="49" t="s">
        <v>19229</v>
      </c>
      <c r="H11718" s="102">
        <v>60268</v>
      </c>
      <c r="I11718" s="49" t="s">
        <v>323</v>
      </c>
      <c r="J11718" s="49" t="s">
        <v>29598</v>
      </c>
      <c r="K11718" s="49" t="s">
        <v>29621</v>
      </c>
      <c r="L11718" s="49" t="s">
        <v>434</v>
      </c>
      <c r="M11718" s="102">
        <v>421</v>
      </c>
      <c r="N11718" s="102">
        <v>4</v>
      </c>
      <c r="O11718" s="49" t="s">
        <v>265</v>
      </c>
      <c r="P11718" s="49" t="s">
        <v>152</v>
      </c>
      <c r="Q11718" s="49" t="s">
        <v>194</v>
      </c>
      <c r="R11718" s="49" t="s">
        <v>194</v>
      </c>
      <c r="S11718" s="49" t="s">
        <v>3322</v>
      </c>
      <c r="T11718" s="119">
        <v>2795</v>
      </c>
      <c r="U11718" s="119">
        <v>819</v>
      </c>
      <c r="V11718" s="102">
        <v>2022</v>
      </c>
    </row>
    <row r="11719" spans="1:22" ht="26" x14ac:dyDescent="0.3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102">
        <v>60500</v>
      </c>
      <c r="D11719" s="49" t="s">
        <v>437</v>
      </c>
      <c r="E11719" s="102" t="s">
        <v>29581</v>
      </c>
      <c r="F11719" s="49" t="s">
        <v>19231</v>
      </c>
      <c r="G11719" s="49" t="s">
        <v>19229</v>
      </c>
      <c r="H11719" s="102">
        <v>60268</v>
      </c>
      <c r="I11719" s="49" t="s">
        <v>323</v>
      </c>
      <c r="J11719" s="49" t="s">
        <v>29598</v>
      </c>
      <c r="K11719" s="49" t="s">
        <v>29621</v>
      </c>
      <c r="L11719" s="49" t="s">
        <v>434</v>
      </c>
      <c r="M11719" s="102">
        <v>421</v>
      </c>
      <c r="N11719" s="102">
        <v>4</v>
      </c>
      <c r="O11719" s="49" t="s">
        <v>265</v>
      </c>
      <c r="P11719" s="49" t="s">
        <v>152</v>
      </c>
      <c r="Q11719" s="49" t="s">
        <v>194</v>
      </c>
      <c r="R11719" s="49" t="s">
        <v>194</v>
      </c>
      <c r="S11719" s="49" t="s">
        <v>3322</v>
      </c>
      <c r="T11719" s="119">
        <v>4186</v>
      </c>
      <c r="U11719" s="119">
        <v>1227</v>
      </c>
      <c r="V11719" s="102">
        <v>2022</v>
      </c>
    </row>
    <row r="11720" spans="1:22" ht="26" x14ac:dyDescent="0.3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102">
        <v>60501</v>
      </c>
      <c r="D11720" s="49" t="s">
        <v>437</v>
      </c>
      <c r="E11720" s="102" t="s">
        <v>29581</v>
      </c>
      <c r="F11720" s="49" t="s">
        <v>19232</v>
      </c>
      <c r="G11720" s="49" t="s">
        <v>19229</v>
      </c>
      <c r="H11720" s="102">
        <v>60268</v>
      </c>
      <c r="I11720" s="49" t="s">
        <v>323</v>
      </c>
      <c r="J11720" s="49" t="s">
        <v>29598</v>
      </c>
      <c r="K11720" s="49" t="s">
        <v>29621</v>
      </c>
      <c r="L11720" s="49" t="s">
        <v>434</v>
      </c>
      <c r="M11720" s="102">
        <v>421</v>
      </c>
      <c r="N11720" s="102">
        <v>4</v>
      </c>
      <c r="O11720" s="49" t="s">
        <v>265</v>
      </c>
      <c r="P11720" s="49" t="s">
        <v>152</v>
      </c>
      <c r="Q11720" s="49" t="s">
        <v>194</v>
      </c>
      <c r="R11720" s="49" t="s">
        <v>194</v>
      </c>
      <c r="S11720" s="49" t="s">
        <v>3322</v>
      </c>
      <c r="T11720" s="119">
        <v>4669</v>
      </c>
      <c r="U11720" s="119">
        <v>1369</v>
      </c>
      <c r="V11720" s="102">
        <v>2022</v>
      </c>
    </row>
    <row r="11721" spans="1:22" ht="26" x14ac:dyDescent="0.3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102">
        <v>60502</v>
      </c>
      <c r="D11721" s="49" t="s">
        <v>437</v>
      </c>
      <c r="E11721" s="102" t="s">
        <v>29581</v>
      </c>
      <c r="F11721" s="49" t="s">
        <v>19233</v>
      </c>
      <c r="G11721" s="49" t="s">
        <v>6450</v>
      </c>
      <c r="H11721" s="102">
        <v>17650</v>
      </c>
      <c r="I11721" s="49" t="s">
        <v>334</v>
      </c>
      <c r="J11721" s="49" t="s">
        <v>29587</v>
      </c>
      <c r="K11721" s="49" t="s">
        <v>29616</v>
      </c>
      <c r="L11721" s="49" t="s">
        <v>434</v>
      </c>
      <c r="M11721" s="102">
        <v>22</v>
      </c>
      <c r="N11721" s="102">
        <v>2</v>
      </c>
      <c r="O11721" s="49" t="s">
        <v>261</v>
      </c>
      <c r="P11721" s="49" t="s">
        <v>156</v>
      </c>
      <c r="Q11721" s="49" t="s">
        <v>210</v>
      </c>
      <c r="R11721" s="49" t="s">
        <v>210</v>
      </c>
      <c r="S11721" s="49" t="s">
        <v>29617</v>
      </c>
      <c r="T11721" s="119">
        <v>1329454</v>
      </c>
      <c r="U11721" s="119">
        <v>389641</v>
      </c>
      <c r="V11721" s="102">
        <v>2022</v>
      </c>
    </row>
    <row r="11722" spans="1:22" ht="38.5" x14ac:dyDescent="0.3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102">
        <v>60503</v>
      </c>
      <c r="D11722" s="49" t="s">
        <v>437</v>
      </c>
      <c r="E11722" s="102" t="s">
        <v>29581</v>
      </c>
      <c r="F11722" s="49" t="s">
        <v>19235</v>
      </c>
      <c r="G11722" s="49" t="s">
        <v>19234</v>
      </c>
      <c r="H11722" s="102">
        <v>61416</v>
      </c>
      <c r="I11722" s="49" t="s">
        <v>332</v>
      </c>
      <c r="J11722" s="49" t="s">
        <v>29589</v>
      </c>
      <c r="K11722" s="49" t="s">
        <v>29590</v>
      </c>
      <c r="L11722" s="49" t="s">
        <v>434</v>
      </c>
      <c r="M11722" s="102">
        <v>22</v>
      </c>
      <c r="N11722" s="102">
        <v>2</v>
      </c>
      <c r="O11722" s="49" t="s">
        <v>261</v>
      </c>
      <c r="P11722" s="49" t="s">
        <v>156</v>
      </c>
      <c r="Q11722" s="49" t="s">
        <v>210</v>
      </c>
      <c r="R11722" s="49" t="s">
        <v>210</v>
      </c>
      <c r="S11722" s="49" t="s">
        <v>3185</v>
      </c>
      <c r="T11722" s="119">
        <v>2609007</v>
      </c>
      <c r="U11722" s="119">
        <v>764656</v>
      </c>
      <c r="V11722" s="102">
        <v>2022</v>
      </c>
    </row>
    <row r="11723" spans="1:22" ht="38.5" x14ac:dyDescent="0.3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102">
        <v>60504</v>
      </c>
      <c r="D11723" s="49" t="s">
        <v>437</v>
      </c>
      <c r="E11723" s="102" t="s">
        <v>29581</v>
      </c>
      <c r="F11723" s="49" t="s">
        <v>19237</v>
      </c>
      <c r="G11723" s="49" t="s">
        <v>2915</v>
      </c>
      <c r="H11723" s="102">
        <v>13781</v>
      </c>
      <c r="I11723" s="49" t="s">
        <v>315</v>
      </c>
      <c r="J11723" s="49" t="s">
        <v>29589</v>
      </c>
      <c r="K11723" s="49" t="s">
        <v>29590</v>
      </c>
      <c r="L11723" s="49" t="s">
        <v>434</v>
      </c>
      <c r="M11723" s="102">
        <v>22</v>
      </c>
      <c r="N11723" s="102">
        <v>2</v>
      </c>
      <c r="O11723" s="49" t="s">
        <v>261</v>
      </c>
      <c r="P11723" s="49" t="s">
        <v>156</v>
      </c>
      <c r="Q11723" s="49" t="s">
        <v>210</v>
      </c>
      <c r="R11723" s="49" t="s">
        <v>210</v>
      </c>
      <c r="S11723" s="49" t="s">
        <v>3185</v>
      </c>
      <c r="T11723" s="119">
        <v>3117615</v>
      </c>
      <c r="U11723" s="119">
        <v>913721</v>
      </c>
      <c r="V11723" s="102">
        <v>2022</v>
      </c>
    </row>
    <row r="11724" spans="1:22" ht="26" x14ac:dyDescent="0.3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102">
        <v>60505</v>
      </c>
      <c r="D11724" s="49" t="s">
        <v>437</v>
      </c>
      <c r="E11724" s="102" t="s">
        <v>29581</v>
      </c>
      <c r="F11724" s="49" t="s">
        <v>19241</v>
      </c>
      <c r="G11724" s="49" t="s">
        <v>19240</v>
      </c>
      <c r="H11724" s="102">
        <v>60290</v>
      </c>
      <c r="I11724" s="49" t="s">
        <v>332</v>
      </c>
      <c r="J11724" s="49" t="s">
        <v>29589</v>
      </c>
      <c r="K11724" s="49" t="s">
        <v>29590</v>
      </c>
      <c r="L11724" s="49" t="s">
        <v>434</v>
      </c>
      <c r="M11724" s="102">
        <v>22</v>
      </c>
      <c r="N11724" s="102">
        <v>2</v>
      </c>
      <c r="O11724" s="49" t="s">
        <v>261</v>
      </c>
      <c r="P11724" s="49" t="s">
        <v>156</v>
      </c>
      <c r="Q11724" s="49" t="s">
        <v>210</v>
      </c>
      <c r="R11724" s="49" t="s">
        <v>210</v>
      </c>
      <c r="S11724" s="49" t="s">
        <v>3185</v>
      </c>
      <c r="T11724" s="119">
        <v>2922586</v>
      </c>
      <c r="U11724" s="119">
        <v>856561</v>
      </c>
      <c r="V11724" s="102">
        <v>2022</v>
      </c>
    </row>
    <row r="11725" spans="1:22" ht="38.5" x14ac:dyDescent="0.3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102">
        <v>60506</v>
      </c>
      <c r="D11725" s="49" t="s">
        <v>437</v>
      </c>
      <c r="E11725" s="102" t="s">
        <v>29581</v>
      </c>
      <c r="F11725" s="49" t="s">
        <v>19245</v>
      </c>
      <c r="G11725" s="49" t="s">
        <v>19244</v>
      </c>
      <c r="H11725" s="102">
        <v>50174</v>
      </c>
      <c r="I11725" s="49" t="s">
        <v>334</v>
      </c>
      <c r="J11725" s="49" t="s">
        <v>29587</v>
      </c>
      <c r="K11725" s="49" t="s">
        <v>29616</v>
      </c>
      <c r="L11725" s="49" t="s">
        <v>434</v>
      </c>
      <c r="M11725" s="102">
        <v>22</v>
      </c>
      <c r="N11725" s="102">
        <v>1</v>
      </c>
      <c r="O11725" s="49" t="s">
        <v>255</v>
      </c>
      <c r="P11725" s="49" t="s">
        <v>78</v>
      </c>
      <c r="Q11725" s="49" t="s">
        <v>129</v>
      </c>
      <c r="R11725" s="49" t="s">
        <v>172</v>
      </c>
      <c r="S11725" s="49" t="s">
        <v>29617</v>
      </c>
      <c r="T11725" s="119">
        <v>0</v>
      </c>
      <c r="U11725" s="119">
        <v>-30</v>
      </c>
      <c r="V11725" s="102">
        <v>2022</v>
      </c>
    </row>
    <row r="11726" spans="1:22" x14ac:dyDescent="0.3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102">
        <v>60507</v>
      </c>
      <c r="D11726" s="49" t="s">
        <v>437</v>
      </c>
      <c r="E11726" s="102" t="s">
        <v>29581</v>
      </c>
      <c r="F11726" s="49" t="s">
        <v>19247</v>
      </c>
      <c r="G11726" s="49" t="s">
        <v>14684</v>
      </c>
      <c r="H11726" s="102">
        <v>60947</v>
      </c>
      <c r="I11726" s="49" t="s">
        <v>326</v>
      </c>
      <c r="J11726" s="49" t="s">
        <v>29598</v>
      </c>
      <c r="K11726" s="49" t="s">
        <v>29599</v>
      </c>
      <c r="L11726" s="49" t="s">
        <v>434</v>
      </c>
      <c r="M11726" s="102">
        <v>22</v>
      </c>
      <c r="N11726" s="102">
        <v>2</v>
      </c>
      <c r="O11726" s="49" t="s">
        <v>261</v>
      </c>
      <c r="P11726" s="49" t="s">
        <v>152</v>
      </c>
      <c r="Q11726" s="49" t="s">
        <v>194</v>
      </c>
      <c r="R11726" s="49" t="s">
        <v>194</v>
      </c>
      <c r="S11726" s="49" t="s">
        <v>29600</v>
      </c>
      <c r="T11726" s="119">
        <v>20529</v>
      </c>
      <c r="U11726" s="119">
        <v>6017</v>
      </c>
      <c r="V11726" s="102">
        <v>2022</v>
      </c>
    </row>
    <row r="11727" spans="1:22" ht="38.5" x14ac:dyDescent="0.3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102">
        <v>60509</v>
      </c>
      <c r="D11727" s="49" t="s">
        <v>437</v>
      </c>
      <c r="E11727" s="102" t="s">
        <v>29581</v>
      </c>
      <c r="F11727" s="49" t="s">
        <v>19248</v>
      </c>
      <c r="G11727" s="49" t="s">
        <v>16354</v>
      </c>
      <c r="H11727" s="102">
        <v>59462</v>
      </c>
      <c r="I11727" s="49" t="s">
        <v>115</v>
      </c>
      <c r="J11727" s="49" t="s">
        <v>29591</v>
      </c>
      <c r="K11727" s="49" t="s">
        <v>7721</v>
      </c>
      <c r="L11727" s="49" t="s">
        <v>434</v>
      </c>
      <c r="M11727" s="102">
        <v>22</v>
      </c>
      <c r="N11727" s="102">
        <v>2</v>
      </c>
      <c r="O11727" s="49" t="s">
        <v>261</v>
      </c>
      <c r="P11727" s="49" t="s">
        <v>152</v>
      </c>
      <c r="Q11727" s="49" t="s">
        <v>194</v>
      </c>
      <c r="R11727" s="49" t="s">
        <v>194</v>
      </c>
      <c r="S11727" s="49" t="s">
        <v>29592</v>
      </c>
      <c r="T11727" s="119">
        <v>20233</v>
      </c>
      <c r="U11727" s="119">
        <v>5929</v>
      </c>
      <c r="V11727" s="102">
        <v>2022</v>
      </c>
    </row>
    <row r="11728" spans="1:22" ht="38.5" x14ac:dyDescent="0.3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102">
        <v>60510</v>
      </c>
      <c r="D11728" s="49" t="s">
        <v>437</v>
      </c>
      <c r="E11728" s="102" t="s">
        <v>29581</v>
      </c>
      <c r="F11728" s="49" t="s">
        <v>19249</v>
      </c>
      <c r="G11728" s="49" t="s">
        <v>16711</v>
      </c>
      <c r="H11728" s="102">
        <v>58871</v>
      </c>
      <c r="I11728" s="49" t="s">
        <v>319</v>
      </c>
      <c r="J11728" s="49" t="s">
        <v>29607</v>
      </c>
      <c r="K11728" s="49" t="s">
        <v>29584</v>
      </c>
      <c r="L11728" s="49" t="s">
        <v>434</v>
      </c>
      <c r="M11728" s="102">
        <v>22</v>
      </c>
      <c r="N11728" s="102">
        <v>2</v>
      </c>
      <c r="O11728" s="49" t="s">
        <v>261</v>
      </c>
      <c r="P11728" s="49" t="s">
        <v>152</v>
      </c>
      <c r="Q11728" s="49" t="s">
        <v>194</v>
      </c>
      <c r="R11728" s="49" t="s">
        <v>194</v>
      </c>
      <c r="S11728" s="49" t="s">
        <v>3322</v>
      </c>
      <c r="T11728" s="119">
        <v>99363</v>
      </c>
      <c r="U11728" s="119">
        <v>29122</v>
      </c>
      <c r="V11728" s="102">
        <v>2022</v>
      </c>
    </row>
    <row r="11729" spans="1:22" ht="38.5" x14ac:dyDescent="0.3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102">
        <v>60511</v>
      </c>
      <c r="D11729" s="49" t="s">
        <v>437</v>
      </c>
      <c r="E11729" s="102" t="s">
        <v>29581</v>
      </c>
      <c r="F11729" s="49" t="s">
        <v>19251</v>
      </c>
      <c r="G11729" s="49" t="s">
        <v>19250</v>
      </c>
      <c r="H11729" s="102">
        <v>60293</v>
      </c>
      <c r="I11729" s="49" t="s">
        <v>298</v>
      </c>
      <c r="J11729" s="49" t="s">
        <v>29602</v>
      </c>
      <c r="K11729" s="49" t="s">
        <v>7721</v>
      </c>
      <c r="L11729" s="49" t="s">
        <v>434</v>
      </c>
      <c r="M11729" s="102">
        <v>22</v>
      </c>
      <c r="N11729" s="102">
        <v>2</v>
      </c>
      <c r="O11729" s="49" t="s">
        <v>261</v>
      </c>
      <c r="P11729" s="49" t="s">
        <v>152</v>
      </c>
      <c r="Q11729" s="49" t="s">
        <v>194</v>
      </c>
      <c r="R11729" s="49" t="s">
        <v>194</v>
      </c>
      <c r="S11729" s="49" t="s">
        <v>29624</v>
      </c>
      <c r="T11729" s="119">
        <v>76822</v>
      </c>
      <c r="U11729" s="119">
        <v>22515</v>
      </c>
      <c r="V11729" s="102">
        <v>2022</v>
      </c>
    </row>
    <row r="11730" spans="1:22" ht="26" x14ac:dyDescent="0.3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102">
        <v>60512</v>
      </c>
      <c r="D11730" s="49" t="s">
        <v>437</v>
      </c>
      <c r="E11730" s="102" t="s">
        <v>29581</v>
      </c>
      <c r="F11730" s="49" t="s">
        <v>4528</v>
      </c>
      <c r="G11730" s="49" t="s">
        <v>14341</v>
      </c>
      <c r="H11730" s="102">
        <v>63249</v>
      </c>
      <c r="I11730" s="49" t="s">
        <v>302</v>
      </c>
      <c r="J11730" s="49" t="s">
        <v>29607</v>
      </c>
      <c r="K11730" s="49" t="s">
        <v>29584</v>
      </c>
      <c r="L11730" s="49" t="s">
        <v>434</v>
      </c>
      <c r="M11730" s="102">
        <v>22</v>
      </c>
      <c r="N11730" s="102">
        <v>2</v>
      </c>
      <c r="O11730" s="49" t="s">
        <v>261</v>
      </c>
      <c r="P11730" s="49" t="s">
        <v>152</v>
      </c>
      <c r="Q11730" s="49" t="s">
        <v>194</v>
      </c>
      <c r="R11730" s="49" t="s">
        <v>194</v>
      </c>
      <c r="S11730" s="49" t="s">
        <v>10202</v>
      </c>
      <c r="T11730" s="119">
        <v>4855</v>
      </c>
      <c r="U11730" s="119">
        <v>1423</v>
      </c>
      <c r="V11730" s="102">
        <v>2022</v>
      </c>
    </row>
    <row r="11731" spans="1:22" ht="26" x14ac:dyDescent="0.3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102">
        <v>60513</v>
      </c>
      <c r="D11731" s="49" t="s">
        <v>437</v>
      </c>
      <c r="E11731" s="102" t="s">
        <v>29581</v>
      </c>
      <c r="F11731" s="49" t="s">
        <v>2464</v>
      </c>
      <c r="G11731" s="49" t="s">
        <v>14341</v>
      </c>
      <c r="H11731" s="102">
        <v>63249</v>
      </c>
      <c r="I11731" s="49" t="s">
        <v>302</v>
      </c>
      <c r="J11731" s="49" t="s">
        <v>29607</v>
      </c>
      <c r="K11731" s="49" t="s">
        <v>29584</v>
      </c>
      <c r="L11731" s="49" t="s">
        <v>434</v>
      </c>
      <c r="M11731" s="102">
        <v>22</v>
      </c>
      <c r="N11731" s="102">
        <v>2</v>
      </c>
      <c r="O11731" s="49" t="s">
        <v>261</v>
      </c>
      <c r="P11731" s="49" t="s">
        <v>152</v>
      </c>
      <c r="Q11731" s="49" t="s">
        <v>194</v>
      </c>
      <c r="R11731" s="49" t="s">
        <v>194</v>
      </c>
      <c r="S11731" s="49" t="s">
        <v>10202</v>
      </c>
      <c r="T11731" s="119">
        <v>2294</v>
      </c>
      <c r="U11731" s="119">
        <v>672</v>
      </c>
      <c r="V11731" s="102">
        <v>2022</v>
      </c>
    </row>
    <row r="11732" spans="1:22" ht="26" x14ac:dyDescent="0.3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102">
        <v>60514</v>
      </c>
      <c r="D11732" s="49" t="s">
        <v>437</v>
      </c>
      <c r="E11732" s="102" t="s">
        <v>29581</v>
      </c>
      <c r="F11732" s="49" t="s">
        <v>4193</v>
      </c>
      <c r="G11732" s="49" t="s">
        <v>14341</v>
      </c>
      <c r="H11732" s="102">
        <v>63249</v>
      </c>
      <c r="I11732" s="49" t="s">
        <v>302</v>
      </c>
      <c r="J11732" s="49" t="s">
        <v>29607</v>
      </c>
      <c r="K11732" s="49" t="s">
        <v>29584</v>
      </c>
      <c r="L11732" s="49" t="s">
        <v>434</v>
      </c>
      <c r="M11732" s="102">
        <v>22</v>
      </c>
      <c r="N11732" s="102">
        <v>2</v>
      </c>
      <c r="O11732" s="49" t="s">
        <v>261</v>
      </c>
      <c r="P11732" s="49" t="s">
        <v>152</v>
      </c>
      <c r="Q11732" s="49" t="s">
        <v>194</v>
      </c>
      <c r="R11732" s="49" t="s">
        <v>194</v>
      </c>
      <c r="S11732" s="49" t="s">
        <v>10202</v>
      </c>
      <c r="T11732" s="119">
        <v>4709</v>
      </c>
      <c r="U11732" s="119">
        <v>1380</v>
      </c>
      <c r="V11732" s="102">
        <v>2022</v>
      </c>
    </row>
    <row r="11733" spans="1:22" ht="26" x14ac:dyDescent="0.3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102">
        <v>60515</v>
      </c>
      <c r="D11733" s="49" t="s">
        <v>437</v>
      </c>
      <c r="E11733" s="102" t="s">
        <v>29581</v>
      </c>
      <c r="F11733" s="49" t="s">
        <v>19254</v>
      </c>
      <c r="G11733" s="49" t="s">
        <v>14341</v>
      </c>
      <c r="H11733" s="102">
        <v>63249</v>
      </c>
      <c r="I11733" s="49" t="s">
        <v>302</v>
      </c>
      <c r="J11733" s="49" t="s">
        <v>29607</v>
      </c>
      <c r="K11733" s="49" t="s">
        <v>29584</v>
      </c>
      <c r="L11733" s="49" t="s">
        <v>434</v>
      </c>
      <c r="M11733" s="102">
        <v>22</v>
      </c>
      <c r="N11733" s="102">
        <v>2</v>
      </c>
      <c r="O11733" s="49" t="s">
        <v>261</v>
      </c>
      <c r="P11733" s="49" t="s">
        <v>152</v>
      </c>
      <c r="Q11733" s="49" t="s">
        <v>194</v>
      </c>
      <c r="R11733" s="49" t="s">
        <v>194</v>
      </c>
      <c r="S11733" s="49" t="s">
        <v>10202</v>
      </c>
      <c r="T11733" s="119">
        <v>4575</v>
      </c>
      <c r="U11733" s="119">
        <v>1341</v>
      </c>
      <c r="V11733" s="102">
        <v>2022</v>
      </c>
    </row>
    <row r="11734" spans="1:22" ht="38.5" x14ac:dyDescent="0.3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102">
        <v>60516</v>
      </c>
      <c r="D11734" s="49" t="s">
        <v>437</v>
      </c>
      <c r="E11734" s="102" t="s">
        <v>29581</v>
      </c>
      <c r="F11734" s="49" t="s">
        <v>19256</v>
      </c>
      <c r="G11734" s="49" t="s">
        <v>16354</v>
      </c>
      <c r="H11734" s="102">
        <v>59462</v>
      </c>
      <c r="I11734" s="49" t="s">
        <v>115</v>
      </c>
      <c r="J11734" s="49" t="s">
        <v>29591</v>
      </c>
      <c r="K11734" s="49" t="s">
        <v>7721</v>
      </c>
      <c r="L11734" s="49" t="s">
        <v>434</v>
      </c>
      <c r="M11734" s="102">
        <v>22</v>
      </c>
      <c r="N11734" s="102">
        <v>2</v>
      </c>
      <c r="O11734" s="49" t="s">
        <v>261</v>
      </c>
      <c r="P11734" s="49" t="s">
        <v>152</v>
      </c>
      <c r="Q11734" s="49" t="s">
        <v>194</v>
      </c>
      <c r="R11734" s="49" t="s">
        <v>194</v>
      </c>
      <c r="S11734" s="49" t="s">
        <v>29592</v>
      </c>
      <c r="T11734" s="119">
        <v>25949</v>
      </c>
      <c r="U11734" s="119">
        <v>7605</v>
      </c>
      <c r="V11734" s="102">
        <v>2022</v>
      </c>
    </row>
    <row r="11735" spans="1:22" ht="38.5" x14ac:dyDescent="0.3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102">
        <v>60517</v>
      </c>
      <c r="D11735" s="49" t="s">
        <v>437</v>
      </c>
      <c r="E11735" s="102" t="s">
        <v>29581</v>
      </c>
      <c r="F11735" s="49" t="s">
        <v>19257</v>
      </c>
      <c r="G11735" s="49" t="s">
        <v>6421</v>
      </c>
      <c r="H11735" s="102">
        <v>17470</v>
      </c>
      <c r="I11735" s="49" t="s">
        <v>339</v>
      </c>
      <c r="J11735" s="49" t="s">
        <v>29591</v>
      </c>
      <c r="K11735" s="49" t="s">
        <v>7721</v>
      </c>
      <c r="L11735" s="49" t="s">
        <v>434</v>
      </c>
      <c r="M11735" s="102">
        <v>22</v>
      </c>
      <c r="N11735" s="102">
        <v>1</v>
      </c>
      <c r="O11735" s="49" t="s">
        <v>255</v>
      </c>
      <c r="P11735" s="49" t="s">
        <v>143</v>
      </c>
      <c r="Q11735" s="49" t="s">
        <v>200</v>
      </c>
      <c r="R11735" s="49" t="s">
        <v>29585</v>
      </c>
      <c r="S11735" s="49" t="s">
        <v>29601</v>
      </c>
      <c r="T11735" s="119">
        <v>14409</v>
      </c>
      <c r="U11735" s="119">
        <v>4223</v>
      </c>
      <c r="V11735" s="102">
        <v>2022</v>
      </c>
    </row>
    <row r="11736" spans="1:22" ht="26" x14ac:dyDescent="0.3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102">
        <v>60518</v>
      </c>
      <c r="D11736" s="49" t="s">
        <v>437</v>
      </c>
      <c r="E11736" s="102" t="s">
        <v>29581</v>
      </c>
      <c r="F11736" s="49" t="s">
        <v>19258</v>
      </c>
      <c r="G11736" s="49" t="s">
        <v>1666</v>
      </c>
      <c r="H11736" s="102">
        <v>7601</v>
      </c>
      <c r="I11736" s="49" t="s">
        <v>338</v>
      </c>
      <c r="J11736" s="49" t="s">
        <v>3186</v>
      </c>
      <c r="K11736" s="49" t="s">
        <v>29599</v>
      </c>
      <c r="L11736" s="49" t="s">
        <v>434</v>
      </c>
      <c r="M11736" s="102">
        <v>22</v>
      </c>
      <c r="N11736" s="102">
        <v>1</v>
      </c>
      <c r="O11736" s="49" t="s">
        <v>255</v>
      </c>
      <c r="P11736" s="49" t="s">
        <v>78</v>
      </c>
      <c r="Q11736" s="49" t="s">
        <v>129</v>
      </c>
      <c r="R11736" s="49" t="s">
        <v>172</v>
      </c>
      <c r="S11736" s="49" t="s">
        <v>29628</v>
      </c>
      <c r="T11736" s="119">
        <v>0</v>
      </c>
      <c r="U11736" s="119">
        <v>0</v>
      </c>
      <c r="V11736" s="102">
        <v>2022</v>
      </c>
    </row>
    <row r="11737" spans="1:22" ht="26" x14ac:dyDescent="0.3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102">
        <v>60518</v>
      </c>
      <c r="D11737" s="49" t="s">
        <v>437</v>
      </c>
      <c r="E11737" s="102" t="s">
        <v>29581</v>
      </c>
      <c r="F11737" s="49" t="s">
        <v>19258</v>
      </c>
      <c r="G11737" s="49" t="s">
        <v>1666</v>
      </c>
      <c r="H11737" s="102">
        <v>7601</v>
      </c>
      <c r="I11737" s="49" t="s">
        <v>338</v>
      </c>
      <c r="J11737" s="49" t="s">
        <v>3186</v>
      </c>
      <c r="K11737" s="49" t="s">
        <v>29599</v>
      </c>
      <c r="L11737" s="49" t="s">
        <v>434</v>
      </c>
      <c r="M11737" s="102">
        <v>22</v>
      </c>
      <c r="N11737" s="102">
        <v>1</v>
      </c>
      <c r="O11737" s="49" t="s">
        <v>255</v>
      </c>
      <c r="P11737" s="49" t="s">
        <v>152</v>
      </c>
      <c r="Q11737" s="49" t="s">
        <v>194</v>
      </c>
      <c r="R11737" s="49" t="s">
        <v>194</v>
      </c>
      <c r="S11737" s="49" t="s">
        <v>29628</v>
      </c>
      <c r="T11737" s="119">
        <v>5989</v>
      </c>
      <c r="U11737" s="119">
        <v>1755</v>
      </c>
      <c r="V11737" s="102">
        <v>2022</v>
      </c>
    </row>
    <row r="11738" spans="1:22" ht="26" x14ac:dyDescent="0.3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102">
        <v>60519</v>
      </c>
      <c r="D11738" s="49" t="s">
        <v>437</v>
      </c>
      <c r="E11738" s="102" t="s">
        <v>29581</v>
      </c>
      <c r="F11738" s="49" t="s">
        <v>19259</v>
      </c>
      <c r="G11738" s="49" t="s">
        <v>14107</v>
      </c>
      <c r="H11738" s="102">
        <v>59380</v>
      </c>
      <c r="I11738" s="49" t="s">
        <v>315</v>
      </c>
      <c r="J11738" s="49" t="s">
        <v>29589</v>
      </c>
      <c r="K11738" s="49" t="s">
        <v>29590</v>
      </c>
      <c r="L11738" s="49" t="s">
        <v>434</v>
      </c>
      <c r="M11738" s="102">
        <v>22</v>
      </c>
      <c r="N11738" s="102">
        <v>2</v>
      </c>
      <c r="O11738" s="49" t="s">
        <v>261</v>
      </c>
      <c r="P11738" s="49" t="s">
        <v>152</v>
      </c>
      <c r="Q11738" s="49" t="s">
        <v>194</v>
      </c>
      <c r="R11738" s="49" t="s">
        <v>194</v>
      </c>
      <c r="S11738" s="49" t="s">
        <v>3185</v>
      </c>
      <c r="T11738" s="119">
        <v>64870</v>
      </c>
      <c r="U11738" s="119">
        <v>19012</v>
      </c>
      <c r="V11738" s="102">
        <v>2022</v>
      </c>
    </row>
    <row r="11739" spans="1:22" ht="26" x14ac:dyDescent="0.3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102">
        <v>60520</v>
      </c>
      <c r="D11739" s="49" t="s">
        <v>437</v>
      </c>
      <c r="E11739" s="102" t="s">
        <v>29581</v>
      </c>
      <c r="F11739" s="49" t="s">
        <v>19260</v>
      </c>
      <c r="G11739" s="49" t="s">
        <v>14107</v>
      </c>
      <c r="H11739" s="102">
        <v>59380</v>
      </c>
      <c r="I11739" s="49" t="s">
        <v>315</v>
      </c>
      <c r="J11739" s="49" t="s">
        <v>29589</v>
      </c>
      <c r="K11739" s="49" t="s">
        <v>29590</v>
      </c>
      <c r="L11739" s="49" t="s">
        <v>434</v>
      </c>
      <c r="M11739" s="102">
        <v>22</v>
      </c>
      <c r="N11739" s="102">
        <v>2</v>
      </c>
      <c r="O11739" s="49" t="s">
        <v>261</v>
      </c>
      <c r="P11739" s="49" t="s">
        <v>152</v>
      </c>
      <c r="Q11739" s="49" t="s">
        <v>194</v>
      </c>
      <c r="R11739" s="49" t="s">
        <v>194</v>
      </c>
      <c r="S11739" s="49" t="s">
        <v>3185</v>
      </c>
      <c r="T11739" s="119">
        <v>39196</v>
      </c>
      <c r="U11739" s="119">
        <v>11488</v>
      </c>
      <c r="V11739" s="102">
        <v>2022</v>
      </c>
    </row>
    <row r="11740" spans="1:22" ht="26" x14ac:dyDescent="0.3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102">
        <v>60521</v>
      </c>
      <c r="D11740" s="49" t="s">
        <v>437</v>
      </c>
      <c r="E11740" s="102" t="s">
        <v>29581</v>
      </c>
      <c r="F11740" s="49" t="s">
        <v>19261</v>
      </c>
      <c r="G11740" s="49" t="s">
        <v>14107</v>
      </c>
      <c r="H11740" s="102">
        <v>59380</v>
      </c>
      <c r="I11740" s="49" t="s">
        <v>315</v>
      </c>
      <c r="J11740" s="49" t="s">
        <v>29589</v>
      </c>
      <c r="K11740" s="49" t="s">
        <v>29590</v>
      </c>
      <c r="L11740" s="49" t="s">
        <v>434</v>
      </c>
      <c r="M11740" s="102">
        <v>22</v>
      </c>
      <c r="N11740" s="102">
        <v>2</v>
      </c>
      <c r="O11740" s="49" t="s">
        <v>261</v>
      </c>
      <c r="P11740" s="49" t="s">
        <v>152</v>
      </c>
      <c r="Q11740" s="49" t="s">
        <v>194</v>
      </c>
      <c r="R11740" s="49" t="s">
        <v>194</v>
      </c>
      <c r="S11740" s="49" t="s">
        <v>3185</v>
      </c>
      <c r="T11740" s="119">
        <v>26304</v>
      </c>
      <c r="U11740" s="119">
        <v>7709</v>
      </c>
      <c r="V11740" s="102">
        <v>2022</v>
      </c>
    </row>
    <row r="11741" spans="1:22" ht="26" x14ac:dyDescent="0.3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102">
        <v>60522</v>
      </c>
      <c r="D11741" s="49" t="s">
        <v>437</v>
      </c>
      <c r="E11741" s="102" t="s">
        <v>29581</v>
      </c>
      <c r="F11741" s="49" t="s">
        <v>19262</v>
      </c>
      <c r="G11741" s="49" t="s">
        <v>14107</v>
      </c>
      <c r="H11741" s="102">
        <v>59380</v>
      </c>
      <c r="I11741" s="49" t="s">
        <v>315</v>
      </c>
      <c r="J11741" s="49" t="s">
        <v>29589</v>
      </c>
      <c r="K11741" s="49" t="s">
        <v>29590</v>
      </c>
      <c r="L11741" s="49" t="s">
        <v>434</v>
      </c>
      <c r="M11741" s="102">
        <v>22</v>
      </c>
      <c r="N11741" s="102">
        <v>2</v>
      </c>
      <c r="O11741" s="49" t="s">
        <v>261</v>
      </c>
      <c r="P11741" s="49" t="s">
        <v>152</v>
      </c>
      <c r="Q11741" s="49" t="s">
        <v>194</v>
      </c>
      <c r="R11741" s="49" t="s">
        <v>194</v>
      </c>
      <c r="S11741" s="49" t="s">
        <v>3185</v>
      </c>
      <c r="T11741" s="119">
        <v>37222</v>
      </c>
      <c r="U11741" s="119">
        <v>10909</v>
      </c>
      <c r="V11741" s="102">
        <v>2022</v>
      </c>
    </row>
    <row r="11742" spans="1:22" ht="26" x14ac:dyDescent="0.3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102">
        <v>60523</v>
      </c>
      <c r="D11742" s="49" t="s">
        <v>437</v>
      </c>
      <c r="E11742" s="102" t="s">
        <v>29581</v>
      </c>
      <c r="F11742" s="49" t="s">
        <v>19263</v>
      </c>
      <c r="G11742" s="49" t="s">
        <v>14107</v>
      </c>
      <c r="H11742" s="102">
        <v>59380</v>
      </c>
      <c r="I11742" s="49" t="s">
        <v>315</v>
      </c>
      <c r="J11742" s="49" t="s">
        <v>29589</v>
      </c>
      <c r="K11742" s="49" t="s">
        <v>29590</v>
      </c>
      <c r="L11742" s="49" t="s">
        <v>434</v>
      </c>
      <c r="M11742" s="102">
        <v>22</v>
      </c>
      <c r="N11742" s="102">
        <v>2</v>
      </c>
      <c r="O11742" s="49" t="s">
        <v>261</v>
      </c>
      <c r="P11742" s="49" t="s">
        <v>152</v>
      </c>
      <c r="Q11742" s="49" t="s">
        <v>194</v>
      </c>
      <c r="R11742" s="49" t="s">
        <v>194</v>
      </c>
      <c r="S11742" s="49" t="s">
        <v>3185</v>
      </c>
      <c r="T11742" s="119">
        <v>42078</v>
      </c>
      <c r="U11742" s="119">
        <v>12332</v>
      </c>
      <c r="V11742" s="102">
        <v>2022</v>
      </c>
    </row>
    <row r="11743" spans="1:22" ht="26" x14ac:dyDescent="0.3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102">
        <v>60524</v>
      </c>
      <c r="D11743" s="49" t="s">
        <v>437</v>
      </c>
      <c r="E11743" s="102" t="s">
        <v>29581</v>
      </c>
      <c r="F11743" s="49" t="s">
        <v>19264</v>
      </c>
      <c r="G11743" s="49" t="s">
        <v>14107</v>
      </c>
      <c r="H11743" s="102">
        <v>59380</v>
      </c>
      <c r="I11743" s="49" t="s">
        <v>315</v>
      </c>
      <c r="J11743" s="49" t="s">
        <v>29589</v>
      </c>
      <c r="K11743" s="49" t="s">
        <v>29590</v>
      </c>
      <c r="L11743" s="49" t="s">
        <v>434</v>
      </c>
      <c r="M11743" s="102">
        <v>22</v>
      </c>
      <c r="N11743" s="102">
        <v>2</v>
      </c>
      <c r="O11743" s="49" t="s">
        <v>261</v>
      </c>
      <c r="P11743" s="49" t="s">
        <v>152</v>
      </c>
      <c r="Q11743" s="49" t="s">
        <v>194</v>
      </c>
      <c r="R11743" s="49" t="s">
        <v>194</v>
      </c>
      <c r="S11743" s="49" t="s">
        <v>3185</v>
      </c>
      <c r="T11743" s="119">
        <v>35211</v>
      </c>
      <c r="U11743" s="119">
        <v>10320</v>
      </c>
      <c r="V11743" s="102">
        <v>2022</v>
      </c>
    </row>
    <row r="11744" spans="1:22" ht="26" x14ac:dyDescent="0.3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102">
        <v>60525</v>
      </c>
      <c r="D11744" s="49" t="s">
        <v>437</v>
      </c>
      <c r="E11744" s="102" t="s">
        <v>29581</v>
      </c>
      <c r="F11744" s="49" t="s">
        <v>19265</v>
      </c>
      <c r="G11744" s="49" t="s">
        <v>14107</v>
      </c>
      <c r="H11744" s="102">
        <v>59380</v>
      </c>
      <c r="I11744" s="49" t="s">
        <v>315</v>
      </c>
      <c r="J11744" s="49" t="s">
        <v>29589</v>
      </c>
      <c r="K11744" s="49" t="s">
        <v>29590</v>
      </c>
      <c r="L11744" s="49" t="s">
        <v>434</v>
      </c>
      <c r="M11744" s="102">
        <v>22</v>
      </c>
      <c r="N11744" s="102">
        <v>2</v>
      </c>
      <c r="O11744" s="49" t="s">
        <v>261</v>
      </c>
      <c r="P11744" s="49" t="s">
        <v>152</v>
      </c>
      <c r="Q11744" s="49" t="s">
        <v>194</v>
      </c>
      <c r="R11744" s="49" t="s">
        <v>194</v>
      </c>
      <c r="S11744" s="49" t="s">
        <v>3185</v>
      </c>
      <c r="T11744" s="119">
        <v>27419</v>
      </c>
      <c r="U11744" s="119">
        <v>8036</v>
      </c>
      <c r="V11744" s="102">
        <v>2022</v>
      </c>
    </row>
    <row r="11745" spans="1:22" ht="26" x14ac:dyDescent="0.3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102">
        <v>60526</v>
      </c>
      <c r="D11745" s="49" t="s">
        <v>437</v>
      </c>
      <c r="E11745" s="102" t="s">
        <v>29581</v>
      </c>
      <c r="F11745" s="49" t="s">
        <v>19266</v>
      </c>
      <c r="G11745" s="49" t="s">
        <v>14107</v>
      </c>
      <c r="H11745" s="102">
        <v>59380</v>
      </c>
      <c r="I11745" s="49" t="s">
        <v>315</v>
      </c>
      <c r="J11745" s="49" t="s">
        <v>29589</v>
      </c>
      <c r="K11745" s="49" t="s">
        <v>29590</v>
      </c>
      <c r="L11745" s="49" t="s">
        <v>434</v>
      </c>
      <c r="M11745" s="102">
        <v>22</v>
      </c>
      <c r="N11745" s="102">
        <v>2</v>
      </c>
      <c r="O11745" s="49" t="s">
        <v>261</v>
      </c>
      <c r="P11745" s="49" t="s">
        <v>152</v>
      </c>
      <c r="Q11745" s="49" t="s">
        <v>194</v>
      </c>
      <c r="R11745" s="49" t="s">
        <v>194</v>
      </c>
      <c r="S11745" s="49" t="s">
        <v>3185</v>
      </c>
      <c r="T11745" s="119">
        <v>28077</v>
      </c>
      <c r="U11745" s="119">
        <v>8229</v>
      </c>
      <c r="V11745" s="102">
        <v>2022</v>
      </c>
    </row>
    <row r="11746" spans="1:22" ht="26" x14ac:dyDescent="0.3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102">
        <v>60527</v>
      </c>
      <c r="D11746" s="49" t="s">
        <v>437</v>
      </c>
      <c r="E11746" s="102" t="s">
        <v>29581</v>
      </c>
      <c r="F11746" s="49" t="s">
        <v>19268</v>
      </c>
      <c r="G11746" s="49" t="s">
        <v>14107</v>
      </c>
      <c r="H11746" s="102">
        <v>59380</v>
      </c>
      <c r="I11746" s="49" t="s">
        <v>315</v>
      </c>
      <c r="J11746" s="49" t="s">
        <v>29589</v>
      </c>
      <c r="K11746" s="49" t="s">
        <v>29590</v>
      </c>
      <c r="L11746" s="49" t="s">
        <v>434</v>
      </c>
      <c r="M11746" s="102">
        <v>22</v>
      </c>
      <c r="N11746" s="102">
        <v>2</v>
      </c>
      <c r="O11746" s="49" t="s">
        <v>261</v>
      </c>
      <c r="P11746" s="49" t="s">
        <v>152</v>
      </c>
      <c r="Q11746" s="49" t="s">
        <v>194</v>
      </c>
      <c r="R11746" s="49" t="s">
        <v>194</v>
      </c>
      <c r="S11746" s="49" t="s">
        <v>3185</v>
      </c>
      <c r="T11746" s="119">
        <v>45092</v>
      </c>
      <c r="U11746" s="119">
        <v>13216</v>
      </c>
      <c r="V11746" s="102">
        <v>2022</v>
      </c>
    </row>
    <row r="11747" spans="1:22" ht="26" x14ac:dyDescent="0.3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102">
        <v>60528</v>
      </c>
      <c r="D11747" s="49" t="s">
        <v>437</v>
      </c>
      <c r="E11747" s="102" t="s">
        <v>29581</v>
      </c>
      <c r="F11747" s="49" t="s">
        <v>19269</v>
      </c>
      <c r="G11747" s="49" t="s">
        <v>14107</v>
      </c>
      <c r="H11747" s="102">
        <v>59380</v>
      </c>
      <c r="I11747" s="49" t="s">
        <v>315</v>
      </c>
      <c r="J11747" s="49" t="s">
        <v>29589</v>
      </c>
      <c r="K11747" s="49" t="s">
        <v>29590</v>
      </c>
      <c r="L11747" s="49" t="s">
        <v>434</v>
      </c>
      <c r="M11747" s="102">
        <v>22</v>
      </c>
      <c r="N11747" s="102">
        <v>2</v>
      </c>
      <c r="O11747" s="49" t="s">
        <v>261</v>
      </c>
      <c r="P11747" s="49" t="s">
        <v>152</v>
      </c>
      <c r="Q11747" s="49" t="s">
        <v>194</v>
      </c>
      <c r="R11747" s="49" t="s">
        <v>194</v>
      </c>
      <c r="S11747" s="49" t="s">
        <v>3185</v>
      </c>
      <c r="T11747" s="119">
        <v>20838</v>
      </c>
      <c r="U11747" s="119">
        <v>6107</v>
      </c>
      <c r="V11747" s="102">
        <v>2022</v>
      </c>
    </row>
    <row r="11748" spans="1:22" ht="26" x14ac:dyDescent="0.3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102">
        <v>60529</v>
      </c>
      <c r="D11748" s="49" t="s">
        <v>437</v>
      </c>
      <c r="E11748" s="102" t="s">
        <v>29581</v>
      </c>
      <c r="F11748" s="49" t="s">
        <v>19270</v>
      </c>
      <c r="G11748" s="49" t="s">
        <v>14107</v>
      </c>
      <c r="H11748" s="102">
        <v>59380</v>
      </c>
      <c r="I11748" s="49" t="s">
        <v>315</v>
      </c>
      <c r="J11748" s="49" t="s">
        <v>29589</v>
      </c>
      <c r="K11748" s="49" t="s">
        <v>29590</v>
      </c>
      <c r="L11748" s="49" t="s">
        <v>434</v>
      </c>
      <c r="M11748" s="102">
        <v>22</v>
      </c>
      <c r="N11748" s="102">
        <v>2</v>
      </c>
      <c r="O11748" s="49" t="s">
        <v>261</v>
      </c>
      <c r="P11748" s="49" t="s">
        <v>152</v>
      </c>
      <c r="Q11748" s="49" t="s">
        <v>194</v>
      </c>
      <c r="R11748" s="49" t="s">
        <v>194</v>
      </c>
      <c r="S11748" s="49" t="s">
        <v>3185</v>
      </c>
      <c r="T11748" s="119">
        <v>20676</v>
      </c>
      <c r="U11748" s="119">
        <v>6060</v>
      </c>
      <c r="V11748" s="102">
        <v>2022</v>
      </c>
    </row>
    <row r="11749" spans="1:22" ht="26" x14ac:dyDescent="0.3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102">
        <v>60530</v>
      </c>
      <c r="D11749" s="49" t="s">
        <v>437</v>
      </c>
      <c r="E11749" s="102" t="s">
        <v>29581</v>
      </c>
      <c r="F11749" s="49" t="s">
        <v>19271</v>
      </c>
      <c r="G11749" s="49" t="s">
        <v>14107</v>
      </c>
      <c r="H11749" s="102">
        <v>59380</v>
      </c>
      <c r="I11749" s="49" t="s">
        <v>315</v>
      </c>
      <c r="J11749" s="49" t="s">
        <v>29589</v>
      </c>
      <c r="K11749" s="49" t="s">
        <v>29590</v>
      </c>
      <c r="L11749" s="49" t="s">
        <v>434</v>
      </c>
      <c r="M11749" s="102">
        <v>22</v>
      </c>
      <c r="N11749" s="102">
        <v>2</v>
      </c>
      <c r="O11749" s="49" t="s">
        <v>261</v>
      </c>
      <c r="P11749" s="49" t="s">
        <v>152</v>
      </c>
      <c r="Q11749" s="49" t="s">
        <v>194</v>
      </c>
      <c r="R11749" s="49" t="s">
        <v>194</v>
      </c>
      <c r="S11749" s="49" t="s">
        <v>3185</v>
      </c>
      <c r="T11749" s="119">
        <v>61401</v>
      </c>
      <c r="U11749" s="119">
        <v>17996</v>
      </c>
      <c r="V11749" s="102">
        <v>2022</v>
      </c>
    </row>
    <row r="11750" spans="1:22" ht="26" x14ac:dyDescent="0.3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102">
        <v>60531</v>
      </c>
      <c r="D11750" s="49" t="s">
        <v>437</v>
      </c>
      <c r="E11750" s="102" t="s">
        <v>29581</v>
      </c>
      <c r="F11750" s="49" t="s">
        <v>19272</v>
      </c>
      <c r="G11750" s="49" t="s">
        <v>14107</v>
      </c>
      <c r="H11750" s="102">
        <v>59380</v>
      </c>
      <c r="I11750" s="49" t="s">
        <v>315</v>
      </c>
      <c r="J11750" s="49" t="s">
        <v>29589</v>
      </c>
      <c r="K11750" s="49" t="s">
        <v>29590</v>
      </c>
      <c r="L11750" s="49" t="s">
        <v>434</v>
      </c>
      <c r="M11750" s="102">
        <v>22</v>
      </c>
      <c r="N11750" s="102">
        <v>2</v>
      </c>
      <c r="O11750" s="49" t="s">
        <v>261</v>
      </c>
      <c r="P11750" s="49" t="s">
        <v>152</v>
      </c>
      <c r="Q11750" s="49" t="s">
        <v>194</v>
      </c>
      <c r="R11750" s="49" t="s">
        <v>194</v>
      </c>
      <c r="S11750" s="49" t="s">
        <v>3185</v>
      </c>
      <c r="T11750" s="119">
        <v>25802</v>
      </c>
      <c r="U11750" s="119">
        <v>7562</v>
      </c>
      <c r="V11750" s="102">
        <v>2022</v>
      </c>
    </row>
    <row r="11751" spans="1:22" ht="26" x14ac:dyDescent="0.3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102">
        <v>60532</v>
      </c>
      <c r="D11751" s="49" t="s">
        <v>437</v>
      </c>
      <c r="E11751" s="102" t="s">
        <v>29581</v>
      </c>
      <c r="F11751" s="49" t="s">
        <v>19273</v>
      </c>
      <c r="G11751" s="49" t="s">
        <v>14107</v>
      </c>
      <c r="H11751" s="102">
        <v>59380</v>
      </c>
      <c r="I11751" s="49" t="s">
        <v>315</v>
      </c>
      <c r="J11751" s="49" t="s">
        <v>29589</v>
      </c>
      <c r="K11751" s="49" t="s">
        <v>29590</v>
      </c>
      <c r="L11751" s="49" t="s">
        <v>434</v>
      </c>
      <c r="M11751" s="102">
        <v>22</v>
      </c>
      <c r="N11751" s="102">
        <v>2</v>
      </c>
      <c r="O11751" s="49" t="s">
        <v>261</v>
      </c>
      <c r="P11751" s="49" t="s">
        <v>152</v>
      </c>
      <c r="Q11751" s="49" t="s">
        <v>194</v>
      </c>
      <c r="R11751" s="49" t="s">
        <v>194</v>
      </c>
      <c r="S11751" s="49" t="s">
        <v>3185</v>
      </c>
      <c r="T11751" s="119">
        <v>51793</v>
      </c>
      <c r="U11751" s="119">
        <v>15180</v>
      </c>
      <c r="V11751" s="102">
        <v>2022</v>
      </c>
    </row>
    <row r="11752" spans="1:22" ht="26" x14ac:dyDescent="0.3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102">
        <v>60533</v>
      </c>
      <c r="D11752" s="49" t="s">
        <v>437</v>
      </c>
      <c r="E11752" s="102" t="s">
        <v>29581</v>
      </c>
      <c r="F11752" s="49" t="s">
        <v>19274</v>
      </c>
      <c r="G11752" s="49" t="s">
        <v>14107</v>
      </c>
      <c r="H11752" s="102">
        <v>59380</v>
      </c>
      <c r="I11752" s="49" t="s">
        <v>315</v>
      </c>
      <c r="J11752" s="49" t="s">
        <v>29589</v>
      </c>
      <c r="K11752" s="49" t="s">
        <v>29590</v>
      </c>
      <c r="L11752" s="49" t="s">
        <v>434</v>
      </c>
      <c r="M11752" s="102">
        <v>22</v>
      </c>
      <c r="N11752" s="102">
        <v>2</v>
      </c>
      <c r="O11752" s="49" t="s">
        <v>261</v>
      </c>
      <c r="P11752" s="49" t="s">
        <v>152</v>
      </c>
      <c r="Q11752" s="49" t="s">
        <v>194</v>
      </c>
      <c r="R11752" s="49" t="s">
        <v>194</v>
      </c>
      <c r="S11752" s="49" t="s">
        <v>3185</v>
      </c>
      <c r="T11752" s="119">
        <v>32537</v>
      </c>
      <c r="U11752" s="119">
        <v>9536</v>
      </c>
      <c r="V11752" s="102">
        <v>2022</v>
      </c>
    </row>
    <row r="11753" spans="1:22" ht="26" x14ac:dyDescent="0.3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102">
        <v>60534</v>
      </c>
      <c r="D11753" s="49" t="s">
        <v>437</v>
      </c>
      <c r="E11753" s="102" t="s">
        <v>29581</v>
      </c>
      <c r="F11753" s="49" t="s">
        <v>19275</v>
      </c>
      <c r="G11753" s="49" t="s">
        <v>14107</v>
      </c>
      <c r="H11753" s="102">
        <v>59380</v>
      </c>
      <c r="I11753" s="49" t="s">
        <v>315</v>
      </c>
      <c r="J11753" s="49" t="s">
        <v>29589</v>
      </c>
      <c r="K11753" s="49" t="s">
        <v>29590</v>
      </c>
      <c r="L11753" s="49" t="s">
        <v>434</v>
      </c>
      <c r="M11753" s="102">
        <v>22</v>
      </c>
      <c r="N11753" s="102">
        <v>2</v>
      </c>
      <c r="O11753" s="49" t="s">
        <v>261</v>
      </c>
      <c r="P11753" s="49" t="s">
        <v>152</v>
      </c>
      <c r="Q11753" s="49" t="s">
        <v>194</v>
      </c>
      <c r="R11753" s="49" t="s">
        <v>194</v>
      </c>
      <c r="S11753" s="49" t="s">
        <v>3185</v>
      </c>
      <c r="T11753" s="119">
        <v>50173</v>
      </c>
      <c r="U11753" s="119">
        <v>14705</v>
      </c>
      <c r="V11753" s="102">
        <v>2022</v>
      </c>
    </row>
    <row r="11754" spans="1:22" ht="26" x14ac:dyDescent="0.3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102">
        <v>60535</v>
      </c>
      <c r="D11754" s="49" t="s">
        <v>437</v>
      </c>
      <c r="E11754" s="102" t="s">
        <v>29581</v>
      </c>
      <c r="F11754" s="49" t="s">
        <v>19276</v>
      </c>
      <c r="G11754" s="49" t="s">
        <v>15969</v>
      </c>
      <c r="H11754" s="102">
        <v>61060</v>
      </c>
      <c r="I11754" s="49" t="s">
        <v>184</v>
      </c>
      <c r="J11754" s="49" t="s">
        <v>29607</v>
      </c>
      <c r="K11754" s="49" t="s">
        <v>29584</v>
      </c>
      <c r="L11754" s="49" t="s">
        <v>434</v>
      </c>
      <c r="M11754" s="102">
        <v>22</v>
      </c>
      <c r="N11754" s="102">
        <v>2</v>
      </c>
      <c r="O11754" s="49" t="s">
        <v>261</v>
      </c>
      <c r="P11754" s="49" t="s">
        <v>152</v>
      </c>
      <c r="Q11754" s="49" t="s">
        <v>194</v>
      </c>
      <c r="R11754" s="49" t="s">
        <v>194</v>
      </c>
      <c r="S11754" s="49" t="s">
        <v>29639</v>
      </c>
      <c r="T11754" s="119">
        <v>47406</v>
      </c>
      <c r="U11754" s="119">
        <v>13894</v>
      </c>
      <c r="V11754" s="102">
        <v>2022</v>
      </c>
    </row>
    <row r="11755" spans="1:22" ht="26" x14ac:dyDescent="0.3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102">
        <v>60536</v>
      </c>
      <c r="D11755" s="49" t="s">
        <v>440</v>
      </c>
      <c r="E11755" s="102" t="s">
        <v>29581</v>
      </c>
      <c r="F11755" s="49" t="s">
        <v>19279</v>
      </c>
      <c r="G11755" s="49" t="s">
        <v>19278</v>
      </c>
      <c r="H11755" s="102">
        <v>60295</v>
      </c>
      <c r="I11755" s="49" t="s">
        <v>295</v>
      </c>
      <c r="J11755" s="49" t="s">
        <v>29587</v>
      </c>
      <c r="K11755" s="49" t="s">
        <v>29584</v>
      </c>
      <c r="L11755" s="49" t="s">
        <v>434</v>
      </c>
      <c r="M11755" s="102">
        <v>611</v>
      </c>
      <c r="N11755" s="102">
        <v>5</v>
      </c>
      <c r="O11755" s="49" t="s">
        <v>264</v>
      </c>
      <c r="P11755" s="49" t="s">
        <v>107</v>
      </c>
      <c r="Q11755" s="49" t="s">
        <v>149</v>
      </c>
      <c r="R11755" s="49" t="s">
        <v>149</v>
      </c>
      <c r="S11755" s="49" t="s">
        <v>810</v>
      </c>
      <c r="T11755" s="119">
        <v>436304</v>
      </c>
      <c r="U11755" s="119">
        <v>38362</v>
      </c>
      <c r="V11755" s="102">
        <v>2022</v>
      </c>
    </row>
    <row r="11756" spans="1:22" ht="26" x14ac:dyDescent="0.3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102">
        <v>60537</v>
      </c>
      <c r="D11756" s="49" t="s">
        <v>437</v>
      </c>
      <c r="E11756" s="102" t="s">
        <v>29581</v>
      </c>
      <c r="F11756" s="49" t="s">
        <v>19282</v>
      </c>
      <c r="G11756" s="49" t="s">
        <v>19281</v>
      </c>
      <c r="H11756" s="102">
        <v>60297</v>
      </c>
      <c r="I11756" s="49" t="s">
        <v>338</v>
      </c>
      <c r="J11756" s="49" t="s">
        <v>3186</v>
      </c>
      <c r="K11756" s="49" t="s">
        <v>29599</v>
      </c>
      <c r="L11756" s="49" t="s">
        <v>434</v>
      </c>
      <c r="M11756" s="102">
        <v>22</v>
      </c>
      <c r="N11756" s="102">
        <v>2</v>
      </c>
      <c r="O11756" s="49" t="s">
        <v>261</v>
      </c>
      <c r="P11756" s="49" t="s">
        <v>152</v>
      </c>
      <c r="Q11756" s="49" t="s">
        <v>194</v>
      </c>
      <c r="R11756" s="49" t="s">
        <v>194</v>
      </c>
      <c r="S11756" s="49" t="s">
        <v>29628</v>
      </c>
      <c r="T11756" s="119">
        <v>10625</v>
      </c>
      <c r="U11756" s="119">
        <v>3114</v>
      </c>
      <c r="V11756" s="102">
        <v>2022</v>
      </c>
    </row>
    <row r="11757" spans="1:22" ht="26" x14ac:dyDescent="0.3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102">
        <v>60538</v>
      </c>
      <c r="D11757" s="49" t="s">
        <v>437</v>
      </c>
      <c r="E11757" s="102" t="s">
        <v>29581</v>
      </c>
      <c r="F11757" s="49" t="s">
        <v>19284</v>
      </c>
      <c r="G11757" s="49" t="s">
        <v>15408</v>
      </c>
      <c r="H11757" s="102">
        <v>64778</v>
      </c>
      <c r="I11757" s="49" t="s">
        <v>319</v>
      </c>
      <c r="J11757" s="49" t="s">
        <v>29607</v>
      </c>
      <c r="K11757" s="49" t="s">
        <v>29584</v>
      </c>
      <c r="L11757" s="49" t="s">
        <v>434</v>
      </c>
      <c r="M11757" s="102">
        <v>22</v>
      </c>
      <c r="N11757" s="102">
        <v>2</v>
      </c>
      <c r="O11757" s="49" t="s">
        <v>261</v>
      </c>
      <c r="P11757" s="49" t="s">
        <v>152</v>
      </c>
      <c r="Q11757" s="49" t="s">
        <v>194</v>
      </c>
      <c r="R11757" s="49" t="s">
        <v>194</v>
      </c>
      <c r="S11757" s="49" t="s">
        <v>29657</v>
      </c>
      <c r="T11757" s="119">
        <v>30578</v>
      </c>
      <c r="U11757" s="119">
        <v>8962</v>
      </c>
      <c r="V11757" s="102">
        <v>2022</v>
      </c>
    </row>
    <row r="11758" spans="1:22" ht="26" x14ac:dyDescent="0.3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102">
        <v>60539</v>
      </c>
      <c r="D11758" s="49" t="s">
        <v>437</v>
      </c>
      <c r="E11758" s="102" t="s">
        <v>29581</v>
      </c>
      <c r="F11758" s="49" t="s">
        <v>19286</v>
      </c>
      <c r="G11758" s="49" t="s">
        <v>19285</v>
      </c>
      <c r="H11758" s="102">
        <v>60303</v>
      </c>
      <c r="I11758" s="49" t="s">
        <v>319</v>
      </c>
      <c r="J11758" s="49" t="s">
        <v>29607</v>
      </c>
      <c r="K11758" s="49" t="s">
        <v>29584</v>
      </c>
      <c r="L11758" s="49" t="s">
        <v>434</v>
      </c>
      <c r="M11758" s="102">
        <v>22</v>
      </c>
      <c r="N11758" s="102">
        <v>2</v>
      </c>
      <c r="O11758" s="49" t="s">
        <v>261</v>
      </c>
      <c r="P11758" s="49" t="s">
        <v>152</v>
      </c>
      <c r="Q11758" s="49" t="s">
        <v>194</v>
      </c>
      <c r="R11758" s="49" t="s">
        <v>194</v>
      </c>
      <c r="S11758" s="49" t="s">
        <v>29645</v>
      </c>
      <c r="T11758" s="119">
        <v>484444</v>
      </c>
      <c r="U11758" s="119">
        <v>141983</v>
      </c>
      <c r="V11758" s="102">
        <v>2022</v>
      </c>
    </row>
    <row r="11759" spans="1:22" ht="26" x14ac:dyDescent="0.3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102">
        <v>60540</v>
      </c>
      <c r="D11759" s="49" t="s">
        <v>437</v>
      </c>
      <c r="E11759" s="102" t="s">
        <v>29581</v>
      </c>
      <c r="F11759" s="49" t="s">
        <v>19288</v>
      </c>
      <c r="G11759" s="49" t="s">
        <v>17785</v>
      </c>
      <c r="H11759" s="102">
        <v>64875</v>
      </c>
      <c r="I11759" s="49" t="s">
        <v>319</v>
      </c>
      <c r="J11759" s="49" t="s">
        <v>29607</v>
      </c>
      <c r="K11759" s="49" t="s">
        <v>29584</v>
      </c>
      <c r="L11759" s="49" t="s">
        <v>434</v>
      </c>
      <c r="M11759" s="102">
        <v>22</v>
      </c>
      <c r="N11759" s="102">
        <v>2</v>
      </c>
      <c r="O11759" s="49" t="s">
        <v>261</v>
      </c>
      <c r="P11759" s="49" t="s">
        <v>152</v>
      </c>
      <c r="Q11759" s="49" t="s">
        <v>194</v>
      </c>
      <c r="R11759" s="49" t="s">
        <v>194</v>
      </c>
      <c r="S11759" s="49" t="s">
        <v>29645</v>
      </c>
      <c r="T11759" s="119">
        <v>218977</v>
      </c>
      <c r="U11759" s="119">
        <v>64179</v>
      </c>
      <c r="V11759" s="102">
        <v>2022</v>
      </c>
    </row>
    <row r="11760" spans="1:22" ht="26" x14ac:dyDescent="0.3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102">
        <v>60541</v>
      </c>
      <c r="D11760" s="49" t="s">
        <v>437</v>
      </c>
      <c r="E11760" s="102" t="s">
        <v>29581</v>
      </c>
      <c r="F11760" s="49" t="s">
        <v>19291</v>
      </c>
      <c r="G11760" s="49" t="s">
        <v>19290</v>
      </c>
      <c r="H11760" s="102">
        <v>60302</v>
      </c>
      <c r="I11760" s="49" t="s">
        <v>304</v>
      </c>
      <c r="J11760" s="49" t="s">
        <v>29589</v>
      </c>
      <c r="K11760" s="49" t="s">
        <v>29590</v>
      </c>
      <c r="L11760" s="49" t="s">
        <v>434</v>
      </c>
      <c r="M11760" s="102">
        <v>22</v>
      </c>
      <c r="N11760" s="102">
        <v>2</v>
      </c>
      <c r="O11760" s="49" t="s">
        <v>261</v>
      </c>
      <c r="P11760" s="49" t="s">
        <v>156</v>
      </c>
      <c r="Q11760" s="49" t="s">
        <v>210</v>
      </c>
      <c r="R11760" s="49" t="s">
        <v>210</v>
      </c>
      <c r="S11760" s="49" t="s">
        <v>3185</v>
      </c>
      <c r="T11760" s="119">
        <v>19571</v>
      </c>
      <c r="U11760" s="119">
        <v>5736</v>
      </c>
      <c r="V11760" s="102">
        <v>2022</v>
      </c>
    </row>
    <row r="11761" spans="1:22" ht="26" x14ac:dyDescent="0.3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102">
        <v>60544</v>
      </c>
      <c r="D11761" s="49" t="s">
        <v>437</v>
      </c>
      <c r="E11761" s="102" t="s">
        <v>29581</v>
      </c>
      <c r="F11761" s="49" t="s">
        <v>19294</v>
      </c>
      <c r="G11761" s="49" t="s">
        <v>1491</v>
      </c>
      <c r="H11761" s="102">
        <v>7140</v>
      </c>
      <c r="I11761" s="49" t="s">
        <v>302</v>
      </c>
      <c r="J11761" s="49" t="s">
        <v>29607</v>
      </c>
      <c r="K11761" s="49" t="s">
        <v>29584</v>
      </c>
      <c r="L11761" s="49" t="s">
        <v>434</v>
      </c>
      <c r="M11761" s="102">
        <v>22</v>
      </c>
      <c r="N11761" s="102">
        <v>1</v>
      </c>
      <c r="O11761" s="49" t="s">
        <v>255</v>
      </c>
      <c r="P11761" s="49" t="s">
        <v>152</v>
      </c>
      <c r="Q11761" s="49" t="s">
        <v>194</v>
      </c>
      <c r="R11761" s="49" t="s">
        <v>194</v>
      </c>
      <c r="S11761" s="49" t="s">
        <v>10202</v>
      </c>
      <c r="T11761" s="119">
        <v>6350</v>
      </c>
      <c r="U11761" s="119">
        <v>1861</v>
      </c>
      <c r="V11761" s="102">
        <v>2022</v>
      </c>
    </row>
    <row r="11762" spans="1:22" ht="26" x14ac:dyDescent="0.3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102">
        <v>60545</v>
      </c>
      <c r="D11762" s="49" t="s">
        <v>437</v>
      </c>
      <c r="E11762" s="102" t="s">
        <v>29581</v>
      </c>
      <c r="F11762" s="49" t="s">
        <v>19295</v>
      </c>
      <c r="G11762" s="49" t="s">
        <v>6450</v>
      </c>
      <c r="H11762" s="102">
        <v>17650</v>
      </c>
      <c r="I11762" s="49" t="s">
        <v>328</v>
      </c>
      <c r="J11762" s="49" t="s">
        <v>29587</v>
      </c>
      <c r="K11762" s="49" t="s">
        <v>29590</v>
      </c>
      <c r="L11762" s="49" t="s">
        <v>434</v>
      </c>
      <c r="M11762" s="102">
        <v>22</v>
      </c>
      <c r="N11762" s="102">
        <v>2</v>
      </c>
      <c r="O11762" s="49" t="s">
        <v>261</v>
      </c>
      <c r="P11762" s="49" t="s">
        <v>156</v>
      </c>
      <c r="Q11762" s="49" t="s">
        <v>210</v>
      </c>
      <c r="R11762" s="49" t="s">
        <v>210</v>
      </c>
      <c r="S11762" s="49" t="s">
        <v>810</v>
      </c>
      <c r="T11762" s="119">
        <v>1925982</v>
      </c>
      <c r="U11762" s="119">
        <v>564473</v>
      </c>
      <c r="V11762" s="102">
        <v>2022</v>
      </c>
    </row>
    <row r="11763" spans="1:22" ht="51" x14ac:dyDescent="0.3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102">
        <v>60546</v>
      </c>
      <c r="D11763" s="49" t="s">
        <v>437</v>
      </c>
      <c r="E11763" s="102" t="s">
        <v>29581</v>
      </c>
      <c r="F11763" s="49" t="s">
        <v>19296</v>
      </c>
      <c r="G11763" s="49" t="s">
        <v>14684</v>
      </c>
      <c r="H11763" s="102">
        <v>60947</v>
      </c>
      <c r="I11763" s="49" t="s">
        <v>303</v>
      </c>
      <c r="J11763" s="49" t="s">
        <v>29582</v>
      </c>
      <c r="K11763" s="49" t="s">
        <v>434</v>
      </c>
      <c r="L11763" s="49" t="s">
        <v>434</v>
      </c>
      <c r="M11763" s="102">
        <v>22</v>
      </c>
      <c r="N11763" s="102">
        <v>2</v>
      </c>
      <c r="O11763" s="49" t="s">
        <v>261</v>
      </c>
      <c r="P11763" s="49" t="s">
        <v>78</v>
      </c>
      <c r="Q11763" s="49" t="s">
        <v>129</v>
      </c>
      <c r="R11763" s="49" t="s">
        <v>172</v>
      </c>
      <c r="S11763" s="49" t="s">
        <v>145</v>
      </c>
      <c r="T11763" s="119">
        <v>0</v>
      </c>
      <c r="U11763" s="119">
        <v>-2019</v>
      </c>
      <c r="V11763" s="102">
        <v>2022</v>
      </c>
    </row>
    <row r="11764" spans="1:22" ht="51" x14ac:dyDescent="0.3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102">
        <v>60546</v>
      </c>
      <c r="D11764" s="49" t="s">
        <v>437</v>
      </c>
      <c r="E11764" s="102" t="s">
        <v>29581</v>
      </c>
      <c r="F11764" s="49" t="s">
        <v>19296</v>
      </c>
      <c r="G11764" s="49" t="s">
        <v>14684</v>
      </c>
      <c r="H11764" s="102">
        <v>60947</v>
      </c>
      <c r="I11764" s="49" t="s">
        <v>303</v>
      </c>
      <c r="J11764" s="49" t="s">
        <v>29582</v>
      </c>
      <c r="K11764" s="49" t="s">
        <v>434</v>
      </c>
      <c r="L11764" s="49" t="s">
        <v>434</v>
      </c>
      <c r="M11764" s="102">
        <v>22</v>
      </c>
      <c r="N11764" s="102">
        <v>2</v>
      </c>
      <c r="O11764" s="49" t="s">
        <v>261</v>
      </c>
      <c r="P11764" s="49" t="s">
        <v>152</v>
      </c>
      <c r="Q11764" s="49" t="s">
        <v>194</v>
      </c>
      <c r="R11764" s="49" t="s">
        <v>194</v>
      </c>
      <c r="S11764" s="49" t="s">
        <v>145</v>
      </c>
      <c r="T11764" s="119">
        <v>71742</v>
      </c>
      <c r="U11764" s="119">
        <v>21026</v>
      </c>
      <c r="V11764" s="102">
        <v>2022</v>
      </c>
    </row>
    <row r="11765" spans="1:22" ht="26" x14ac:dyDescent="0.3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102">
        <v>60547</v>
      </c>
      <c r="D11765" s="49" t="s">
        <v>437</v>
      </c>
      <c r="E11765" s="102" t="s">
        <v>29581</v>
      </c>
      <c r="F11765" s="49" t="s">
        <v>19297</v>
      </c>
      <c r="G11765" s="49" t="s">
        <v>1666</v>
      </c>
      <c r="H11765" s="102">
        <v>7601</v>
      </c>
      <c r="I11765" s="49" t="s">
        <v>338</v>
      </c>
      <c r="J11765" s="49" t="s">
        <v>3186</v>
      </c>
      <c r="K11765" s="49" t="s">
        <v>29599</v>
      </c>
      <c r="L11765" s="49" t="s">
        <v>434</v>
      </c>
      <c r="M11765" s="102">
        <v>22</v>
      </c>
      <c r="N11765" s="102">
        <v>1</v>
      </c>
      <c r="O11765" s="49" t="s">
        <v>255</v>
      </c>
      <c r="P11765" s="49" t="s">
        <v>152</v>
      </c>
      <c r="Q11765" s="49" t="s">
        <v>194</v>
      </c>
      <c r="R11765" s="49" t="s">
        <v>194</v>
      </c>
      <c r="S11765" s="49" t="s">
        <v>29628</v>
      </c>
      <c r="T11765" s="119">
        <v>9953</v>
      </c>
      <c r="U11765" s="119">
        <v>2917</v>
      </c>
      <c r="V11765" s="102">
        <v>2022</v>
      </c>
    </row>
    <row r="11766" spans="1:22" ht="26" x14ac:dyDescent="0.3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102">
        <v>60548</v>
      </c>
      <c r="D11766" s="49" t="s">
        <v>437</v>
      </c>
      <c r="E11766" s="102" t="s">
        <v>29581</v>
      </c>
      <c r="F11766" s="49" t="s">
        <v>19298</v>
      </c>
      <c r="G11766" s="49" t="s">
        <v>15969</v>
      </c>
      <c r="H11766" s="102">
        <v>61060</v>
      </c>
      <c r="I11766" s="49" t="s">
        <v>329</v>
      </c>
      <c r="J11766" s="49" t="s">
        <v>29591</v>
      </c>
      <c r="K11766" s="49" t="s">
        <v>7721</v>
      </c>
      <c r="L11766" s="49" t="s">
        <v>434</v>
      </c>
      <c r="M11766" s="102">
        <v>22</v>
      </c>
      <c r="N11766" s="102">
        <v>2</v>
      </c>
      <c r="O11766" s="49" t="s">
        <v>261</v>
      </c>
      <c r="P11766" s="49" t="s">
        <v>152</v>
      </c>
      <c r="Q11766" s="49" t="s">
        <v>194</v>
      </c>
      <c r="R11766" s="49" t="s">
        <v>194</v>
      </c>
      <c r="S11766" s="49" t="s">
        <v>29615</v>
      </c>
      <c r="T11766" s="119">
        <v>69152</v>
      </c>
      <c r="U11766" s="119">
        <v>20267</v>
      </c>
      <c r="V11766" s="102">
        <v>2022</v>
      </c>
    </row>
    <row r="11767" spans="1:22" ht="26" x14ac:dyDescent="0.3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102">
        <v>60549</v>
      </c>
      <c r="D11767" s="49" t="s">
        <v>437</v>
      </c>
      <c r="E11767" s="102" t="s">
        <v>29581</v>
      </c>
      <c r="F11767" s="49" t="s">
        <v>19299</v>
      </c>
      <c r="G11767" s="49" t="s">
        <v>15356</v>
      </c>
      <c r="H11767" s="102">
        <v>61119</v>
      </c>
      <c r="I11767" s="49" t="s">
        <v>319</v>
      </c>
      <c r="J11767" s="49" t="s">
        <v>29607</v>
      </c>
      <c r="K11767" s="49" t="s">
        <v>29584</v>
      </c>
      <c r="L11767" s="49" t="s">
        <v>434</v>
      </c>
      <c r="M11767" s="102">
        <v>22</v>
      </c>
      <c r="N11767" s="102">
        <v>2</v>
      </c>
      <c r="O11767" s="49" t="s">
        <v>261</v>
      </c>
      <c r="P11767" s="49" t="s">
        <v>152</v>
      </c>
      <c r="Q11767" s="49" t="s">
        <v>194</v>
      </c>
      <c r="R11767" s="49" t="s">
        <v>194</v>
      </c>
      <c r="S11767" s="49" t="s">
        <v>29657</v>
      </c>
      <c r="T11767" s="119">
        <v>32472</v>
      </c>
      <c r="U11767" s="119">
        <v>9517</v>
      </c>
      <c r="V11767" s="102">
        <v>2022</v>
      </c>
    </row>
    <row r="11768" spans="1:22" ht="51" x14ac:dyDescent="0.3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102">
        <v>60550</v>
      </c>
      <c r="D11768" s="49" t="s">
        <v>437</v>
      </c>
      <c r="E11768" s="102" t="s">
        <v>29581</v>
      </c>
      <c r="F11768" s="49" t="s">
        <v>19302</v>
      </c>
      <c r="G11768" s="49" t="s">
        <v>19301</v>
      </c>
      <c r="H11768" s="102">
        <v>60251</v>
      </c>
      <c r="I11768" s="49" t="s">
        <v>302</v>
      </c>
      <c r="J11768" s="49" t="s">
        <v>29607</v>
      </c>
      <c r="K11768" s="49" t="s">
        <v>29584</v>
      </c>
      <c r="L11768" s="49" t="s">
        <v>434</v>
      </c>
      <c r="M11768" s="102">
        <v>22</v>
      </c>
      <c r="N11768" s="102">
        <v>2</v>
      </c>
      <c r="O11768" s="49" t="s">
        <v>261</v>
      </c>
      <c r="P11768" s="49" t="s">
        <v>103</v>
      </c>
      <c r="Q11768" s="49" t="s">
        <v>206</v>
      </c>
      <c r="R11768" s="49" t="s">
        <v>29597</v>
      </c>
      <c r="S11768" s="49" t="s">
        <v>10202</v>
      </c>
      <c r="T11768" s="119">
        <v>6230846</v>
      </c>
      <c r="U11768" s="119">
        <v>392026</v>
      </c>
      <c r="V11768" s="102">
        <v>2022</v>
      </c>
    </row>
    <row r="11769" spans="1:22" ht="26" x14ac:dyDescent="0.3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102">
        <v>60551</v>
      </c>
      <c r="D11769" s="49" t="s">
        <v>437</v>
      </c>
      <c r="E11769" s="102" t="s">
        <v>29581</v>
      </c>
      <c r="F11769" s="49" t="s">
        <v>19304</v>
      </c>
      <c r="G11769" s="49" t="s">
        <v>19303</v>
      </c>
      <c r="H11769" s="102">
        <v>60328</v>
      </c>
      <c r="I11769" s="49" t="s">
        <v>330</v>
      </c>
      <c r="J11769" s="49" t="s">
        <v>29598</v>
      </c>
      <c r="K11769" s="49" t="s">
        <v>29621</v>
      </c>
      <c r="L11769" s="49" t="s">
        <v>434</v>
      </c>
      <c r="M11769" s="102">
        <v>22</v>
      </c>
      <c r="N11769" s="102">
        <v>2</v>
      </c>
      <c r="O11769" s="49" t="s">
        <v>261</v>
      </c>
      <c r="P11769" s="49" t="s">
        <v>156</v>
      </c>
      <c r="Q11769" s="49" t="s">
        <v>210</v>
      </c>
      <c r="R11769" s="49" t="s">
        <v>210</v>
      </c>
      <c r="S11769" s="49" t="s">
        <v>3322</v>
      </c>
      <c r="T11769" s="119">
        <v>1031229</v>
      </c>
      <c r="U11769" s="119">
        <v>302236</v>
      </c>
      <c r="V11769" s="102">
        <v>2022</v>
      </c>
    </row>
    <row r="11770" spans="1:22" ht="26" x14ac:dyDescent="0.3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102">
        <v>60552</v>
      </c>
      <c r="D11770" s="49" t="s">
        <v>437</v>
      </c>
      <c r="E11770" s="102" t="s">
        <v>29581</v>
      </c>
      <c r="F11770" s="49" t="s">
        <v>19307</v>
      </c>
      <c r="G11770" s="49" t="s">
        <v>19306</v>
      </c>
      <c r="H11770" s="102">
        <v>60326</v>
      </c>
      <c r="I11770" s="49" t="s">
        <v>317</v>
      </c>
      <c r="J11770" s="49" t="s">
        <v>29583</v>
      </c>
      <c r="K11770" s="49" t="s">
        <v>29584</v>
      </c>
      <c r="L11770" s="49" t="s">
        <v>434</v>
      </c>
      <c r="M11770" s="102">
        <v>22</v>
      </c>
      <c r="N11770" s="102">
        <v>2</v>
      </c>
      <c r="O11770" s="49" t="s">
        <v>261</v>
      </c>
      <c r="P11770" s="49" t="s">
        <v>152</v>
      </c>
      <c r="Q11770" s="49" t="s">
        <v>194</v>
      </c>
      <c r="R11770" s="49" t="s">
        <v>194</v>
      </c>
      <c r="S11770" s="49" t="s">
        <v>10202</v>
      </c>
      <c r="T11770" s="119">
        <v>330450</v>
      </c>
      <c r="U11770" s="119">
        <v>96849</v>
      </c>
      <c r="V11770" s="102">
        <v>2022</v>
      </c>
    </row>
    <row r="11771" spans="1:22" ht="26" x14ac:dyDescent="0.3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102">
        <v>60553</v>
      </c>
      <c r="D11771" s="49" t="s">
        <v>437</v>
      </c>
      <c r="E11771" s="102" t="s">
        <v>29581</v>
      </c>
      <c r="F11771" s="49" t="s">
        <v>19310</v>
      </c>
      <c r="G11771" s="49" t="s">
        <v>15408</v>
      </c>
      <c r="H11771" s="102">
        <v>64778</v>
      </c>
      <c r="I11771" s="49" t="s">
        <v>319</v>
      </c>
      <c r="J11771" s="49" t="s">
        <v>29607</v>
      </c>
      <c r="K11771" s="49" t="s">
        <v>29584</v>
      </c>
      <c r="L11771" s="49" t="s">
        <v>434</v>
      </c>
      <c r="M11771" s="102">
        <v>22</v>
      </c>
      <c r="N11771" s="102">
        <v>2</v>
      </c>
      <c r="O11771" s="49" t="s">
        <v>261</v>
      </c>
      <c r="P11771" s="49" t="s">
        <v>152</v>
      </c>
      <c r="Q11771" s="49" t="s">
        <v>194</v>
      </c>
      <c r="R11771" s="49" t="s">
        <v>194</v>
      </c>
      <c r="S11771" s="49" t="s">
        <v>29645</v>
      </c>
      <c r="T11771" s="119">
        <v>33376</v>
      </c>
      <c r="U11771" s="119">
        <v>9782</v>
      </c>
      <c r="V11771" s="102">
        <v>2022</v>
      </c>
    </row>
    <row r="11772" spans="1:22" ht="26" x14ac:dyDescent="0.3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102">
        <v>60554</v>
      </c>
      <c r="D11772" s="49" t="s">
        <v>437</v>
      </c>
      <c r="E11772" s="102" t="s">
        <v>29581</v>
      </c>
      <c r="F11772" s="49" t="s">
        <v>19312</v>
      </c>
      <c r="G11772" s="49" t="s">
        <v>19311</v>
      </c>
      <c r="H11772" s="102">
        <v>60330</v>
      </c>
      <c r="I11772" s="49" t="s">
        <v>302</v>
      </c>
      <c r="J11772" s="49" t="s">
        <v>29607</v>
      </c>
      <c r="K11772" s="49" t="s">
        <v>29584</v>
      </c>
      <c r="L11772" s="49" t="s">
        <v>434</v>
      </c>
      <c r="M11772" s="102">
        <v>22</v>
      </c>
      <c r="N11772" s="102">
        <v>2</v>
      </c>
      <c r="O11772" s="49" t="s">
        <v>261</v>
      </c>
      <c r="P11772" s="49" t="s">
        <v>152</v>
      </c>
      <c r="Q11772" s="49" t="s">
        <v>194</v>
      </c>
      <c r="R11772" s="49" t="s">
        <v>194</v>
      </c>
      <c r="S11772" s="49" t="s">
        <v>10202</v>
      </c>
      <c r="T11772" s="119">
        <v>384498</v>
      </c>
      <c r="U11772" s="119">
        <v>112690</v>
      </c>
      <c r="V11772" s="102">
        <v>2022</v>
      </c>
    </row>
    <row r="11773" spans="1:22" ht="26" x14ac:dyDescent="0.3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102">
        <v>60555</v>
      </c>
      <c r="D11773" s="49" t="s">
        <v>437</v>
      </c>
      <c r="E11773" s="102" t="s">
        <v>29581</v>
      </c>
      <c r="F11773" s="49" t="s">
        <v>19315</v>
      </c>
      <c r="G11773" s="49" t="s">
        <v>19314</v>
      </c>
      <c r="H11773" s="102">
        <v>60331</v>
      </c>
      <c r="I11773" s="49" t="s">
        <v>333</v>
      </c>
      <c r="J11773" s="49" t="s">
        <v>29583</v>
      </c>
      <c r="K11773" s="49" t="s">
        <v>29584</v>
      </c>
      <c r="L11773" s="49" t="s">
        <v>434</v>
      </c>
      <c r="M11773" s="102">
        <v>22</v>
      </c>
      <c r="N11773" s="102">
        <v>2</v>
      </c>
      <c r="O11773" s="49" t="s">
        <v>261</v>
      </c>
      <c r="P11773" s="49" t="s">
        <v>152</v>
      </c>
      <c r="Q11773" s="49" t="s">
        <v>194</v>
      </c>
      <c r="R11773" s="49" t="s">
        <v>194</v>
      </c>
      <c r="S11773" s="49" t="s">
        <v>8528</v>
      </c>
      <c r="T11773" s="119">
        <v>111934</v>
      </c>
      <c r="U11773" s="119">
        <v>32806</v>
      </c>
      <c r="V11773" s="102">
        <v>2022</v>
      </c>
    </row>
    <row r="11774" spans="1:22" ht="26" x14ac:dyDescent="0.3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102">
        <v>60556</v>
      </c>
      <c r="D11774" s="49" t="s">
        <v>437</v>
      </c>
      <c r="E11774" s="102" t="s">
        <v>29581</v>
      </c>
      <c r="F11774" s="49" t="s">
        <v>19318</v>
      </c>
      <c r="G11774" s="49" t="s">
        <v>19317</v>
      </c>
      <c r="H11774" s="102">
        <v>60332</v>
      </c>
      <c r="I11774" s="49" t="s">
        <v>333</v>
      </c>
      <c r="J11774" s="49" t="s">
        <v>29583</v>
      </c>
      <c r="K11774" s="49" t="s">
        <v>29584</v>
      </c>
      <c r="L11774" s="49" t="s">
        <v>434</v>
      </c>
      <c r="M11774" s="102">
        <v>22</v>
      </c>
      <c r="N11774" s="102">
        <v>2</v>
      </c>
      <c r="O11774" s="49" t="s">
        <v>261</v>
      </c>
      <c r="P11774" s="49" t="s">
        <v>152</v>
      </c>
      <c r="Q11774" s="49" t="s">
        <v>194</v>
      </c>
      <c r="R11774" s="49" t="s">
        <v>194</v>
      </c>
      <c r="S11774" s="49" t="s">
        <v>8528</v>
      </c>
      <c r="T11774" s="119">
        <v>57206</v>
      </c>
      <c r="U11774" s="119">
        <v>16766</v>
      </c>
      <c r="V11774" s="102">
        <v>2022</v>
      </c>
    </row>
    <row r="11775" spans="1:22" ht="26" x14ac:dyDescent="0.3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102">
        <v>60558</v>
      </c>
      <c r="D11775" s="49" t="s">
        <v>437</v>
      </c>
      <c r="E11775" s="102" t="s">
        <v>29581</v>
      </c>
      <c r="F11775" s="49" t="s">
        <v>19321</v>
      </c>
      <c r="G11775" s="49" t="s">
        <v>19320</v>
      </c>
      <c r="H11775" s="102">
        <v>60307</v>
      </c>
      <c r="I11775" s="49" t="s">
        <v>115</v>
      </c>
      <c r="J11775" s="49" t="s">
        <v>29591</v>
      </c>
      <c r="K11775" s="49" t="s">
        <v>7721</v>
      </c>
      <c r="L11775" s="49" t="s">
        <v>434</v>
      </c>
      <c r="M11775" s="102">
        <v>22</v>
      </c>
      <c r="N11775" s="102">
        <v>2</v>
      </c>
      <c r="O11775" s="49" t="s">
        <v>261</v>
      </c>
      <c r="P11775" s="49" t="s">
        <v>152</v>
      </c>
      <c r="Q11775" s="49" t="s">
        <v>194</v>
      </c>
      <c r="R11775" s="49" t="s">
        <v>194</v>
      </c>
      <c r="S11775" s="49" t="s">
        <v>29592</v>
      </c>
      <c r="T11775" s="119">
        <v>155689</v>
      </c>
      <c r="U11775" s="119">
        <v>45630</v>
      </c>
      <c r="V11775" s="102">
        <v>2022</v>
      </c>
    </row>
    <row r="11776" spans="1:22" ht="38.5" x14ac:dyDescent="0.3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102">
        <v>60559</v>
      </c>
      <c r="D11776" s="49" t="s">
        <v>437</v>
      </c>
      <c r="E11776" s="102" t="s">
        <v>29581</v>
      </c>
      <c r="F11776" s="49" t="s">
        <v>19322</v>
      </c>
      <c r="G11776" s="49" t="s">
        <v>2952</v>
      </c>
      <c r="H11776" s="102">
        <v>11701</v>
      </c>
      <c r="I11776" s="49" t="s">
        <v>314</v>
      </c>
      <c r="J11776" s="49" t="s">
        <v>29614</v>
      </c>
      <c r="K11776" s="49" t="s">
        <v>29621</v>
      </c>
      <c r="L11776" s="49" t="s">
        <v>434</v>
      </c>
      <c r="M11776" s="102">
        <v>22</v>
      </c>
      <c r="N11776" s="102">
        <v>1</v>
      </c>
      <c r="O11776" s="49" t="s">
        <v>255</v>
      </c>
      <c r="P11776" s="49" t="s">
        <v>111</v>
      </c>
      <c r="Q11776" s="49" t="s">
        <v>105</v>
      </c>
      <c r="R11776" s="49" t="s">
        <v>105</v>
      </c>
      <c r="S11776" s="49" t="s">
        <v>3185</v>
      </c>
      <c r="T11776" s="119">
        <v>12894</v>
      </c>
      <c r="U11776" s="119">
        <v>1360.3130000000001</v>
      </c>
      <c r="V11776" s="102">
        <v>2022</v>
      </c>
    </row>
    <row r="11777" spans="1:22" ht="38.5" x14ac:dyDescent="0.3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102">
        <v>60559</v>
      </c>
      <c r="D11777" s="49" t="s">
        <v>437</v>
      </c>
      <c r="E11777" s="102" t="s">
        <v>29581</v>
      </c>
      <c r="F11777" s="49" t="s">
        <v>19322</v>
      </c>
      <c r="G11777" s="49" t="s">
        <v>2952</v>
      </c>
      <c r="H11777" s="102">
        <v>11701</v>
      </c>
      <c r="I11777" s="49" t="s">
        <v>314</v>
      </c>
      <c r="J11777" s="49" t="s">
        <v>29614</v>
      </c>
      <c r="K11777" s="49" t="s">
        <v>29621</v>
      </c>
      <c r="L11777" s="49" t="s">
        <v>434</v>
      </c>
      <c r="M11777" s="102">
        <v>22</v>
      </c>
      <c r="N11777" s="102">
        <v>1</v>
      </c>
      <c r="O11777" s="49" t="s">
        <v>255</v>
      </c>
      <c r="P11777" s="49" t="s">
        <v>111</v>
      </c>
      <c r="Q11777" s="49" t="s">
        <v>149</v>
      </c>
      <c r="R11777" s="49" t="s">
        <v>149</v>
      </c>
      <c r="S11777" s="49" t="s">
        <v>3185</v>
      </c>
      <c r="T11777" s="119">
        <v>1414069</v>
      </c>
      <c r="U11777" s="119">
        <v>149190.69</v>
      </c>
      <c r="V11777" s="102">
        <v>2022</v>
      </c>
    </row>
    <row r="11778" spans="1:22" ht="26" x14ac:dyDescent="0.3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102">
        <v>60560</v>
      </c>
      <c r="D11778" s="49" t="s">
        <v>437</v>
      </c>
      <c r="E11778" s="102" t="s">
        <v>29581</v>
      </c>
      <c r="F11778" s="49" t="s">
        <v>19326</v>
      </c>
      <c r="G11778" s="49" t="s">
        <v>19325</v>
      </c>
      <c r="H11778" s="102">
        <v>60334</v>
      </c>
      <c r="I11778" s="49" t="s">
        <v>333</v>
      </c>
      <c r="J11778" s="49" t="s">
        <v>29583</v>
      </c>
      <c r="K11778" s="49" t="s">
        <v>29584</v>
      </c>
      <c r="L11778" s="49" t="s">
        <v>434</v>
      </c>
      <c r="M11778" s="102">
        <v>22</v>
      </c>
      <c r="N11778" s="102">
        <v>2</v>
      </c>
      <c r="O11778" s="49" t="s">
        <v>261</v>
      </c>
      <c r="P11778" s="49" t="s">
        <v>152</v>
      </c>
      <c r="Q11778" s="49" t="s">
        <v>194</v>
      </c>
      <c r="R11778" s="49" t="s">
        <v>194</v>
      </c>
      <c r="S11778" s="49" t="s">
        <v>8528</v>
      </c>
      <c r="T11778" s="119">
        <v>386843</v>
      </c>
      <c r="U11778" s="119">
        <v>113377</v>
      </c>
      <c r="V11778" s="102">
        <v>2022</v>
      </c>
    </row>
    <row r="11779" spans="1:22" ht="38.5" x14ac:dyDescent="0.3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102">
        <v>60561</v>
      </c>
      <c r="D11779" s="49" t="s">
        <v>437</v>
      </c>
      <c r="E11779" s="102" t="s">
        <v>29581</v>
      </c>
      <c r="F11779" s="49" t="s">
        <v>19328</v>
      </c>
      <c r="G11779" s="49" t="s">
        <v>1491</v>
      </c>
      <c r="H11779" s="102">
        <v>7140</v>
      </c>
      <c r="I11779" s="49" t="s">
        <v>302</v>
      </c>
      <c r="J11779" s="49" t="s">
        <v>29607</v>
      </c>
      <c r="K11779" s="49" t="s">
        <v>29584</v>
      </c>
      <c r="L11779" s="49" t="s">
        <v>434</v>
      </c>
      <c r="M11779" s="102">
        <v>22</v>
      </c>
      <c r="N11779" s="102">
        <v>1</v>
      </c>
      <c r="O11779" s="49" t="s">
        <v>255</v>
      </c>
      <c r="P11779" s="49" t="s">
        <v>78</v>
      </c>
      <c r="Q11779" s="49" t="s">
        <v>129</v>
      </c>
      <c r="R11779" s="49" t="s">
        <v>172</v>
      </c>
      <c r="S11779" s="49" t="s">
        <v>10202</v>
      </c>
      <c r="T11779" s="119">
        <v>0</v>
      </c>
      <c r="U11779" s="119">
        <v>0</v>
      </c>
      <c r="V11779" s="102">
        <v>2022</v>
      </c>
    </row>
    <row r="11780" spans="1:22" ht="26" x14ac:dyDescent="0.3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102">
        <v>60562</v>
      </c>
      <c r="D11780" s="49" t="s">
        <v>437</v>
      </c>
      <c r="E11780" s="102" t="s">
        <v>29581</v>
      </c>
      <c r="F11780" s="49" t="s">
        <v>19329</v>
      </c>
      <c r="G11780" s="49" t="s">
        <v>1666</v>
      </c>
      <c r="H11780" s="102">
        <v>7601</v>
      </c>
      <c r="I11780" s="49" t="s">
        <v>338</v>
      </c>
      <c r="J11780" s="49" t="s">
        <v>3186</v>
      </c>
      <c r="K11780" s="49" t="s">
        <v>29599</v>
      </c>
      <c r="L11780" s="49" t="s">
        <v>434</v>
      </c>
      <c r="M11780" s="102">
        <v>22</v>
      </c>
      <c r="N11780" s="102">
        <v>1</v>
      </c>
      <c r="O11780" s="49" t="s">
        <v>255</v>
      </c>
      <c r="P11780" s="49" t="s">
        <v>78</v>
      </c>
      <c r="Q11780" s="49" t="s">
        <v>129</v>
      </c>
      <c r="R11780" s="49" t="s">
        <v>172</v>
      </c>
      <c r="S11780" s="49" t="s">
        <v>29628</v>
      </c>
      <c r="T11780" s="119">
        <v>0</v>
      </c>
      <c r="U11780" s="119">
        <v>440</v>
      </c>
      <c r="V11780" s="102">
        <v>2022</v>
      </c>
    </row>
    <row r="11781" spans="1:22" ht="26" x14ac:dyDescent="0.3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102">
        <v>60562</v>
      </c>
      <c r="D11781" s="49" t="s">
        <v>437</v>
      </c>
      <c r="E11781" s="102" t="s">
        <v>29581</v>
      </c>
      <c r="F11781" s="49" t="s">
        <v>19329</v>
      </c>
      <c r="G11781" s="49" t="s">
        <v>1666</v>
      </c>
      <c r="H11781" s="102">
        <v>7601</v>
      </c>
      <c r="I11781" s="49" t="s">
        <v>338</v>
      </c>
      <c r="J11781" s="49" t="s">
        <v>3186</v>
      </c>
      <c r="K11781" s="49" t="s">
        <v>29599</v>
      </c>
      <c r="L11781" s="49" t="s">
        <v>434</v>
      </c>
      <c r="M11781" s="102">
        <v>22</v>
      </c>
      <c r="N11781" s="102">
        <v>1</v>
      </c>
      <c r="O11781" s="49" t="s">
        <v>255</v>
      </c>
      <c r="P11781" s="49" t="s">
        <v>152</v>
      </c>
      <c r="Q11781" s="49" t="s">
        <v>194</v>
      </c>
      <c r="R11781" s="49" t="s">
        <v>194</v>
      </c>
      <c r="S11781" s="49" t="s">
        <v>29628</v>
      </c>
      <c r="T11781" s="119">
        <v>30126</v>
      </c>
      <c r="U11781" s="119">
        <v>8829</v>
      </c>
      <c r="V11781" s="102">
        <v>2022</v>
      </c>
    </row>
    <row r="11782" spans="1:22" ht="51" x14ac:dyDescent="0.3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102">
        <v>60563</v>
      </c>
      <c r="D11782" s="49" t="s">
        <v>437</v>
      </c>
      <c r="E11782" s="102" t="s">
        <v>29581</v>
      </c>
      <c r="F11782" s="49" t="s">
        <v>19332</v>
      </c>
      <c r="G11782" s="49" t="s">
        <v>586</v>
      </c>
      <c r="H11782" s="102">
        <v>10433</v>
      </c>
      <c r="I11782" s="49" t="s">
        <v>277</v>
      </c>
      <c r="J11782" s="49" t="s">
        <v>29582</v>
      </c>
      <c r="K11782" s="49" t="s">
        <v>434</v>
      </c>
      <c r="L11782" s="49" t="s">
        <v>434</v>
      </c>
      <c r="M11782" s="102">
        <v>22</v>
      </c>
      <c r="N11782" s="102">
        <v>1</v>
      </c>
      <c r="O11782" s="49" t="s">
        <v>255</v>
      </c>
      <c r="P11782" s="49" t="s">
        <v>91</v>
      </c>
      <c r="Q11782" s="49" t="s">
        <v>129</v>
      </c>
      <c r="R11782" s="49" t="s">
        <v>172</v>
      </c>
      <c r="S11782" s="49" t="s">
        <v>434</v>
      </c>
      <c r="T11782" s="119">
        <v>0</v>
      </c>
      <c r="U11782" s="119">
        <v>-310</v>
      </c>
      <c r="V11782" s="102">
        <v>2022</v>
      </c>
    </row>
    <row r="11783" spans="1:22" ht="26" x14ac:dyDescent="0.3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102">
        <v>60564</v>
      </c>
      <c r="D11783" s="49" t="s">
        <v>437</v>
      </c>
      <c r="E11783" s="102" t="s">
        <v>29581</v>
      </c>
      <c r="F11783" s="49" t="s">
        <v>19334</v>
      </c>
      <c r="G11783" s="49" t="s">
        <v>3176</v>
      </c>
      <c r="H11783" s="102">
        <v>16181</v>
      </c>
      <c r="I11783" s="49" t="s">
        <v>315</v>
      </c>
      <c r="J11783" s="49" t="s">
        <v>29589</v>
      </c>
      <c r="K11783" s="49" t="s">
        <v>29590</v>
      </c>
      <c r="L11783" s="49" t="s">
        <v>434</v>
      </c>
      <c r="M11783" s="102">
        <v>22</v>
      </c>
      <c r="N11783" s="102">
        <v>1</v>
      </c>
      <c r="O11783" s="49" t="s">
        <v>255</v>
      </c>
      <c r="P11783" s="49" t="s">
        <v>111</v>
      </c>
      <c r="Q11783" s="49" t="s">
        <v>149</v>
      </c>
      <c r="R11783" s="49" t="s">
        <v>149</v>
      </c>
      <c r="S11783" s="49" t="s">
        <v>3185</v>
      </c>
      <c r="T11783" s="119">
        <v>450177</v>
      </c>
      <c r="U11783" s="119">
        <v>52411</v>
      </c>
      <c r="V11783" s="102">
        <v>2022</v>
      </c>
    </row>
    <row r="11784" spans="1:22" ht="38.5" x14ac:dyDescent="0.3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102">
        <v>60565</v>
      </c>
      <c r="D11784" s="49" t="s">
        <v>437</v>
      </c>
      <c r="E11784" s="102" t="s">
        <v>29581</v>
      </c>
      <c r="F11784" s="49" t="s">
        <v>19342</v>
      </c>
      <c r="G11784" s="49" t="s">
        <v>19341</v>
      </c>
      <c r="H11784" s="102">
        <v>60336</v>
      </c>
      <c r="I11784" s="49" t="s">
        <v>115</v>
      </c>
      <c r="J11784" s="49" t="s">
        <v>29591</v>
      </c>
      <c r="K11784" s="49" t="s">
        <v>7721</v>
      </c>
      <c r="L11784" s="49" t="s">
        <v>434</v>
      </c>
      <c r="M11784" s="102">
        <v>22</v>
      </c>
      <c r="N11784" s="102">
        <v>1</v>
      </c>
      <c r="O11784" s="49" t="s">
        <v>255</v>
      </c>
      <c r="P11784" s="49" t="s">
        <v>78</v>
      </c>
      <c r="Q11784" s="49" t="s">
        <v>129</v>
      </c>
      <c r="R11784" s="49" t="s">
        <v>172</v>
      </c>
      <c r="S11784" s="49" t="s">
        <v>29592</v>
      </c>
      <c r="T11784" s="119">
        <v>0</v>
      </c>
      <c r="U11784" s="119">
        <v>-20</v>
      </c>
      <c r="V11784" s="102">
        <v>2022</v>
      </c>
    </row>
    <row r="11785" spans="1:22" ht="26" x14ac:dyDescent="0.3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102">
        <v>60566</v>
      </c>
      <c r="D11785" s="49" t="s">
        <v>437</v>
      </c>
      <c r="E11785" s="102" t="s">
        <v>29581</v>
      </c>
      <c r="F11785" s="49" t="s">
        <v>19345</v>
      </c>
      <c r="G11785" s="49" t="s">
        <v>19341</v>
      </c>
      <c r="H11785" s="102">
        <v>60336</v>
      </c>
      <c r="I11785" s="49" t="s">
        <v>115</v>
      </c>
      <c r="J11785" s="49" t="s">
        <v>29591</v>
      </c>
      <c r="K11785" s="49" t="s">
        <v>7721</v>
      </c>
      <c r="L11785" s="49" t="s">
        <v>434</v>
      </c>
      <c r="M11785" s="102">
        <v>22</v>
      </c>
      <c r="N11785" s="102">
        <v>1</v>
      </c>
      <c r="O11785" s="49" t="s">
        <v>255</v>
      </c>
      <c r="P11785" s="49" t="s">
        <v>78</v>
      </c>
      <c r="Q11785" s="49" t="s">
        <v>129</v>
      </c>
      <c r="R11785" s="49" t="s">
        <v>172</v>
      </c>
      <c r="S11785" s="49" t="s">
        <v>29592</v>
      </c>
      <c r="T11785" s="119">
        <v>0</v>
      </c>
      <c r="U11785" s="119">
        <v>0</v>
      </c>
      <c r="V11785" s="102">
        <v>2022</v>
      </c>
    </row>
    <row r="11786" spans="1:22" ht="26" x14ac:dyDescent="0.3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102">
        <v>60567</v>
      </c>
      <c r="D11786" s="49" t="s">
        <v>437</v>
      </c>
      <c r="E11786" s="102" t="s">
        <v>29581</v>
      </c>
      <c r="F11786" s="49" t="s">
        <v>19346</v>
      </c>
      <c r="G11786" s="49" t="s">
        <v>19341</v>
      </c>
      <c r="H11786" s="102">
        <v>60336</v>
      </c>
      <c r="I11786" s="49" t="s">
        <v>115</v>
      </c>
      <c r="J11786" s="49" t="s">
        <v>29591</v>
      </c>
      <c r="K11786" s="49" t="s">
        <v>7721</v>
      </c>
      <c r="L11786" s="49" t="s">
        <v>434</v>
      </c>
      <c r="M11786" s="102">
        <v>22</v>
      </c>
      <c r="N11786" s="102">
        <v>1</v>
      </c>
      <c r="O11786" s="49" t="s">
        <v>255</v>
      </c>
      <c r="P11786" s="49" t="s">
        <v>78</v>
      </c>
      <c r="Q11786" s="49" t="s">
        <v>129</v>
      </c>
      <c r="R11786" s="49" t="s">
        <v>172</v>
      </c>
      <c r="S11786" s="49" t="s">
        <v>29592</v>
      </c>
      <c r="T11786" s="119">
        <v>0</v>
      </c>
      <c r="U11786" s="119">
        <v>-3</v>
      </c>
      <c r="V11786" s="102">
        <v>2022</v>
      </c>
    </row>
    <row r="11787" spans="1:22" ht="26" x14ac:dyDescent="0.3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102">
        <v>60568</v>
      </c>
      <c r="D11787" s="49" t="s">
        <v>437</v>
      </c>
      <c r="E11787" s="102" t="s">
        <v>29581</v>
      </c>
      <c r="F11787" s="49" t="s">
        <v>19347</v>
      </c>
      <c r="G11787" s="49" t="s">
        <v>19341</v>
      </c>
      <c r="H11787" s="102">
        <v>60336</v>
      </c>
      <c r="I11787" s="49" t="s">
        <v>115</v>
      </c>
      <c r="J11787" s="49" t="s">
        <v>29591</v>
      </c>
      <c r="K11787" s="49" t="s">
        <v>7721</v>
      </c>
      <c r="L11787" s="49" t="s">
        <v>434</v>
      </c>
      <c r="M11787" s="102">
        <v>22</v>
      </c>
      <c r="N11787" s="102">
        <v>1</v>
      </c>
      <c r="O11787" s="49" t="s">
        <v>255</v>
      </c>
      <c r="P11787" s="49" t="s">
        <v>78</v>
      </c>
      <c r="Q11787" s="49" t="s">
        <v>129</v>
      </c>
      <c r="R11787" s="49" t="s">
        <v>172</v>
      </c>
      <c r="S11787" s="49" t="s">
        <v>29592</v>
      </c>
      <c r="T11787" s="119">
        <v>0</v>
      </c>
      <c r="U11787" s="119">
        <v>63</v>
      </c>
      <c r="V11787" s="102">
        <v>2022</v>
      </c>
    </row>
    <row r="11788" spans="1:22" ht="26" x14ac:dyDescent="0.3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102">
        <v>60569</v>
      </c>
      <c r="D11788" s="49" t="s">
        <v>437</v>
      </c>
      <c r="E11788" s="102" t="s">
        <v>29581</v>
      </c>
      <c r="F11788" s="49" t="s">
        <v>19349</v>
      </c>
      <c r="G11788" s="49" t="s">
        <v>11089</v>
      </c>
      <c r="H11788" s="102">
        <v>16609</v>
      </c>
      <c r="I11788" s="49" t="s">
        <v>115</v>
      </c>
      <c r="J11788" s="49" t="s">
        <v>29591</v>
      </c>
      <c r="K11788" s="49" t="s">
        <v>7721</v>
      </c>
      <c r="L11788" s="49" t="s">
        <v>434</v>
      </c>
      <c r="M11788" s="102">
        <v>22</v>
      </c>
      <c r="N11788" s="102">
        <v>1</v>
      </c>
      <c r="O11788" s="49" t="s">
        <v>255</v>
      </c>
      <c r="P11788" s="49" t="s">
        <v>78</v>
      </c>
      <c r="Q11788" s="49" t="s">
        <v>129</v>
      </c>
      <c r="R11788" s="49" t="s">
        <v>172</v>
      </c>
      <c r="S11788" s="49" t="s">
        <v>29592</v>
      </c>
      <c r="T11788" s="119">
        <v>0</v>
      </c>
      <c r="U11788" s="119">
        <v>-678</v>
      </c>
      <c r="V11788" s="102">
        <v>2022</v>
      </c>
    </row>
    <row r="11789" spans="1:22" ht="26" x14ac:dyDescent="0.3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102">
        <v>60570</v>
      </c>
      <c r="D11789" s="49" t="s">
        <v>437</v>
      </c>
      <c r="E11789" s="102" t="s">
        <v>29581</v>
      </c>
      <c r="F11789" s="49" t="s">
        <v>19350</v>
      </c>
      <c r="G11789" s="49" t="s">
        <v>11089</v>
      </c>
      <c r="H11789" s="102">
        <v>16609</v>
      </c>
      <c r="I11789" s="49" t="s">
        <v>115</v>
      </c>
      <c r="J11789" s="49" t="s">
        <v>29591</v>
      </c>
      <c r="K11789" s="49" t="s">
        <v>7721</v>
      </c>
      <c r="L11789" s="49" t="s">
        <v>434</v>
      </c>
      <c r="M11789" s="102">
        <v>22</v>
      </c>
      <c r="N11789" s="102">
        <v>1</v>
      </c>
      <c r="O11789" s="49" t="s">
        <v>255</v>
      </c>
      <c r="P11789" s="49" t="s">
        <v>78</v>
      </c>
      <c r="Q11789" s="49" t="s">
        <v>129</v>
      </c>
      <c r="R11789" s="49" t="s">
        <v>172</v>
      </c>
      <c r="S11789" s="49" t="s">
        <v>29592</v>
      </c>
      <c r="T11789" s="119">
        <v>0</v>
      </c>
      <c r="U11789" s="119">
        <v>-3597</v>
      </c>
      <c r="V11789" s="102">
        <v>2022</v>
      </c>
    </row>
    <row r="11790" spans="1:22" ht="38.5" x14ac:dyDescent="0.3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102">
        <v>60571</v>
      </c>
      <c r="D11790" s="49" t="s">
        <v>437</v>
      </c>
      <c r="E11790" s="102" t="s">
        <v>29581</v>
      </c>
      <c r="F11790" s="49" t="s">
        <v>19351</v>
      </c>
      <c r="G11790" s="49" t="s">
        <v>8455</v>
      </c>
      <c r="H11790" s="102">
        <v>16764</v>
      </c>
      <c r="I11790" s="49" t="s">
        <v>115</v>
      </c>
      <c r="J11790" s="49" t="s">
        <v>29591</v>
      </c>
      <c r="K11790" s="49" t="s">
        <v>7721</v>
      </c>
      <c r="L11790" s="49" t="s">
        <v>434</v>
      </c>
      <c r="M11790" s="102">
        <v>22132</v>
      </c>
      <c r="N11790" s="102">
        <v>4</v>
      </c>
      <c r="O11790" s="49" t="s">
        <v>265</v>
      </c>
      <c r="P11790" s="49" t="s">
        <v>111</v>
      </c>
      <c r="Q11790" s="49" t="s">
        <v>121</v>
      </c>
      <c r="R11790" s="49" t="s">
        <v>29606</v>
      </c>
      <c r="S11790" s="49" t="s">
        <v>29592</v>
      </c>
      <c r="T11790" s="119">
        <v>59208</v>
      </c>
      <c r="U11790" s="119">
        <v>4199</v>
      </c>
      <c r="V11790" s="102">
        <v>2022</v>
      </c>
    </row>
    <row r="11791" spans="1:22" ht="63.5" x14ac:dyDescent="0.3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102">
        <v>60573</v>
      </c>
      <c r="D11791" s="49" t="s">
        <v>437</v>
      </c>
      <c r="E11791" s="102" t="s">
        <v>29581</v>
      </c>
      <c r="F11791" s="49" t="s">
        <v>19354</v>
      </c>
      <c r="G11791" s="49" t="s">
        <v>19353</v>
      </c>
      <c r="H11791" s="102">
        <v>60338</v>
      </c>
      <c r="I11791" s="49" t="s">
        <v>340</v>
      </c>
      <c r="J11791" s="49" t="s">
        <v>29614</v>
      </c>
      <c r="K11791" s="49" t="s">
        <v>29590</v>
      </c>
      <c r="L11791" s="49" t="s">
        <v>434</v>
      </c>
      <c r="M11791" s="102">
        <v>22</v>
      </c>
      <c r="N11791" s="102">
        <v>2</v>
      </c>
      <c r="O11791" s="49" t="s">
        <v>261</v>
      </c>
      <c r="P11791" s="49" t="s">
        <v>152</v>
      </c>
      <c r="Q11791" s="49" t="s">
        <v>194</v>
      </c>
      <c r="R11791" s="49" t="s">
        <v>194</v>
      </c>
      <c r="S11791" s="49" t="s">
        <v>3185</v>
      </c>
      <c r="T11791" s="119">
        <v>10397</v>
      </c>
      <c r="U11791" s="119">
        <v>3047</v>
      </c>
      <c r="V11791" s="102">
        <v>2022</v>
      </c>
    </row>
    <row r="11792" spans="1:22" ht="51" x14ac:dyDescent="0.3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102">
        <v>60574</v>
      </c>
      <c r="D11792" s="49" t="s">
        <v>437</v>
      </c>
      <c r="E11792" s="102" t="s">
        <v>29581</v>
      </c>
      <c r="F11792" s="49" t="s">
        <v>19355</v>
      </c>
      <c r="G11792" s="49" t="s">
        <v>9428</v>
      </c>
      <c r="H11792" s="102">
        <v>57170</v>
      </c>
      <c r="I11792" s="49" t="s">
        <v>328</v>
      </c>
      <c r="J11792" s="49" t="s">
        <v>29587</v>
      </c>
      <c r="K11792" s="49" t="s">
        <v>29590</v>
      </c>
      <c r="L11792" s="49" t="s">
        <v>434</v>
      </c>
      <c r="M11792" s="102">
        <v>22</v>
      </c>
      <c r="N11792" s="102">
        <v>2</v>
      </c>
      <c r="O11792" s="49" t="s">
        <v>261</v>
      </c>
      <c r="P11792" s="49" t="s">
        <v>156</v>
      </c>
      <c r="Q11792" s="49" t="s">
        <v>210</v>
      </c>
      <c r="R11792" s="49" t="s">
        <v>210</v>
      </c>
      <c r="S11792" s="49" t="s">
        <v>810</v>
      </c>
      <c r="T11792" s="119">
        <v>3260834</v>
      </c>
      <c r="U11792" s="119">
        <v>955696</v>
      </c>
      <c r="V11792" s="102">
        <v>2022</v>
      </c>
    </row>
    <row r="11793" spans="1:22" ht="26" x14ac:dyDescent="0.3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102">
        <v>60575</v>
      </c>
      <c r="D11793" s="49" t="s">
        <v>437</v>
      </c>
      <c r="E11793" s="102" t="s">
        <v>29581</v>
      </c>
      <c r="F11793" s="49" t="s">
        <v>19356</v>
      </c>
      <c r="G11793" s="49" t="s">
        <v>15408</v>
      </c>
      <c r="H11793" s="102">
        <v>64778</v>
      </c>
      <c r="I11793" s="49" t="s">
        <v>319</v>
      </c>
      <c r="J11793" s="49" t="s">
        <v>29607</v>
      </c>
      <c r="K11793" s="49" t="s">
        <v>29584</v>
      </c>
      <c r="L11793" s="49" t="s">
        <v>434</v>
      </c>
      <c r="M11793" s="102">
        <v>22</v>
      </c>
      <c r="N11793" s="102">
        <v>2</v>
      </c>
      <c r="O11793" s="49" t="s">
        <v>261</v>
      </c>
      <c r="P11793" s="49" t="s">
        <v>152</v>
      </c>
      <c r="Q11793" s="49" t="s">
        <v>194</v>
      </c>
      <c r="R11793" s="49" t="s">
        <v>194</v>
      </c>
      <c r="S11793" s="49" t="s">
        <v>29645</v>
      </c>
      <c r="T11793" s="119">
        <v>32184</v>
      </c>
      <c r="U11793" s="119">
        <v>9433</v>
      </c>
      <c r="V11793" s="102">
        <v>2022</v>
      </c>
    </row>
    <row r="11794" spans="1:22" ht="26" x14ac:dyDescent="0.3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102">
        <v>60576</v>
      </c>
      <c r="D11794" s="49" t="s">
        <v>437</v>
      </c>
      <c r="E11794" s="102" t="s">
        <v>29581</v>
      </c>
      <c r="F11794" s="49" t="s">
        <v>19357</v>
      </c>
      <c r="G11794" s="49" t="s">
        <v>15408</v>
      </c>
      <c r="H11794" s="102">
        <v>64778</v>
      </c>
      <c r="I11794" s="49" t="s">
        <v>319</v>
      </c>
      <c r="J11794" s="49" t="s">
        <v>29607</v>
      </c>
      <c r="K11794" s="49" t="s">
        <v>29584</v>
      </c>
      <c r="L11794" s="49" t="s">
        <v>434</v>
      </c>
      <c r="M11794" s="102">
        <v>22</v>
      </c>
      <c r="N11794" s="102">
        <v>2</v>
      </c>
      <c r="O11794" s="49" t="s">
        <v>261</v>
      </c>
      <c r="P11794" s="49" t="s">
        <v>152</v>
      </c>
      <c r="Q11794" s="49" t="s">
        <v>194</v>
      </c>
      <c r="R11794" s="49" t="s">
        <v>194</v>
      </c>
      <c r="S11794" s="49" t="s">
        <v>29645</v>
      </c>
      <c r="T11794" s="119">
        <v>32848</v>
      </c>
      <c r="U11794" s="119">
        <v>9627</v>
      </c>
      <c r="V11794" s="102">
        <v>2022</v>
      </c>
    </row>
    <row r="11795" spans="1:22" ht="26" x14ac:dyDescent="0.3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102">
        <v>60577</v>
      </c>
      <c r="D11795" s="49" t="s">
        <v>437</v>
      </c>
      <c r="E11795" s="102" t="s">
        <v>29581</v>
      </c>
      <c r="F11795" s="49" t="s">
        <v>19358</v>
      </c>
      <c r="G11795" s="49" t="s">
        <v>15408</v>
      </c>
      <c r="H11795" s="102">
        <v>64778</v>
      </c>
      <c r="I11795" s="49" t="s">
        <v>319</v>
      </c>
      <c r="J11795" s="49" t="s">
        <v>29607</v>
      </c>
      <c r="K11795" s="49" t="s">
        <v>29584</v>
      </c>
      <c r="L11795" s="49" t="s">
        <v>434</v>
      </c>
      <c r="M11795" s="102">
        <v>22</v>
      </c>
      <c r="N11795" s="102">
        <v>2</v>
      </c>
      <c r="O11795" s="49" t="s">
        <v>261</v>
      </c>
      <c r="P11795" s="49" t="s">
        <v>152</v>
      </c>
      <c r="Q11795" s="49" t="s">
        <v>194</v>
      </c>
      <c r="R11795" s="49" t="s">
        <v>194</v>
      </c>
      <c r="S11795" s="49" t="s">
        <v>29645</v>
      </c>
      <c r="T11795" s="119">
        <v>32250</v>
      </c>
      <c r="U11795" s="119">
        <v>9452</v>
      </c>
      <c r="V11795" s="102">
        <v>2022</v>
      </c>
    </row>
    <row r="11796" spans="1:22" ht="26" x14ac:dyDescent="0.3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102">
        <v>60578</v>
      </c>
      <c r="D11796" s="49" t="s">
        <v>437</v>
      </c>
      <c r="E11796" s="102" t="s">
        <v>29581</v>
      </c>
      <c r="F11796" s="49" t="s">
        <v>19359</v>
      </c>
      <c r="G11796" s="49" t="s">
        <v>15408</v>
      </c>
      <c r="H11796" s="102">
        <v>64778</v>
      </c>
      <c r="I11796" s="49" t="s">
        <v>319</v>
      </c>
      <c r="J11796" s="49" t="s">
        <v>29607</v>
      </c>
      <c r="K11796" s="49" t="s">
        <v>29584</v>
      </c>
      <c r="L11796" s="49" t="s">
        <v>434</v>
      </c>
      <c r="M11796" s="102">
        <v>22</v>
      </c>
      <c r="N11796" s="102">
        <v>2</v>
      </c>
      <c r="O11796" s="49" t="s">
        <v>261</v>
      </c>
      <c r="P11796" s="49" t="s">
        <v>152</v>
      </c>
      <c r="Q11796" s="49" t="s">
        <v>194</v>
      </c>
      <c r="R11796" s="49" t="s">
        <v>194</v>
      </c>
      <c r="S11796" s="49" t="s">
        <v>29645</v>
      </c>
      <c r="T11796" s="119">
        <v>30128</v>
      </c>
      <c r="U11796" s="119">
        <v>8830</v>
      </c>
      <c r="V11796" s="102">
        <v>2022</v>
      </c>
    </row>
    <row r="11797" spans="1:22" ht="26" x14ac:dyDescent="0.3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102">
        <v>60579</v>
      </c>
      <c r="D11797" s="49" t="s">
        <v>437</v>
      </c>
      <c r="E11797" s="102" t="s">
        <v>29581</v>
      </c>
      <c r="F11797" s="49" t="s">
        <v>19360</v>
      </c>
      <c r="G11797" s="49" t="s">
        <v>15408</v>
      </c>
      <c r="H11797" s="102">
        <v>64778</v>
      </c>
      <c r="I11797" s="49" t="s">
        <v>319</v>
      </c>
      <c r="J11797" s="49" t="s">
        <v>29607</v>
      </c>
      <c r="K11797" s="49" t="s">
        <v>29584</v>
      </c>
      <c r="L11797" s="49" t="s">
        <v>434</v>
      </c>
      <c r="M11797" s="102">
        <v>22</v>
      </c>
      <c r="N11797" s="102">
        <v>2</v>
      </c>
      <c r="O11797" s="49" t="s">
        <v>261</v>
      </c>
      <c r="P11797" s="49" t="s">
        <v>152</v>
      </c>
      <c r="Q11797" s="49" t="s">
        <v>194</v>
      </c>
      <c r="R11797" s="49" t="s">
        <v>194</v>
      </c>
      <c r="S11797" s="49" t="s">
        <v>29645</v>
      </c>
      <c r="T11797" s="119">
        <v>30114</v>
      </c>
      <c r="U11797" s="119">
        <v>8826</v>
      </c>
      <c r="V11797" s="102">
        <v>2022</v>
      </c>
    </row>
    <row r="11798" spans="1:22" ht="26" x14ac:dyDescent="0.3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102">
        <v>60580</v>
      </c>
      <c r="D11798" s="49" t="s">
        <v>437</v>
      </c>
      <c r="E11798" s="102" t="s">
        <v>29581</v>
      </c>
      <c r="F11798" s="49" t="s">
        <v>19361</v>
      </c>
      <c r="G11798" s="49" t="s">
        <v>15408</v>
      </c>
      <c r="H11798" s="102">
        <v>64778</v>
      </c>
      <c r="I11798" s="49" t="s">
        <v>319</v>
      </c>
      <c r="J11798" s="49" t="s">
        <v>29607</v>
      </c>
      <c r="K11798" s="49" t="s">
        <v>29584</v>
      </c>
      <c r="L11798" s="49" t="s">
        <v>434</v>
      </c>
      <c r="M11798" s="102">
        <v>22</v>
      </c>
      <c r="N11798" s="102">
        <v>2</v>
      </c>
      <c r="O11798" s="49" t="s">
        <v>261</v>
      </c>
      <c r="P11798" s="49" t="s">
        <v>152</v>
      </c>
      <c r="Q11798" s="49" t="s">
        <v>194</v>
      </c>
      <c r="R11798" s="49" t="s">
        <v>194</v>
      </c>
      <c r="S11798" s="49" t="s">
        <v>29645</v>
      </c>
      <c r="T11798" s="119">
        <v>31752</v>
      </c>
      <c r="U11798" s="119">
        <v>9306</v>
      </c>
      <c r="V11798" s="102">
        <v>2022</v>
      </c>
    </row>
    <row r="11799" spans="1:22" ht="51" x14ac:dyDescent="0.3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102">
        <v>60581</v>
      </c>
      <c r="D11799" s="49" t="s">
        <v>437</v>
      </c>
      <c r="E11799" s="102" t="s">
        <v>29581</v>
      </c>
      <c r="F11799" s="49" t="s">
        <v>19362</v>
      </c>
      <c r="G11799" s="49" t="s">
        <v>10841</v>
      </c>
      <c r="H11799" s="102">
        <v>56769</v>
      </c>
      <c r="I11799" s="49" t="s">
        <v>334</v>
      </c>
      <c r="J11799" s="49" t="s">
        <v>29587</v>
      </c>
      <c r="K11799" s="49" t="s">
        <v>29616</v>
      </c>
      <c r="L11799" s="49" t="s">
        <v>434</v>
      </c>
      <c r="M11799" s="102">
        <v>22</v>
      </c>
      <c r="N11799" s="102">
        <v>2</v>
      </c>
      <c r="O11799" s="49" t="s">
        <v>261</v>
      </c>
      <c r="P11799" s="49" t="s">
        <v>152</v>
      </c>
      <c r="Q11799" s="49" t="s">
        <v>194</v>
      </c>
      <c r="R11799" s="49" t="s">
        <v>194</v>
      </c>
      <c r="S11799" s="49" t="s">
        <v>29617</v>
      </c>
      <c r="T11799" s="119">
        <v>1227907</v>
      </c>
      <c r="U11799" s="119">
        <v>359879</v>
      </c>
      <c r="V11799" s="102">
        <v>2022</v>
      </c>
    </row>
    <row r="11800" spans="1:22" ht="26" x14ac:dyDescent="0.3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102">
        <v>60582</v>
      </c>
      <c r="D11800" s="49" t="s">
        <v>437</v>
      </c>
      <c r="E11800" s="102" t="s">
        <v>29581</v>
      </c>
      <c r="F11800" s="49" t="s">
        <v>19365</v>
      </c>
      <c r="G11800" s="49" t="s">
        <v>19364</v>
      </c>
      <c r="H11800" s="102">
        <v>60348</v>
      </c>
      <c r="I11800" s="49" t="s">
        <v>301</v>
      </c>
      <c r="J11800" s="49" t="s">
        <v>29607</v>
      </c>
      <c r="K11800" s="49" t="s">
        <v>29584</v>
      </c>
      <c r="L11800" s="49" t="s">
        <v>434</v>
      </c>
      <c r="M11800" s="102">
        <v>22</v>
      </c>
      <c r="N11800" s="102">
        <v>2</v>
      </c>
      <c r="O11800" s="49" t="s">
        <v>261</v>
      </c>
      <c r="P11800" s="49" t="s">
        <v>152</v>
      </c>
      <c r="Q11800" s="49" t="s">
        <v>194</v>
      </c>
      <c r="R11800" s="49" t="s">
        <v>194</v>
      </c>
      <c r="S11800" s="49" t="s">
        <v>29638</v>
      </c>
      <c r="T11800" s="119">
        <v>137449</v>
      </c>
      <c r="U11800" s="119">
        <v>40284</v>
      </c>
      <c r="V11800" s="102">
        <v>2022</v>
      </c>
    </row>
    <row r="11801" spans="1:22" ht="26" x14ac:dyDescent="0.3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102">
        <v>60583</v>
      </c>
      <c r="D11801" s="49" t="s">
        <v>437</v>
      </c>
      <c r="E11801" s="102" t="s">
        <v>29581</v>
      </c>
      <c r="F11801" s="49" t="s">
        <v>19367</v>
      </c>
      <c r="G11801" s="49" t="s">
        <v>19366</v>
      </c>
      <c r="H11801" s="102">
        <v>60347</v>
      </c>
      <c r="I11801" s="49" t="s">
        <v>291</v>
      </c>
      <c r="J11801" s="49" t="s">
        <v>29583</v>
      </c>
      <c r="K11801" s="49" t="s">
        <v>29584</v>
      </c>
      <c r="L11801" s="49" t="s">
        <v>434</v>
      </c>
      <c r="M11801" s="102">
        <v>22</v>
      </c>
      <c r="N11801" s="102">
        <v>2</v>
      </c>
      <c r="O11801" s="49" t="s">
        <v>261</v>
      </c>
      <c r="P11801" s="49" t="s">
        <v>152</v>
      </c>
      <c r="Q11801" s="49" t="s">
        <v>194</v>
      </c>
      <c r="R11801" s="49" t="s">
        <v>194</v>
      </c>
      <c r="S11801" s="49" t="s">
        <v>10202</v>
      </c>
      <c r="T11801" s="119">
        <v>562395</v>
      </c>
      <c r="U11801" s="119">
        <v>164828</v>
      </c>
      <c r="V11801" s="102">
        <v>2022</v>
      </c>
    </row>
    <row r="11802" spans="1:22" ht="26" x14ac:dyDescent="0.3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102">
        <v>60584</v>
      </c>
      <c r="D11802" s="49" t="s">
        <v>437</v>
      </c>
      <c r="E11802" s="102" t="s">
        <v>29581</v>
      </c>
      <c r="F11802" s="49" t="s">
        <v>19368</v>
      </c>
      <c r="G11802" s="49" t="s">
        <v>4044</v>
      </c>
      <c r="H11802" s="102">
        <v>19876</v>
      </c>
      <c r="I11802" s="49" t="s">
        <v>337</v>
      </c>
      <c r="J11802" s="49" t="s">
        <v>29607</v>
      </c>
      <c r="K11802" s="49" t="s">
        <v>29584</v>
      </c>
      <c r="L11802" s="49" t="s">
        <v>434</v>
      </c>
      <c r="M11802" s="102">
        <v>22</v>
      </c>
      <c r="N11802" s="102">
        <v>1</v>
      </c>
      <c r="O11802" s="49" t="s">
        <v>255</v>
      </c>
      <c r="P11802" s="49" t="s">
        <v>152</v>
      </c>
      <c r="Q11802" s="49" t="s">
        <v>194</v>
      </c>
      <c r="R11802" s="49" t="s">
        <v>194</v>
      </c>
      <c r="S11802" s="49" t="s">
        <v>3322</v>
      </c>
      <c r="T11802" s="119">
        <v>99977</v>
      </c>
      <c r="U11802" s="119">
        <v>29301</v>
      </c>
      <c r="V11802" s="102">
        <v>2022</v>
      </c>
    </row>
    <row r="11803" spans="1:22" ht="26" x14ac:dyDescent="0.3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102">
        <v>60585</v>
      </c>
      <c r="D11803" s="49" t="s">
        <v>437</v>
      </c>
      <c r="E11803" s="102" t="s">
        <v>29581</v>
      </c>
      <c r="F11803" s="49" t="s">
        <v>19370</v>
      </c>
      <c r="G11803" s="49" t="s">
        <v>19369</v>
      </c>
      <c r="H11803" s="102">
        <v>20065</v>
      </c>
      <c r="I11803" s="49" t="s">
        <v>302</v>
      </c>
      <c r="J11803" s="49" t="s">
        <v>29607</v>
      </c>
      <c r="K11803" s="49" t="s">
        <v>29584</v>
      </c>
      <c r="L11803" s="49" t="s">
        <v>434</v>
      </c>
      <c r="M11803" s="102">
        <v>22</v>
      </c>
      <c r="N11803" s="102">
        <v>1</v>
      </c>
      <c r="O11803" s="49" t="s">
        <v>255</v>
      </c>
      <c r="P11803" s="49" t="s">
        <v>152</v>
      </c>
      <c r="Q11803" s="49" t="s">
        <v>194</v>
      </c>
      <c r="R11803" s="49" t="s">
        <v>194</v>
      </c>
      <c r="S11803" s="49" t="s">
        <v>10202</v>
      </c>
      <c r="T11803" s="119">
        <v>7401</v>
      </c>
      <c r="U11803" s="119">
        <v>2169</v>
      </c>
      <c r="V11803" s="102">
        <v>2022</v>
      </c>
    </row>
    <row r="11804" spans="1:22" ht="26" x14ac:dyDescent="0.3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102">
        <v>60586</v>
      </c>
      <c r="D11804" s="49" t="s">
        <v>437</v>
      </c>
      <c r="E11804" s="102" t="s">
        <v>29581</v>
      </c>
      <c r="F11804" s="49" t="s">
        <v>19372</v>
      </c>
      <c r="G11804" s="49" t="s">
        <v>19369</v>
      </c>
      <c r="H11804" s="102">
        <v>20065</v>
      </c>
      <c r="I11804" s="49" t="s">
        <v>302</v>
      </c>
      <c r="J11804" s="49" t="s">
        <v>29607</v>
      </c>
      <c r="K11804" s="49" t="s">
        <v>29584</v>
      </c>
      <c r="L11804" s="49" t="s">
        <v>434</v>
      </c>
      <c r="M11804" s="102">
        <v>22</v>
      </c>
      <c r="N11804" s="102">
        <v>1</v>
      </c>
      <c r="O11804" s="49" t="s">
        <v>255</v>
      </c>
      <c r="P11804" s="49" t="s">
        <v>152</v>
      </c>
      <c r="Q11804" s="49" t="s">
        <v>194</v>
      </c>
      <c r="R11804" s="49" t="s">
        <v>194</v>
      </c>
      <c r="S11804" s="49" t="s">
        <v>10202</v>
      </c>
      <c r="T11804" s="119">
        <v>17870</v>
      </c>
      <c r="U11804" s="119">
        <v>5237</v>
      </c>
      <c r="V11804" s="102">
        <v>2022</v>
      </c>
    </row>
    <row r="11805" spans="1:22" ht="51" x14ac:dyDescent="0.3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102">
        <v>60587</v>
      </c>
      <c r="D11805" s="49" t="s">
        <v>437</v>
      </c>
      <c r="E11805" s="102" t="s">
        <v>29581</v>
      </c>
      <c r="F11805" s="49" t="s">
        <v>19373</v>
      </c>
      <c r="G11805" s="49" t="s">
        <v>9428</v>
      </c>
      <c r="H11805" s="102">
        <v>57170</v>
      </c>
      <c r="I11805" s="49" t="s">
        <v>306</v>
      </c>
      <c r="J11805" s="49" t="s">
        <v>29614</v>
      </c>
      <c r="K11805" s="49" t="s">
        <v>29621</v>
      </c>
      <c r="L11805" s="49" t="s">
        <v>434</v>
      </c>
      <c r="M11805" s="102">
        <v>22</v>
      </c>
      <c r="N11805" s="102">
        <v>2</v>
      </c>
      <c r="O11805" s="49" t="s">
        <v>261</v>
      </c>
      <c r="P11805" s="49" t="s">
        <v>156</v>
      </c>
      <c r="Q11805" s="49" t="s">
        <v>210</v>
      </c>
      <c r="R11805" s="49" t="s">
        <v>210</v>
      </c>
      <c r="S11805" s="49" t="s">
        <v>3322</v>
      </c>
      <c r="T11805" s="119">
        <v>2308316</v>
      </c>
      <c r="U11805" s="119">
        <v>676529</v>
      </c>
      <c r="V11805" s="102">
        <v>2022</v>
      </c>
    </row>
    <row r="11806" spans="1:22" ht="26" x14ac:dyDescent="0.3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102">
        <v>60589</v>
      </c>
      <c r="D11806" s="49" t="s">
        <v>437</v>
      </c>
      <c r="E11806" s="102" t="s">
        <v>29581</v>
      </c>
      <c r="F11806" s="49" t="s">
        <v>19375</v>
      </c>
      <c r="G11806" s="49" t="s">
        <v>19374</v>
      </c>
      <c r="H11806" s="102">
        <v>60350</v>
      </c>
      <c r="I11806" s="49" t="s">
        <v>330</v>
      </c>
      <c r="J11806" s="49" t="s">
        <v>29598</v>
      </c>
      <c r="K11806" s="49" t="s">
        <v>29621</v>
      </c>
      <c r="L11806" s="49" t="s">
        <v>434</v>
      </c>
      <c r="M11806" s="102">
        <v>22</v>
      </c>
      <c r="N11806" s="102">
        <v>2</v>
      </c>
      <c r="O11806" s="49" t="s">
        <v>261</v>
      </c>
      <c r="P11806" s="49" t="s">
        <v>115</v>
      </c>
      <c r="Q11806" s="49" t="s">
        <v>149</v>
      </c>
      <c r="R11806" s="49" t="s">
        <v>149</v>
      </c>
      <c r="S11806" s="49" t="s">
        <v>3322</v>
      </c>
      <c r="T11806" s="119">
        <v>3498377</v>
      </c>
      <c r="U11806" s="119">
        <v>2632815</v>
      </c>
      <c r="V11806" s="102">
        <v>2022</v>
      </c>
    </row>
    <row r="11807" spans="1:22" ht="26" x14ac:dyDescent="0.3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102">
        <v>60589</v>
      </c>
      <c r="D11807" s="49" t="s">
        <v>437</v>
      </c>
      <c r="E11807" s="102" t="s">
        <v>29581</v>
      </c>
      <c r="F11807" s="49" t="s">
        <v>19375</v>
      </c>
      <c r="G11807" s="49" t="s">
        <v>19374</v>
      </c>
      <c r="H11807" s="102">
        <v>60350</v>
      </c>
      <c r="I11807" s="49" t="s">
        <v>330</v>
      </c>
      <c r="J11807" s="49" t="s">
        <v>29598</v>
      </c>
      <c r="K11807" s="49" t="s">
        <v>29621</v>
      </c>
      <c r="L11807" s="49" t="s">
        <v>434</v>
      </c>
      <c r="M11807" s="102">
        <v>22</v>
      </c>
      <c r="N11807" s="102">
        <v>2</v>
      </c>
      <c r="O11807" s="49" t="s">
        <v>261</v>
      </c>
      <c r="P11807" s="49" t="s">
        <v>115</v>
      </c>
      <c r="Q11807" s="49" t="s">
        <v>170</v>
      </c>
      <c r="R11807" s="49" t="s">
        <v>29622</v>
      </c>
      <c r="S11807" s="49" t="s">
        <v>3322</v>
      </c>
      <c r="T11807" s="119">
        <v>0</v>
      </c>
      <c r="U11807" s="119">
        <v>0</v>
      </c>
      <c r="V11807" s="102">
        <v>2022</v>
      </c>
    </row>
    <row r="11808" spans="1:22" ht="26" x14ac:dyDescent="0.3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102">
        <v>60589</v>
      </c>
      <c r="D11808" s="49" t="s">
        <v>437</v>
      </c>
      <c r="E11808" s="102" t="s">
        <v>29581</v>
      </c>
      <c r="F11808" s="49" t="s">
        <v>19375</v>
      </c>
      <c r="G11808" s="49" t="s">
        <v>19374</v>
      </c>
      <c r="H11808" s="102">
        <v>60350</v>
      </c>
      <c r="I11808" s="49" t="s">
        <v>330</v>
      </c>
      <c r="J11808" s="49" t="s">
        <v>29598</v>
      </c>
      <c r="K11808" s="49" t="s">
        <v>29621</v>
      </c>
      <c r="L11808" s="49" t="s">
        <v>434</v>
      </c>
      <c r="M11808" s="102">
        <v>22</v>
      </c>
      <c r="N11808" s="102">
        <v>2</v>
      </c>
      <c r="O11808" s="49" t="s">
        <v>261</v>
      </c>
      <c r="P11808" s="49" t="s">
        <v>119</v>
      </c>
      <c r="Q11808" s="49" t="s">
        <v>149</v>
      </c>
      <c r="R11808" s="49" t="s">
        <v>149</v>
      </c>
      <c r="S11808" s="49" t="s">
        <v>3322</v>
      </c>
      <c r="T11808" s="119">
        <v>46064876</v>
      </c>
      <c r="U11808" s="119">
        <v>4974243</v>
      </c>
      <c r="V11808" s="102">
        <v>2022</v>
      </c>
    </row>
    <row r="11809" spans="1:22" ht="26" x14ac:dyDescent="0.3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102">
        <v>60589</v>
      </c>
      <c r="D11809" s="49" t="s">
        <v>437</v>
      </c>
      <c r="E11809" s="102" t="s">
        <v>29581</v>
      </c>
      <c r="F11809" s="49" t="s">
        <v>19375</v>
      </c>
      <c r="G11809" s="49" t="s">
        <v>19374</v>
      </c>
      <c r="H11809" s="102">
        <v>60350</v>
      </c>
      <c r="I11809" s="49" t="s">
        <v>330</v>
      </c>
      <c r="J11809" s="49" t="s">
        <v>29598</v>
      </c>
      <c r="K11809" s="49" t="s">
        <v>29621</v>
      </c>
      <c r="L11809" s="49" t="s">
        <v>434</v>
      </c>
      <c r="M11809" s="102">
        <v>22</v>
      </c>
      <c r="N11809" s="102">
        <v>2</v>
      </c>
      <c r="O11809" s="49" t="s">
        <v>261</v>
      </c>
      <c r="P11809" s="49" t="s">
        <v>119</v>
      </c>
      <c r="Q11809" s="49" t="s">
        <v>170</v>
      </c>
      <c r="R11809" s="49" t="s">
        <v>29622</v>
      </c>
      <c r="S11809" s="49" t="s">
        <v>3322</v>
      </c>
      <c r="T11809" s="119">
        <v>0</v>
      </c>
      <c r="U11809" s="119">
        <v>0</v>
      </c>
      <c r="V11809" s="102">
        <v>2022</v>
      </c>
    </row>
    <row r="11810" spans="1:22" ht="26" x14ac:dyDescent="0.3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102">
        <v>60590</v>
      </c>
      <c r="D11810" s="49" t="s">
        <v>437</v>
      </c>
      <c r="E11810" s="102" t="s">
        <v>29581</v>
      </c>
      <c r="F11810" s="49" t="s">
        <v>19376</v>
      </c>
      <c r="G11810" s="49" t="s">
        <v>27820</v>
      </c>
      <c r="H11810" s="102">
        <v>61944</v>
      </c>
      <c r="I11810" s="49" t="s">
        <v>115</v>
      </c>
      <c r="J11810" s="49" t="s">
        <v>29591</v>
      </c>
      <c r="K11810" s="49" t="s">
        <v>7721</v>
      </c>
      <c r="L11810" s="49" t="s">
        <v>434</v>
      </c>
      <c r="M11810" s="102">
        <v>22</v>
      </c>
      <c r="N11810" s="102">
        <v>2</v>
      </c>
      <c r="O11810" s="49" t="s">
        <v>261</v>
      </c>
      <c r="P11810" s="49" t="s">
        <v>152</v>
      </c>
      <c r="Q11810" s="49" t="s">
        <v>194</v>
      </c>
      <c r="R11810" s="49" t="s">
        <v>194</v>
      </c>
      <c r="S11810" s="49" t="s">
        <v>29592</v>
      </c>
      <c r="T11810" s="119">
        <v>525280</v>
      </c>
      <c r="U11810" s="119">
        <v>153951</v>
      </c>
      <c r="V11810" s="102">
        <v>2022</v>
      </c>
    </row>
    <row r="11811" spans="1:22" ht="38.5" x14ac:dyDescent="0.3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102">
        <v>60591</v>
      </c>
      <c r="D11811" s="49" t="s">
        <v>437</v>
      </c>
      <c r="E11811" s="102" t="s">
        <v>29581</v>
      </c>
      <c r="F11811" s="49" t="s">
        <v>19377</v>
      </c>
      <c r="G11811" s="49" t="s">
        <v>27820</v>
      </c>
      <c r="H11811" s="102">
        <v>61944</v>
      </c>
      <c r="I11811" s="49" t="s">
        <v>115</v>
      </c>
      <c r="J11811" s="49" t="s">
        <v>29591</v>
      </c>
      <c r="K11811" s="49" t="s">
        <v>7721</v>
      </c>
      <c r="L11811" s="49" t="s">
        <v>434</v>
      </c>
      <c r="M11811" s="102">
        <v>22</v>
      </c>
      <c r="N11811" s="102">
        <v>2</v>
      </c>
      <c r="O11811" s="49" t="s">
        <v>261</v>
      </c>
      <c r="P11811" s="49" t="s">
        <v>152</v>
      </c>
      <c r="Q11811" s="49" t="s">
        <v>194</v>
      </c>
      <c r="R11811" s="49" t="s">
        <v>194</v>
      </c>
      <c r="S11811" s="49" t="s">
        <v>29592</v>
      </c>
      <c r="T11811" s="119">
        <v>533928</v>
      </c>
      <c r="U11811" s="119">
        <v>156485</v>
      </c>
      <c r="V11811" s="102">
        <v>2022</v>
      </c>
    </row>
    <row r="11812" spans="1:22" ht="26" x14ac:dyDescent="0.3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102">
        <v>60592</v>
      </c>
      <c r="D11812" s="49" t="s">
        <v>437</v>
      </c>
      <c r="E11812" s="102" t="s">
        <v>29581</v>
      </c>
      <c r="F11812" s="49" t="s">
        <v>19379</v>
      </c>
      <c r="G11812" s="49" t="s">
        <v>19378</v>
      </c>
      <c r="H11812" s="102">
        <v>60819</v>
      </c>
      <c r="I11812" s="49" t="s">
        <v>328</v>
      </c>
      <c r="J11812" s="49" t="s">
        <v>29587</v>
      </c>
      <c r="K11812" s="49" t="s">
        <v>29590</v>
      </c>
      <c r="L11812" s="49" t="s">
        <v>434</v>
      </c>
      <c r="M11812" s="102">
        <v>22</v>
      </c>
      <c r="N11812" s="102">
        <v>2</v>
      </c>
      <c r="O11812" s="49" t="s">
        <v>261</v>
      </c>
      <c r="P11812" s="49" t="s">
        <v>156</v>
      </c>
      <c r="Q11812" s="49" t="s">
        <v>210</v>
      </c>
      <c r="R11812" s="49" t="s">
        <v>210</v>
      </c>
      <c r="S11812" s="49" t="s">
        <v>810</v>
      </c>
      <c r="T11812" s="119">
        <v>3456639</v>
      </c>
      <c r="U11812" s="119">
        <v>1013083</v>
      </c>
      <c r="V11812" s="102">
        <v>2022</v>
      </c>
    </row>
    <row r="11813" spans="1:22" ht="26" x14ac:dyDescent="0.3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102">
        <v>60593</v>
      </c>
      <c r="D11813" s="49" t="s">
        <v>437</v>
      </c>
      <c r="E11813" s="102" t="s">
        <v>29581</v>
      </c>
      <c r="F11813" s="49" t="s">
        <v>19380</v>
      </c>
      <c r="G11813" s="49" t="s">
        <v>18455</v>
      </c>
      <c r="H11813" s="102">
        <v>19497</v>
      </c>
      <c r="I11813" s="49" t="s">
        <v>119</v>
      </c>
      <c r="J11813" s="49" t="s">
        <v>3186</v>
      </c>
      <c r="K11813" s="49" t="s">
        <v>29599</v>
      </c>
      <c r="L11813" s="49" t="s">
        <v>434</v>
      </c>
      <c r="M11813" s="102">
        <v>22</v>
      </c>
      <c r="N11813" s="102">
        <v>1</v>
      </c>
      <c r="O11813" s="49" t="s">
        <v>255</v>
      </c>
      <c r="P11813" s="49" t="s">
        <v>164</v>
      </c>
      <c r="Q11813" s="49" t="s">
        <v>149</v>
      </c>
      <c r="R11813" s="49" t="s">
        <v>149</v>
      </c>
      <c r="S11813" s="49" t="s">
        <v>29628</v>
      </c>
      <c r="T11813" s="119">
        <v>161313</v>
      </c>
      <c r="U11813" s="119">
        <v>13668</v>
      </c>
      <c r="V11813" s="102">
        <v>2022</v>
      </c>
    </row>
    <row r="11814" spans="1:22" ht="38.5" x14ac:dyDescent="0.3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102">
        <v>60594</v>
      </c>
      <c r="D11814" s="49" t="s">
        <v>437</v>
      </c>
      <c r="E11814" s="102" t="s">
        <v>29581</v>
      </c>
      <c r="F11814" s="49" t="s">
        <v>19382</v>
      </c>
      <c r="G11814" s="49" t="s">
        <v>7573</v>
      </c>
      <c r="H11814" s="102">
        <v>2770</v>
      </c>
      <c r="I11814" s="49" t="s">
        <v>115</v>
      </c>
      <c r="J11814" s="49" t="s">
        <v>29591</v>
      </c>
      <c r="K11814" s="49" t="s">
        <v>7721</v>
      </c>
      <c r="L11814" s="49" t="s">
        <v>434</v>
      </c>
      <c r="M11814" s="102">
        <v>22</v>
      </c>
      <c r="N11814" s="102">
        <v>2</v>
      </c>
      <c r="O11814" s="49" t="s">
        <v>261</v>
      </c>
      <c r="P11814" s="49" t="s">
        <v>156</v>
      </c>
      <c r="Q11814" s="49" t="s">
        <v>210</v>
      </c>
      <c r="R11814" s="49" t="s">
        <v>210</v>
      </c>
      <c r="S11814" s="49" t="s">
        <v>29592</v>
      </c>
      <c r="T11814" s="119">
        <v>1252449</v>
      </c>
      <c r="U11814" s="119">
        <v>367072</v>
      </c>
      <c r="V11814" s="102">
        <v>2022</v>
      </c>
    </row>
    <row r="11815" spans="1:22" ht="26" x14ac:dyDescent="0.3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102">
        <v>60597</v>
      </c>
      <c r="D11815" s="49" t="s">
        <v>437</v>
      </c>
      <c r="E11815" s="102" t="s">
        <v>29581</v>
      </c>
      <c r="F11815" s="49" t="s">
        <v>19385</v>
      </c>
      <c r="G11815" s="49" t="s">
        <v>19384</v>
      </c>
      <c r="H11815" s="102">
        <v>60802</v>
      </c>
      <c r="I11815" s="49" t="s">
        <v>319</v>
      </c>
      <c r="J11815" s="49" t="s">
        <v>29607</v>
      </c>
      <c r="K11815" s="49" t="s">
        <v>29584</v>
      </c>
      <c r="L11815" s="49" t="s">
        <v>434</v>
      </c>
      <c r="M11815" s="102">
        <v>22</v>
      </c>
      <c r="N11815" s="102">
        <v>2</v>
      </c>
      <c r="O11815" s="49" t="s">
        <v>261</v>
      </c>
      <c r="P11815" s="49" t="s">
        <v>152</v>
      </c>
      <c r="Q11815" s="49" t="s">
        <v>194</v>
      </c>
      <c r="R11815" s="49" t="s">
        <v>194</v>
      </c>
      <c r="S11815" s="49" t="s">
        <v>29657</v>
      </c>
      <c r="T11815" s="119">
        <v>26671</v>
      </c>
      <c r="U11815" s="119">
        <v>7816</v>
      </c>
      <c r="V11815" s="102">
        <v>2022</v>
      </c>
    </row>
    <row r="11816" spans="1:22" ht="26" x14ac:dyDescent="0.3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102">
        <v>60598</v>
      </c>
      <c r="D11816" s="49" t="s">
        <v>437</v>
      </c>
      <c r="E11816" s="102" t="s">
        <v>29581</v>
      </c>
      <c r="F11816" s="49" t="s">
        <v>19388</v>
      </c>
      <c r="G11816" s="49" t="s">
        <v>19387</v>
      </c>
      <c r="H11816" s="102">
        <v>60803</v>
      </c>
      <c r="I11816" s="49" t="s">
        <v>319</v>
      </c>
      <c r="J11816" s="49" t="s">
        <v>29607</v>
      </c>
      <c r="K11816" s="49" t="s">
        <v>29584</v>
      </c>
      <c r="L11816" s="49" t="s">
        <v>434</v>
      </c>
      <c r="M11816" s="102">
        <v>22</v>
      </c>
      <c r="N11816" s="102">
        <v>2</v>
      </c>
      <c r="O11816" s="49" t="s">
        <v>261</v>
      </c>
      <c r="P11816" s="49" t="s">
        <v>152</v>
      </c>
      <c r="Q11816" s="49" t="s">
        <v>194</v>
      </c>
      <c r="R11816" s="49" t="s">
        <v>194</v>
      </c>
      <c r="S11816" s="49" t="s">
        <v>29657</v>
      </c>
      <c r="T11816" s="119">
        <v>28227</v>
      </c>
      <c r="U11816" s="119">
        <v>8273</v>
      </c>
      <c r="V11816" s="102">
        <v>2022</v>
      </c>
    </row>
    <row r="11817" spans="1:22" ht="38.5" x14ac:dyDescent="0.3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102">
        <v>60599</v>
      </c>
      <c r="D11817" s="49" t="s">
        <v>437</v>
      </c>
      <c r="E11817" s="102" t="s">
        <v>29581</v>
      </c>
      <c r="F11817" s="49" t="s">
        <v>19391</v>
      </c>
      <c r="G11817" s="49" t="s">
        <v>19390</v>
      </c>
      <c r="H11817" s="102">
        <v>60804</v>
      </c>
      <c r="I11817" s="49" t="s">
        <v>319</v>
      </c>
      <c r="J11817" s="49" t="s">
        <v>29607</v>
      </c>
      <c r="K11817" s="49" t="s">
        <v>29584</v>
      </c>
      <c r="L11817" s="49" t="s">
        <v>434</v>
      </c>
      <c r="M11817" s="102">
        <v>22</v>
      </c>
      <c r="N11817" s="102">
        <v>2</v>
      </c>
      <c r="O11817" s="49" t="s">
        <v>261</v>
      </c>
      <c r="P11817" s="49" t="s">
        <v>152</v>
      </c>
      <c r="Q11817" s="49" t="s">
        <v>194</v>
      </c>
      <c r="R11817" s="49" t="s">
        <v>194</v>
      </c>
      <c r="S11817" s="49" t="s">
        <v>29657</v>
      </c>
      <c r="T11817" s="119">
        <v>27162</v>
      </c>
      <c r="U11817" s="119">
        <v>7961</v>
      </c>
      <c r="V11817" s="102">
        <v>2022</v>
      </c>
    </row>
    <row r="11818" spans="1:22" ht="38.5" x14ac:dyDescent="0.3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102">
        <v>60600</v>
      </c>
      <c r="D11818" s="49" t="s">
        <v>437</v>
      </c>
      <c r="E11818" s="102" t="s">
        <v>29581</v>
      </c>
      <c r="F11818" s="49" t="s">
        <v>19393</v>
      </c>
      <c r="G11818" s="49" t="s">
        <v>15969</v>
      </c>
      <c r="H11818" s="102">
        <v>61060</v>
      </c>
      <c r="I11818" s="49" t="s">
        <v>319</v>
      </c>
      <c r="J11818" s="49" t="s">
        <v>29607</v>
      </c>
      <c r="K11818" s="49" t="s">
        <v>29584</v>
      </c>
      <c r="L11818" s="49" t="s">
        <v>434</v>
      </c>
      <c r="M11818" s="102">
        <v>22</v>
      </c>
      <c r="N11818" s="102">
        <v>2</v>
      </c>
      <c r="O11818" s="49" t="s">
        <v>261</v>
      </c>
      <c r="P11818" s="49" t="s">
        <v>152</v>
      </c>
      <c r="Q11818" s="49" t="s">
        <v>194</v>
      </c>
      <c r="R11818" s="49" t="s">
        <v>194</v>
      </c>
      <c r="S11818" s="49" t="s">
        <v>29657</v>
      </c>
      <c r="T11818" s="119">
        <v>31472</v>
      </c>
      <c r="U11818" s="119">
        <v>9224</v>
      </c>
      <c r="V11818" s="102">
        <v>2022</v>
      </c>
    </row>
    <row r="11819" spans="1:22" ht="26" x14ac:dyDescent="0.3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102">
        <v>60601</v>
      </c>
      <c r="D11819" s="49" t="s">
        <v>437</v>
      </c>
      <c r="E11819" s="102" t="s">
        <v>29581</v>
      </c>
      <c r="F11819" s="49" t="s">
        <v>19394</v>
      </c>
      <c r="G11819" s="49" t="s">
        <v>17232</v>
      </c>
      <c r="H11819" s="102">
        <v>61677</v>
      </c>
      <c r="I11819" s="49" t="s">
        <v>319</v>
      </c>
      <c r="J11819" s="49" t="s">
        <v>29607</v>
      </c>
      <c r="K11819" s="49" t="s">
        <v>29584</v>
      </c>
      <c r="L11819" s="49" t="s">
        <v>434</v>
      </c>
      <c r="M11819" s="102">
        <v>22</v>
      </c>
      <c r="N11819" s="102">
        <v>2</v>
      </c>
      <c r="O11819" s="49" t="s">
        <v>261</v>
      </c>
      <c r="P11819" s="49" t="s">
        <v>152</v>
      </c>
      <c r="Q11819" s="49" t="s">
        <v>194</v>
      </c>
      <c r="R11819" s="49" t="s">
        <v>194</v>
      </c>
      <c r="S11819" s="49" t="s">
        <v>29645</v>
      </c>
      <c r="T11819" s="119">
        <v>34243</v>
      </c>
      <c r="U11819" s="119">
        <v>10036</v>
      </c>
      <c r="V11819" s="102">
        <v>2022</v>
      </c>
    </row>
    <row r="11820" spans="1:22" ht="26" x14ac:dyDescent="0.3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102">
        <v>60602</v>
      </c>
      <c r="D11820" s="49" t="s">
        <v>437</v>
      </c>
      <c r="E11820" s="102" t="s">
        <v>29581</v>
      </c>
      <c r="F11820" s="49" t="s">
        <v>19397</v>
      </c>
      <c r="G11820" s="49" t="s">
        <v>19396</v>
      </c>
      <c r="H11820" s="102">
        <v>60805</v>
      </c>
      <c r="I11820" s="49" t="s">
        <v>319</v>
      </c>
      <c r="J11820" s="49" t="s">
        <v>29607</v>
      </c>
      <c r="K11820" s="49" t="s">
        <v>29584</v>
      </c>
      <c r="L11820" s="49" t="s">
        <v>434</v>
      </c>
      <c r="M11820" s="102">
        <v>22</v>
      </c>
      <c r="N11820" s="102">
        <v>2</v>
      </c>
      <c r="O11820" s="49" t="s">
        <v>261</v>
      </c>
      <c r="P11820" s="49" t="s">
        <v>152</v>
      </c>
      <c r="Q11820" s="49" t="s">
        <v>194</v>
      </c>
      <c r="R11820" s="49" t="s">
        <v>194</v>
      </c>
      <c r="S11820" s="49" t="s">
        <v>29657</v>
      </c>
      <c r="T11820" s="119">
        <v>25273</v>
      </c>
      <c r="U11820" s="119">
        <v>7407</v>
      </c>
      <c r="V11820" s="102">
        <v>2022</v>
      </c>
    </row>
    <row r="11821" spans="1:22" ht="26" x14ac:dyDescent="0.3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102">
        <v>60603</v>
      </c>
      <c r="D11821" s="49" t="s">
        <v>437</v>
      </c>
      <c r="E11821" s="102" t="s">
        <v>29581</v>
      </c>
      <c r="F11821" s="49" t="s">
        <v>19399</v>
      </c>
      <c r="G11821" s="49" t="s">
        <v>5837</v>
      </c>
      <c r="H11821" s="102">
        <v>19728</v>
      </c>
      <c r="I11821" s="49" t="s">
        <v>297</v>
      </c>
      <c r="J11821" s="49" t="s">
        <v>29602</v>
      </c>
      <c r="K11821" s="49" t="s">
        <v>7721</v>
      </c>
      <c r="L11821" s="49" t="s">
        <v>434</v>
      </c>
      <c r="M11821" s="102">
        <v>22</v>
      </c>
      <c r="N11821" s="102">
        <v>1</v>
      </c>
      <c r="O11821" s="49" t="s">
        <v>255</v>
      </c>
      <c r="P11821" s="49" t="s">
        <v>152</v>
      </c>
      <c r="Q11821" s="49" t="s">
        <v>194</v>
      </c>
      <c r="R11821" s="49" t="s">
        <v>194</v>
      </c>
      <c r="S11821" s="49" t="s">
        <v>29605</v>
      </c>
      <c r="T11821" s="119">
        <v>32145</v>
      </c>
      <c r="U11821" s="119">
        <v>9421</v>
      </c>
      <c r="V11821" s="102">
        <v>2022</v>
      </c>
    </row>
    <row r="11822" spans="1:22" ht="26" x14ac:dyDescent="0.3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102">
        <v>60604</v>
      </c>
      <c r="D11822" s="49" t="s">
        <v>437</v>
      </c>
      <c r="E11822" s="102" t="s">
        <v>29581</v>
      </c>
      <c r="F11822" s="49" t="s">
        <v>19400</v>
      </c>
      <c r="G11822" s="49" t="s">
        <v>14684</v>
      </c>
      <c r="H11822" s="102">
        <v>60947</v>
      </c>
      <c r="I11822" s="49" t="s">
        <v>312</v>
      </c>
      <c r="J11822" s="49" t="s">
        <v>29607</v>
      </c>
      <c r="K11822" s="49" t="s">
        <v>29621</v>
      </c>
      <c r="L11822" s="49" t="s">
        <v>434</v>
      </c>
      <c r="M11822" s="102">
        <v>22</v>
      </c>
      <c r="N11822" s="102">
        <v>2</v>
      </c>
      <c r="O11822" s="49" t="s">
        <v>261</v>
      </c>
      <c r="P11822" s="49" t="s">
        <v>152</v>
      </c>
      <c r="Q11822" s="49" t="s">
        <v>194</v>
      </c>
      <c r="R11822" s="49" t="s">
        <v>194</v>
      </c>
      <c r="S11822" s="49" t="s">
        <v>3322</v>
      </c>
      <c r="T11822" s="119">
        <v>67235</v>
      </c>
      <c r="U11822" s="119">
        <v>19706</v>
      </c>
      <c r="V11822" s="102">
        <v>2022</v>
      </c>
    </row>
    <row r="11823" spans="1:22" ht="38.5" x14ac:dyDescent="0.3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102">
        <v>60605</v>
      </c>
      <c r="D11823" s="49" t="s">
        <v>437</v>
      </c>
      <c r="E11823" s="102" t="s">
        <v>29581</v>
      </c>
      <c r="F11823" s="49" t="s">
        <v>19401</v>
      </c>
      <c r="G11823" s="49" t="s">
        <v>14684</v>
      </c>
      <c r="H11823" s="102">
        <v>60947</v>
      </c>
      <c r="I11823" s="49" t="s">
        <v>119</v>
      </c>
      <c r="J11823" s="49" t="s">
        <v>3186</v>
      </c>
      <c r="K11823" s="49" t="s">
        <v>29599</v>
      </c>
      <c r="L11823" s="49" t="s">
        <v>434</v>
      </c>
      <c r="M11823" s="102">
        <v>22</v>
      </c>
      <c r="N11823" s="102">
        <v>2</v>
      </c>
      <c r="O11823" s="49" t="s">
        <v>261</v>
      </c>
      <c r="P11823" s="49" t="s">
        <v>152</v>
      </c>
      <c r="Q11823" s="49" t="s">
        <v>194</v>
      </c>
      <c r="R11823" s="49" t="s">
        <v>194</v>
      </c>
      <c r="S11823" s="49" t="s">
        <v>29628</v>
      </c>
      <c r="T11823" s="119">
        <v>6210</v>
      </c>
      <c r="U11823" s="119">
        <v>1820</v>
      </c>
      <c r="V11823" s="102">
        <v>2022</v>
      </c>
    </row>
    <row r="11824" spans="1:22" ht="38.5" x14ac:dyDescent="0.3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102">
        <v>60607</v>
      </c>
      <c r="D11824" s="49" t="s">
        <v>437</v>
      </c>
      <c r="E11824" s="102" t="s">
        <v>29581</v>
      </c>
      <c r="F11824" s="49" t="s">
        <v>19402</v>
      </c>
      <c r="G11824" s="49" t="s">
        <v>14684</v>
      </c>
      <c r="H11824" s="102">
        <v>60947</v>
      </c>
      <c r="I11824" s="49" t="s">
        <v>119</v>
      </c>
      <c r="J11824" s="49" t="s">
        <v>3186</v>
      </c>
      <c r="K11824" s="49" t="s">
        <v>29599</v>
      </c>
      <c r="L11824" s="49" t="s">
        <v>434</v>
      </c>
      <c r="M11824" s="102">
        <v>22</v>
      </c>
      <c r="N11824" s="102">
        <v>2</v>
      </c>
      <c r="O11824" s="49" t="s">
        <v>261</v>
      </c>
      <c r="P11824" s="49" t="s">
        <v>78</v>
      </c>
      <c r="Q11824" s="49" t="s">
        <v>129</v>
      </c>
      <c r="R11824" s="49" t="s">
        <v>172</v>
      </c>
      <c r="S11824" s="49" t="s">
        <v>29628</v>
      </c>
      <c r="T11824" s="119">
        <v>0</v>
      </c>
      <c r="U11824" s="119">
        <v>-106</v>
      </c>
      <c r="V11824" s="102">
        <v>2022</v>
      </c>
    </row>
    <row r="11825" spans="1:22" ht="38.5" x14ac:dyDescent="0.3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102">
        <v>60607</v>
      </c>
      <c r="D11825" s="49" t="s">
        <v>437</v>
      </c>
      <c r="E11825" s="102" t="s">
        <v>29581</v>
      </c>
      <c r="F11825" s="49" t="s">
        <v>19402</v>
      </c>
      <c r="G11825" s="49" t="s">
        <v>14684</v>
      </c>
      <c r="H11825" s="102">
        <v>60947</v>
      </c>
      <c r="I11825" s="49" t="s">
        <v>119</v>
      </c>
      <c r="J11825" s="49" t="s">
        <v>3186</v>
      </c>
      <c r="K11825" s="49" t="s">
        <v>29599</v>
      </c>
      <c r="L11825" s="49" t="s">
        <v>434</v>
      </c>
      <c r="M11825" s="102">
        <v>22</v>
      </c>
      <c r="N11825" s="102">
        <v>2</v>
      </c>
      <c r="O11825" s="49" t="s">
        <v>261</v>
      </c>
      <c r="P11825" s="49" t="s">
        <v>152</v>
      </c>
      <c r="Q11825" s="49" t="s">
        <v>194</v>
      </c>
      <c r="R11825" s="49" t="s">
        <v>194</v>
      </c>
      <c r="S11825" s="49" t="s">
        <v>29628</v>
      </c>
      <c r="T11825" s="119">
        <v>17391</v>
      </c>
      <c r="U11825" s="119">
        <v>5097</v>
      </c>
      <c r="V11825" s="102">
        <v>2022</v>
      </c>
    </row>
    <row r="11826" spans="1:22" ht="26" x14ac:dyDescent="0.3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102">
        <v>60608</v>
      </c>
      <c r="D11826" s="49" t="s">
        <v>437</v>
      </c>
      <c r="E11826" s="102" t="s">
        <v>29581</v>
      </c>
      <c r="F11826" s="49" t="s">
        <v>19403</v>
      </c>
      <c r="G11826" s="49" t="s">
        <v>14684</v>
      </c>
      <c r="H11826" s="102">
        <v>60947</v>
      </c>
      <c r="I11826" s="49" t="s">
        <v>119</v>
      </c>
      <c r="J11826" s="49" t="s">
        <v>3186</v>
      </c>
      <c r="K11826" s="49" t="s">
        <v>29599</v>
      </c>
      <c r="L11826" s="49" t="s">
        <v>434</v>
      </c>
      <c r="M11826" s="102">
        <v>22</v>
      </c>
      <c r="N11826" s="102">
        <v>2</v>
      </c>
      <c r="O11826" s="49" t="s">
        <v>261</v>
      </c>
      <c r="P11826" s="49" t="s">
        <v>152</v>
      </c>
      <c r="Q11826" s="49" t="s">
        <v>194</v>
      </c>
      <c r="R11826" s="49" t="s">
        <v>194</v>
      </c>
      <c r="S11826" s="49" t="s">
        <v>29628</v>
      </c>
      <c r="T11826" s="119">
        <v>5054</v>
      </c>
      <c r="U11826" s="119">
        <v>1481</v>
      </c>
      <c r="V11826" s="102">
        <v>2022</v>
      </c>
    </row>
    <row r="11827" spans="1:22" ht="38.5" x14ac:dyDescent="0.3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102">
        <v>60609</v>
      </c>
      <c r="D11827" s="49" t="s">
        <v>437</v>
      </c>
      <c r="E11827" s="102" t="s">
        <v>29581</v>
      </c>
      <c r="F11827" s="49" t="s">
        <v>19404</v>
      </c>
      <c r="G11827" s="49" t="s">
        <v>14684</v>
      </c>
      <c r="H11827" s="102">
        <v>60947</v>
      </c>
      <c r="I11827" s="49" t="s">
        <v>119</v>
      </c>
      <c r="J11827" s="49" t="s">
        <v>3186</v>
      </c>
      <c r="K11827" s="49" t="s">
        <v>29599</v>
      </c>
      <c r="L11827" s="49" t="s">
        <v>434</v>
      </c>
      <c r="M11827" s="102">
        <v>22</v>
      </c>
      <c r="N11827" s="102">
        <v>2</v>
      </c>
      <c r="O11827" s="49" t="s">
        <v>261</v>
      </c>
      <c r="P11827" s="49" t="s">
        <v>78</v>
      </c>
      <c r="Q11827" s="49" t="s">
        <v>129</v>
      </c>
      <c r="R11827" s="49" t="s">
        <v>172</v>
      </c>
      <c r="S11827" s="49" t="s">
        <v>29628</v>
      </c>
      <c r="T11827" s="119">
        <v>0</v>
      </c>
      <c r="U11827" s="119">
        <v>-18</v>
      </c>
      <c r="V11827" s="102">
        <v>2022</v>
      </c>
    </row>
    <row r="11828" spans="1:22" ht="38.5" x14ac:dyDescent="0.3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102">
        <v>60609</v>
      </c>
      <c r="D11828" s="49" t="s">
        <v>437</v>
      </c>
      <c r="E11828" s="102" t="s">
        <v>29581</v>
      </c>
      <c r="F11828" s="49" t="s">
        <v>19404</v>
      </c>
      <c r="G11828" s="49" t="s">
        <v>14684</v>
      </c>
      <c r="H11828" s="102">
        <v>60947</v>
      </c>
      <c r="I11828" s="49" t="s">
        <v>119</v>
      </c>
      <c r="J11828" s="49" t="s">
        <v>3186</v>
      </c>
      <c r="K11828" s="49" t="s">
        <v>29599</v>
      </c>
      <c r="L11828" s="49" t="s">
        <v>434</v>
      </c>
      <c r="M11828" s="102">
        <v>22</v>
      </c>
      <c r="N11828" s="102">
        <v>2</v>
      </c>
      <c r="O11828" s="49" t="s">
        <v>261</v>
      </c>
      <c r="P11828" s="49" t="s">
        <v>152</v>
      </c>
      <c r="Q11828" s="49" t="s">
        <v>194</v>
      </c>
      <c r="R11828" s="49" t="s">
        <v>194</v>
      </c>
      <c r="S11828" s="49" t="s">
        <v>29628</v>
      </c>
      <c r="T11828" s="119">
        <v>19805</v>
      </c>
      <c r="U11828" s="119">
        <v>5804</v>
      </c>
      <c r="V11828" s="102">
        <v>2022</v>
      </c>
    </row>
    <row r="11829" spans="1:22" ht="26" x14ac:dyDescent="0.3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102">
        <v>60610</v>
      </c>
      <c r="D11829" s="49" t="s">
        <v>437</v>
      </c>
      <c r="E11829" s="102" t="s">
        <v>29581</v>
      </c>
      <c r="F11829" s="49" t="s">
        <v>19405</v>
      </c>
      <c r="G11829" s="49" t="s">
        <v>2178</v>
      </c>
      <c r="H11829" s="102">
        <v>3265</v>
      </c>
      <c r="I11829" s="49" t="s">
        <v>310</v>
      </c>
      <c r="J11829" s="49" t="s">
        <v>29587</v>
      </c>
      <c r="K11829" s="49" t="s">
        <v>29584</v>
      </c>
      <c r="L11829" s="49" t="s">
        <v>434</v>
      </c>
      <c r="M11829" s="102">
        <v>22</v>
      </c>
      <c r="N11829" s="102">
        <v>1</v>
      </c>
      <c r="O11829" s="49" t="s">
        <v>255</v>
      </c>
      <c r="P11829" s="49" t="s">
        <v>168</v>
      </c>
      <c r="Q11829" s="49" t="s">
        <v>208</v>
      </c>
      <c r="R11829" s="49" t="s">
        <v>172</v>
      </c>
      <c r="S11829" s="49" t="s">
        <v>3185</v>
      </c>
      <c r="T11829" s="119">
        <v>821476</v>
      </c>
      <c r="U11829" s="119">
        <v>240761</v>
      </c>
      <c r="V11829" s="102">
        <v>2022</v>
      </c>
    </row>
    <row r="11830" spans="1:22" ht="26" x14ac:dyDescent="0.3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102">
        <v>60610</v>
      </c>
      <c r="D11830" s="49" t="s">
        <v>437</v>
      </c>
      <c r="E11830" s="102" t="s">
        <v>29581</v>
      </c>
      <c r="F11830" s="49" t="s">
        <v>19405</v>
      </c>
      <c r="G11830" s="49" t="s">
        <v>2178</v>
      </c>
      <c r="H11830" s="102">
        <v>3265</v>
      </c>
      <c r="I11830" s="49" t="s">
        <v>310</v>
      </c>
      <c r="J11830" s="49" t="s">
        <v>29587</v>
      </c>
      <c r="K11830" s="49" t="s">
        <v>29584</v>
      </c>
      <c r="L11830" s="49" t="s">
        <v>434</v>
      </c>
      <c r="M11830" s="102">
        <v>22</v>
      </c>
      <c r="N11830" s="102">
        <v>1</v>
      </c>
      <c r="O11830" s="49" t="s">
        <v>255</v>
      </c>
      <c r="P11830" s="49" t="s">
        <v>103</v>
      </c>
      <c r="Q11830" s="49" t="s">
        <v>208</v>
      </c>
      <c r="R11830" s="49" t="s">
        <v>172</v>
      </c>
      <c r="S11830" s="49" t="s">
        <v>3185</v>
      </c>
      <c r="T11830" s="119">
        <v>0</v>
      </c>
      <c r="U11830" s="119">
        <v>0</v>
      </c>
      <c r="V11830" s="102">
        <v>2022</v>
      </c>
    </row>
    <row r="11831" spans="1:22" ht="38.5" x14ac:dyDescent="0.3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102">
        <v>60611</v>
      </c>
      <c r="D11831" s="49" t="s">
        <v>437</v>
      </c>
      <c r="E11831" s="102" t="s">
        <v>29581</v>
      </c>
      <c r="F11831" s="49" t="s">
        <v>19407</v>
      </c>
      <c r="G11831" s="49" t="s">
        <v>17782</v>
      </c>
      <c r="H11831" s="102">
        <v>58468</v>
      </c>
      <c r="I11831" s="49" t="s">
        <v>319</v>
      </c>
      <c r="J11831" s="49" t="s">
        <v>29607</v>
      </c>
      <c r="K11831" s="49" t="s">
        <v>29584</v>
      </c>
      <c r="L11831" s="49" t="s">
        <v>434</v>
      </c>
      <c r="M11831" s="102">
        <v>22</v>
      </c>
      <c r="N11831" s="102">
        <v>2</v>
      </c>
      <c r="O11831" s="49" t="s">
        <v>261</v>
      </c>
      <c r="P11831" s="49" t="s">
        <v>152</v>
      </c>
      <c r="Q11831" s="49" t="s">
        <v>194</v>
      </c>
      <c r="R11831" s="49" t="s">
        <v>194</v>
      </c>
      <c r="S11831" s="49" t="s">
        <v>3322</v>
      </c>
      <c r="T11831" s="119">
        <v>353282</v>
      </c>
      <c r="U11831" s="119">
        <v>103541</v>
      </c>
      <c r="V11831" s="102">
        <v>2022</v>
      </c>
    </row>
    <row r="11832" spans="1:22" ht="38.5" x14ac:dyDescent="0.3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102">
        <v>60612</v>
      </c>
      <c r="D11832" s="49" t="s">
        <v>437</v>
      </c>
      <c r="E11832" s="102" t="s">
        <v>29581</v>
      </c>
      <c r="F11832" s="49" t="s">
        <v>19410</v>
      </c>
      <c r="G11832" s="49" t="s">
        <v>18423</v>
      </c>
      <c r="H11832" s="102">
        <v>63621</v>
      </c>
      <c r="I11832" s="49" t="s">
        <v>311</v>
      </c>
      <c r="J11832" s="49" t="s">
        <v>3186</v>
      </c>
      <c r="K11832" s="49" t="s">
        <v>29599</v>
      </c>
      <c r="L11832" s="49" t="s">
        <v>434</v>
      </c>
      <c r="M11832" s="102">
        <v>22</v>
      </c>
      <c r="N11832" s="102">
        <v>2</v>
      </c>
      <c r="O11832" s="49" t="s">
        <v>261</v>
      </c>
      <c r="P11832" s="49" t="s">
        <v>152</v>
      </c>
      <c r="Q11832" s="49" t="s">
        <v>194</v>
      </c>
      <c r="R11832" s="49" t="s">
        <v>194</v>
      </c>
      <c r="S11832" s="49" t="s">
        <v>29628</v>
      </c>
      <c r="T11832" s="119">
        <v>20271</v>
      </c>
      <c r="U11832" s="119">
        <v>5941</v>
      </c>
      <c r="V11832" s="102">
        <v>2022</v>
      </c>
    </row>
    <row r="11833" spans="1:22" ht="38.5" x14ac:dyDescent="0.3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102">
        <v>60613</v>
      </c>
      <c r="D11833" s="49" t="s">
        <v>437</v>
      </c>
      <c r="E11833" s="102" t="s">
        <v>29581</v>
      </c>
      <c r="F11833" s="49" t="s">
        <v>19412</v>
      </c>
      <c r="G11833" s="49" t="s">
        <v>18423</v>
      </c>
      <c r="H11833" s="102">
        <v>63621</v>
      </c>
      <c r="I11833" s="49" t="s">
        <v>311</v>
      </c>
      <c r="J11833" s="49" t="s">
        <v>3186</v>
      </c>
      <c r="K11833" s="49" t="s">
        <v>29599</v>
      </c>
      <c r="L11833" s="49" t="s">
        <v>434</v>
      </c>
      <c r="M11833" s="102">
        <v>22</v>
      </c>
      <c r="N11833" s="102">
        <v>2</v>
      </c>
      <c r="O11833" s="49" t="s">
        <v>261</v>
      </c>
      <c r="P11833" s="49" t="s">
        <v>152</v>
      </c>
      <c r="Q11833" s="49" t="s">
        <v>194</v>
      </c>
      <c r="R11833" s="49" t="s">
        <v>194</v>
      </c>
      <c r="S11833" s="49" t="s">
        <v>29628</v>
      </c>
      <c r="T11833" s="119">
        <v>5534</v>
      </c>
      <c r="U11833" s="119">
        <v>1622</v>
      </c>
      <c r="V11833" s="102">
        <v>2022</v>
      </c>
    </row>
    <row r="11834" spans="1:22" ht="38.5" x14ac:dyDescent="0.3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102">
        <v>60614</v>
      </c>
      <c r="D11834" s="49" t="s">
        <v>437</v>
      </c>
      <c r="E11834" s="102" t="s">
        <v>29581</v>
      </c>
      <c r="F11834" s="49" t="s">
        <v>19414</v>
      </c>
      <c r="G11834" s="49" t="s">
        <v>18423</v>
      </c>
      <c r="H11834" s="102">
        <v>63621</v>
      </c>
      <c r="I11834" s="49" t="s">
        <v>311</v>
      </c>
      <c r="J11834" s="49" t="s">
        <v>3186</v>
      </c>
      <c r="K11834" s="49" t="s">
        <v>29599</v>
      </c>
      <c r="L11834" s="49" t="s">
        <v>434</v>
      </c>
      <c r="M11834" s="102">
        <v>22</v>
      </c>
      <c r="N11834" s="102">
        <v>2</v>
      </c>
      <c r="O11834" s="49" t="s">
        <v>261</v>
      </c>
      <c r="P11834" s="49" t="s">
        <v>152</v>
      </c>
      <c r="Q11834" s="49" t="s">
        <v>194</v>
      </c>
      <c r="R11834" s="49" t="s">
        <v>194</v>
      </c>
      <c r="S11834" s="49" t="s">
        <v>29628</v>
      </c>
      <c r="T11834" s="119">
        <v>5367</v>
      </c>
      <c r="U11834" s="119">
        <v>1573</v>
      </c>
      <c r="V11834" s="102">
        <v>2022</v>
      </c>
    </row>
    <row r="11835" spans="1:22" ht="51" x14ac:dyDescent="0.3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102">
        <v>60615</v>
      </c>
      <c r="D11835" s="49" t="s">
        <v>437</v>
      </c>
      <c r="E11835" s="102" t="s">
        <v>29581</v>
      </c>
      <c r="F11835" s="49" t="s">
        <v>19417</v>
      </c>
      <c r="G11835" s="49" t="s">
        <v>19416</v>
      </c>
      <c r="H11835" s="102">
        <v>60809</v>
      </c>
      <c r="I11835" s="49" t="s">
        <v>311</v>
      </c>
      <c r="J11835" s="49" t="s">
        <v>3186</v>
      </c>
      <c r="K11835" s="49" t="s">
        <v>29599</v>
      </c>
      <c r="L11835" s="49" t="s">
        <v>434</v>
      </c>
      <c r="M11835" s="102">
        <v>22</v>
      </c>
      <c r="N11835" s="102">
        <v>2</v>
      </c>
      <c r="O11835" s="49" t="s">
        <v>261</v>
      </c>
      <c r="P11835" s="49" t="s">
        <v>152</v>
      </c>
      <c r="Q11835" s="49" t="s">
        <v>194</v>
      </c>
      <c r="R11835" s="49" t="s">
        <v>194</v>
      </c>
      <c r="S11835" s="49" t="s">
        <v>29628</v>
      </c>
      <c r="T11835" s="119">
        <v>12800</v>
      </c>
      <c r="U11835" s="119">
        <v>3751</v>
      </c>
      <c r="V11835" s="102">
        <v>2022</v>
      </c>
    </row>
    <row r="11836" spans="1:22" x14ac:dyDescent="0.3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102">
        <v>60616</v>
      </c>
      <c r="D11836" s="49" t="s">
        <v>437</v>
      </c>
      <c r="E11836" s="102" t="s">
        <v>29581</v>
      </c>
      <c r="F11836" s="49" t="s">
        <v>19419</v>
      </c>
      <c r="G11836" s="49" t="s">
        <v>19419</v>
      </c>
      <c r="H11836" s="102">
        <v>60358</v>
      </c>
      <c r="I11836" s="49" t="s">
        <v>329</v>
      </c>
      <c r="J11836" s="49" t="s">
        <v>29591</v>
      </c>
      <c r="K11836" s="49" t="s">
        <v>7721</v>
      </c>
      <c r="L11836" s="49" t="s">
        <v>434</v>
      </c>
      <c r="M11836" s="102">
        <v>22</v>
      </c>
      <c r="N11836" s="102">
        <v>2</v>
      </c>
      <c r="O11836" s="49" t="s">
        <v>261</v>
      </c>
      <c r="P11836" s="49" t="s">
        <v>152</v>
      </c>
      <c r="Q11836" s="49" t="s">
        <v>194</v>
      </c>
      <c r="R11836" s="49" t="s">
        <v>194</v>
      </c>
      <c r="S11836" s="49" t="s">
        <v>29615</v>
      </c>
      <c r="T11836" s="119">
        <v>62675</v>
      </c>
      <c r="U11836" s="119">
        <v>18369</v>
      </c>
      <c r="V11836" s="102">
        <v>2022</v>
      </c>
    </row>
    <row r="11837" spans="1:22" ht="26" x14ac:dyDescent="0.3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102">
        <v>60619</v>
      </c>
      <c r="D11837" s="49" t="s">
        <v>437</v>
      </c>
      <c r="E11837" s="102" t="s">
        <v>29581</v>
      </c>
      <c r="F11837" s="49" t="s">
        <v>19421</v>
      </c>
      <c r="G11837" s="49" t="s">
        <v>1206</v>
      </c>
      <c r="H11837" s="102">
        <v>15466</v>
      </c>
      <c r="I11837" s="49" t="s">
        <v>298</v>
      </c>
      <c r="J11837" s="49" t="s">
        <v>29602</v>
      </c>
      <c r="K11837" s="49" t="s">
        <v>7721</v>
      </c>
      <c r="L11837" s="49" t="s">
        <v>434</v>
      </c>
      <c r="M11837" s="102">
        <v>22</v>
      </c>
      <c r="N11837" s="102">
        <v>1</v>
      </c>
      <c r="O11837" s="49" t="s">
        <v>255</v>
      </c>
      <c r="P11837" s="49" t="s">
        <v>156</v>
      </c>
      <c r="Q11837" s="49" t="s">
        <v>210</v>
      </c>
      <c r="R11837" s="49" t="s">
        <v>210</v>
      </c>
      <c r="S11837" s="49" t="s">
        <v>29623</v>
      </c>
      <c r="T11837" s="119">
        <v>7681940</v>
      </c>
      <c r="U11837" s="119">
        <v>2251448</v>
      </c>
      <c r="V11837" s="102">
        <v>2022</v>
      </c>
    </row>
    <row r="11838" spans="1:22" ht="26" x14ac:dyDescent="0.3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102">
        <v>60620</v>
      </c>
      <c r="D11838" s="49" t="s">
        <v>437</v>
      </c>
      <c r="E11838" s="102" t="s">
        <v>29581</v>
      </c>
      <c r="F11838" s="49" t="s">
        <v>19423</v>
      </c>
      <c r="G11838" s="49" t="s">
        <v>19422</v>
      </c>
      <c r="H11838" s="102">
        <v>60364</v>
      </c>
      <c r="I11838" s="49" t="s">
        <v>308</v>
      </c>
      <c r="J11838" s="49" t="s">
        <v>29589</v>
      </c>
      <c r="K11838" s="49" t="s">
        <v>29590</v>
      </c>
      <c r="L11838" s="49" t="s">
        <v>434</v>
      </c>
      <c r="M11838" s="102">
        <v>22</v>
      </c>
      <c r="N11838" s="102">
        <v>2</v>
      </c>
      <c r="O11838" s="49" t="s">
        <v>261</v>
      </c>
      <c r="P11838" s="49" t="s">
        <v>156</v>
      </c>
      <c r="Q11838" s="49" t="s">
        <v>210</v>
      </c>
      <c r="R11838" s="49" t="s">
        <v>210</v>
      </c>
      <c r="S11838" s="49" t="s">
        <v>810</v>
      </c>
      <c r="T11838" s="119">
        <v>2869003</v>
      </c>
      <c r="U11838" s="119">
        <v>840857</v>
      </c>
      <c r="V11838" s="102">
        <v>2022</v>
      </c>
    </row>
    <row r="11839" spans="1:22" ht="38.5" x14ac:dyDescent="0.3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102">
        <v>60621</v>
      </c>
      <c r="D11839" s="49" t="s">
        <v>437</v>
      </c>
      <c r="E11839" s="102" t="s">
        <v>29581</v>
      </c>
      <c r="F11839" s="49" t="s">
        <v>19426</v>
      </c>
      <c r="G11839" s="49" t="s">
        <v>19425</v>
      </c>
      <c r="H11839" s="102">
        <v>60369</v>
      </c>
      <c r="I11839" s="49" t="s">
        <v>311</v>
      </c>
      <c r="J11839" s="49" t="s">
        <v>3186</v>
      </c>
      <c r="K11839" s="49" t="s">
        <v>29599</v>
      </c>
      <c r="L11839" s="49" t="s">
        <v>434</v>
      </c>
      <c r="M11839" s="102">
        <v>22</v>
      </c>
      <c r="N11839" s="102">
        <v>2</v>
      </c>
      <c r="O11839" s="49" t="s">
        <v>261</v>
      </c>
      <c r="P11839" s="49" t="s">
        <v>152</v>
      </c>
      <c r="Q11839" s="49" t="s">
        <v>194</v>
      </c>
      <c r="R11839" s="49" t="s">
        <v>194</v>
      </c>
      <c r="S11839" s="49" t="s">
        <v>29628</v>
      </c>
      <c r="T11839" s="119">
        <v>31848</v>
      </c>
      <c r="U11839" s="119">
        <v>9334</v>
      </c>
      <c r="V11839" s="102">
        <v>2022</v>
      </c>
    </row>
    <row r="11840" spans="1:22" ht="26" x14ac:dyDescent="0.3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102">
        <v>60622</v>
      </c>
      <c r="D11840" s="49" t="s">
        <v>437</v>
      </c>
      <c r="E11840" s="102" t="s">
        <v>29581</v>
      </c>
      <c r="F11840" s="49" t="s">
        <v>19429</v>
      </c>
      <c r="G11840" s="49" t="s">
        <v>19428</v>
      </c>
      <c r="H11840" s="102">
        <v>60370</v>
      </c>
      <c r="I11840" s="49" t="s">
        <v>327</v>
      </c>
      <c r="J11840" s="49" t="s">
        <v>29614</v>
      </c>
      <c r="K11840" s="49" t="s">
        <v>29621</v>
      </c>
      <c r="L11840" s="49" t="s">
        <v>434</v>
      </c>
      <c r="M11840" s="102">
        <v>22</v>
      </c>
      <c r="N11840" s="102">
        <v>2</v>
      </c>
      <c r="O11840" s="49" t="s">
        <v>261</v>
      </c>
      <c r="P11840" s="49" t="s">
        <v>152</v>
      </c>
      <c r="Q11840" s="49" t="s">
        <v>194</v>
      </c>
      <c r="R11840" s="49" t="s">
        <v>194</v>
      </c>
      <c r="S11840" s="49" t="s">
        <v>3322</v>
      </c>
      <c r="T11840" s="119">
        <v>138589</v>
      </c>
      <c r="U11840" s="119">
        <v>40618</v>
      </c>
      <c r="V11840" s="102">
        <v>2022</v>
      </c>
    </row>
    <row r="11841" spans="1:22" ht="26" x14ac:dyDescent="0.3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102">
        <v>60623</v>
      </c>
      <c r="D11841" s="49" t="s">
        <v>437</v>
      </c>
      <c r="E11841" s="102" t="s">
        <v>29581</v>
      </c>
      <c r="F11841" s="49" t="s">
        <v>19431</v>
      </c>
      <c r="G11841" s="49" t="s">
        <v>17790</v>
      </c>
      <c r="H11841" s="102">
        <v>61694</v>
      </c>
      <c r="I11841" s="49" t="s">
        <v>319</v>
      </c>
      <c r="J11841" s="49" t="s">
        <v>29607</v>
      </c>
      <c r="K11841" s="49" t="s">
        <v>29584</v>
      </c>
      <c r="L11841" s="49" t="s">
        <v>434</v>
      </c>
      <c r="M11841" s="102">
        <v>22</v>
      </c>
      <c r="N11841" s="102">
        <v>2</v>
      </c>
      <c r="O11841" s="49" t="s">
        <v>261</v>
      </c>
      <c r="P11841" s="49" t="s">
        <v>152</v>
      </c>
      <c r="Q11841" s="49" t="s">
        <v>194</v>
      </c>
      <c r="R11841" s="49" t="s">
        <v>194</v>
      </c>
      <c r="S11841" s="49" t="s">
        <v>29645</v>
      </c>
      <c r="T11841" s="119">
        <v>345907</v>
      </c>
      <c r="U11841" s="119">
        <v>101380</v>
      </c>
      <c r="V11841" s="102">
        <v>2022</v>
      </c>
    </row>
    <row r="11842" spans="1:22" ht="26" x14ac:dyDescent="0.3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102">
        <v>60624</v>
      </c>
      <c r="D11842" s="49" t="s">
        <v>437</v>
      </c>
      <c r="E11842" s="102" t="s">
        <v>29581</v>
      </c>
      <c r="F11842" s="49" t="s">
        <v>19432</v>
      </c>
      <c r="G11842" s="49" t="s">
        <v>17790</v>
      </c>
      <c r="H11842" s="102">
        <v>61694</v>
      </c>
      <c r="I11842" s="49" t="s">
        <v>319</v>
      </c>
      <c r="J11842" s="49" t="s">
        <v>29607</v>
      </c>
      <c r="K11842" s="49" t="s">
        <v>29584</v>
      </c>
      <c r="L11842" s="49" t="s">
        <v>434</v>
      </c>
      <c r="M11842" s="102">
        <v>22</v>
      </c>
      <c r="N11842" s="102">
        <v>2</v>
      </c>
      <c r="O11842" s="49" t="s">
        <v>261</v>
      </c>
      <c r="P11842" s="49" t="s">
        <v>152</v>
      </c>
      <c r="Q11842" s="49" t="s">
        <v>194</v>
      </c>
      <c r="R11842" s="49" t="s">
        <v>194</v>
      </c>
      <c r="S11842" s="49" t="s">
        <v>29645</v>
      </c>
      <c r="T11842" s="119">
        <v>316724</v>
      </c>
      <c r="U11842" s="119">
        <v>92827</v>
      </c>
      <c r="V11842" s="102">
        <v>2022</v>
      </c>
    </row>
    <row r="11843" spans="1:22" ht="26" x14ac:dyDescent="0.3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102">
        <v>60625</v>
      </c>
      <c r="D11843" s="49" t="s">
        <v>437</v>
      </c>
      <c r="E11843" s="102" t="s">
        <v>29581</v>
      </c>
      <c r="F11843" s="49" t="s">
        <v>19434</v>
      </c>
      <c r="G11843" s="49" t="s">
        <v>19433</v>
      </c>
      <c r="H11843" s="102">
        <v>60365</v>
      </c>
      <c r="I11843" s="49" t="s">
        <v>311</v>
      </c>
      <c r="J11843" s="49" t="s">
        <v>3186</v>
      </c>
      <c r="K11843" s="49" t="s">
        <v>29599</v>
      </c>
      <c r="L11843" s="49" t="s">
        <v>434</v>
      </c>
      <c r="M11843" s="102">
        <v>22</v>
      </c>
      <c r="N11843" s="102">
        <v>2</v>
      </c>
      <c r="O11843" s="49" t="s">
        <v>261</v>
      </c>
      <c r="P11843" s="49" t="s">
        <v>152</v>
      </c>
      <c r="Q11843" s="49" t="s">
        <v>194</v>
      </c>
      <c r="R11843" s="49" t="s">
        <v>194</v>
      </c>
      <c r="S11843" s="49" t="s">
        <v>29628</v>
      </c>
      <c r="T11843" s="119">
        <v>6063</v>
      </c>
      <c r="U11843" s="119">
        <v>1777</v>
      </c>
      <c r="V11843" s="102">
        <v>2022</v>
      </c>
    </row>
    <row r="11844" spans="1:22" ht="26" x14ac:dyDescent="0.3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102">
        <v>60627</v>
      </c>
      <c r="D11844" s="49" t="s">
        <v>437</v>
      </c>
      <c r="E11844" s="102" t="s">
        <v>29581</v>
      </c>
      <c r="F11844" s="49" t="s">
        <v>19437</v>
      </c>
      <c r="G11844" s="49" t="s">
        <v>27879</v>
      </c>
      <c r="H11844" s="102">
        <v>61298</v>
      </c>
      <c r="I11844" s="49" t="s">
        <v>319</v>
      </c>
      <c r="J11844" s="49" t="s">
        <v>29607</v>
      </c>
      <c r="K11844" s="49" t="s">
        <v>29584</v>
      </c>
      <c r="L11844" s="49" t="s">
        <v>434</v>
      </c>
      <c r="M11844" s="102">
        <v>22</v>
      </c>
      <c r="N11844" s="102">
        <v>2</v>
      </c>
      <c r="O11844" s="49" t="s">
        <v>261</v>
      </c>
      <c r="P11844" s="49" t="s">
        <v>152</v>
      </c>
      <c r="Q11844" s="49" t="s">
        <v>194</v>
      </c>
      <c r="R11844" s="49" t="s">
        <v>194</v>
      </c>
      <c r="S11844" s="49" t="s">
        <v>29645</v>
      </c>
      <c r="T11844" s="119">
        <v>25660</v>
      </c>
      <c r="U11844" s="119">
        <v>7521</v>
      </c>
      <c r="V11844" s="102">
        <v>2022</v>
      </c>
    </row>
    <row r="11845" spans="1:22" ht="26" x14ac:dyDescent="0.3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102">
        <v>60629</v>
      </c>
      <c r="D11845" s="49" t="s">
        <v>437</v>
      </c>
      <c r="E11845" s="102" t="s">
        <v>29581</v>
      </c>
      <c r="F11845" s="49" t="s">
        <v>19439</v>
      </c>
      <c r="G11845" s="49" t="s">
        <v>15969</v>
      </c>
      <c r="H11845" s="102">
        <v>61060</v>
      </c>
      <c r="I11845" s="49" t="s">
        <v>319</v>
      </c>
      <c r="J11845" s="49" t="s">
        <v>29607</v>
      </c>
      <c r="K11845" s="49" t="s">
        <v>29584</v>
      </c>
      <c r="L11845" s="49" t="s">
        <v>434</v>
      </c>
      <c r="M11845" s="102">
        <v>22</v>
      </c>
      <c r="N11845" s="102">
        <v>2</v>
      </c>
      <c r="O11845" s="49" t="s">
        <v>261</v>
      </c>
      <c r="P11845" s="49" t="s">
        <v>152</v>
      </c>
      <c r="Q11845" s="49" t="s">
        <v>194</v>
      </c>
      <c r="R11845" s="49" t="s">
        <v>194</v>
      </c>
      <c r="S11845" s="49" t="s">
        <v>29657</v>
      </c>
      <c r="T11845" s="119">
        <v>13088</v>
      </c>
      <c r="U11845" s="119">
        <v>3836</v>
      </c>
      <c r="V11845" s="102">
        <v>2022</v>
      </c>
    </row>
    <row r="11846" spans="1:22" ht="26" x14ac:dyDescent="0.3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102">
        <v>60631</v>
      </c>
      <c r="D11846" s="49" t="s">
        <v>437</v>
      </c>
      <c r="E11846" s="102" t="s">
        <v>29581</v>
      </c>
      <c r="F11846" s="49" t="s">
        <v>19440</v>
      </c>
      <c r="G11846" s="49" t="s">
        <v>15969</v>
      </c>
      <c r="H11846" s="102">
        <v>61060</v>
      </c>
      <c r="I11846" s="49" t="s">
        <v>315</v>
      </c>
      <c r="J11846" s="49" t="s">
        <v>29589</v>
      </c>
      <c r="K11846" s="49" t="s">
        <v>29590</v>
      </c>
      <c r="L11846" s="49" t="s">
        <v>434</v>
      </c>
      <c r="M11846" s="102">
        <v>22</v>
      </c>
      <c r="N11846" s="102">
        <v>2</v>
      </c>
      <c r="O11846" s="49" t="s">
        <v>261</v>
      </c>
      <c r="P11846" s="49" t="s">
        <v>152</v>
      </c>
      <c r="Q11846" s="49" t="s">
        <v>194</v>
      </c>
      <c r="R11846" s="49" t="s">
        <v>194</v>
      </c>
      <c r="S11846" s="49" t="s">
        <v>3185</v>
      </c>
      <c r="T11846" s="119">
        <v>27395</v>
      </c>
      <c r="U11846" s="119">
        <v>8029</v>
      </c>
      <c r="V11846" s="102">
        <v>2022</v>
      </c>
    </row>
    <row r="11847" spans="1:22" ht="26" x14ac:dyDescent="0.3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102">
        <v>60632</v>
      </c>
      <c r="D11847" s="49" t="s">
        <v>437</v>
      </c>
      <c r="E11847" s="102" t="s">
        <v>29581</v>
      </c>
      <c r="F11847" s="49" t="s">
        <v>19441</v>
      </c>
      <c r="G11847" s="49" t="s">
        <v>15969</v>
      </c>
      <c r="H11847" s="102">
        <v>61060</v>
      </c>
      <c r="I11847" s="49" t="s">
        <v>315</v>
      </c>
      <c r="J11847" s="49" t="s">
        <v>29589</v>
      </c>
      <c r="K11847" s="49" t="s">
        <v>29590</v>
      </c>
      <c r="L11847" s="49" t="s">
        <v>434</v>
      </c>
      <c r="M11847" s="102">
        <v>22</v>
      </c>
      <c r="N11847" s="102">
        <v>2</v>
      </c>
      <c r="O11847" s="49" t="s">
        <v>261</v>
      </c>
      <c r="P11847" s="49" t="s">
        <v>152</v>
      </c>
      <c r="Q11847" s="49" t="s">
        <v>194</v>
      </c>
      <c r="R11847" s="49" t="s">
        <v>194</v>
      </c>
      <c r="S11847" s="49" t="s">
        <v>3185</v>
      </c>
      <c r="T11847" s="119">
        <v>15862</v>
      </c>
      <c r="U11847" s="119">
        <v>4649</v>
      </c>
      <c r="V11847" s="102">
        <v>2022</v>
      </c>
    </row>
    <row r="11848" spans="1:22" ht="26" x14ac:dyDescent="0.3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102">
        <v>60633</v>
      </c>
      <c r="D11848" s="49" t="s">
        <v>437</v>
      </c>
      <c r="E11848" s="102" t="s">
        <v>29581</v>
      </c>
      <c r="F11848" s="49" t="s">
        <v>19442</v>
      </c>
      <c r="G11848" s="49" t="s">
        <v>15969</v>
      </c>
      <c r="H11848" s="102">
        <v>61060</v>
      </c>
      <c r="I11848" s="49" t="s">
        <v>319</v>
      </c>
      <c r="J11848" s="49" t="s">
        <v>29607</v>
      </c>
      <c r="K11848" s="49" t="s">
        <v>29584</v>
      </c>
      <c r="L11848" s="49" t="s">
        <v>434</v>
      </c>
      <c r="M11848" s="102">
        <v>22</v>
      </c>
      <c r="N11848" s="102">
        <v>2</v>
      </c>
      <c r="O11848" s="49" t="s">
        <v>261</v>
      </c>
      <c r="P11848" s="49" t="s">
        <v>152</v>
      </c>
      <c r="Q11848" s="49" t="s">
        <v>194</v>
      </c>
      <c r="R11848" s="49" t="s">
        <v>194</v>
      </c>
      <c r="S11848" s="49" t="s">
        <v>29657</v>
      </c>
      <c r="T11848" s="119">
        <v>13655</v>
      </c>
      <c r="U11848" s="119">
        <v>4002</v>
      </c>
      <c r="V11848" s="102">
        <v>2022</v>
      </c>
    </row>
    <row r="11849" spans="1:22" ht="26" x14ac:dyDescent="0.3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102">
        <v>60634</v>
      </c>
      <c r="D11849" s="49" t="s">
        <v>437</v>
      </c>
      <c r="E11849" s="102" t="s">
        <v>29581</v>
      </c>
      <c r="F11849" s="49" t="s">
        <v>19443</v>
      </c>
      <c r="G11849" s="49" t="s">
        <v>15969</v>
      </c>
      <c r="H11849" s="102">
        <v>61060</v>
      </c>
      <c r="I11849" s="49" t="s">
        <v>319</v>
      </c>
      <c r="J11849" s="49" t="s">
        <v>29607</v>
      </c>
      <c r="K11849" s="49" t="s">
        <v>29584</v>
      </c>
      <c r="L11849" s="49" t="s">
        <v>434</v>
      </c>
      <c r="M11849" s="102">
        <v>22</v>
      </c>
      <c r="N11849" s="102">
        <v>2</v>
      </c>
      <c r="O11849" s="49" t="s">
        <v>261</v>
      </c>
      <c r="P11849" s="49" t="s">
        <v>152</v>
      </c>
      <c r="Q11849" s="49" t="s">
        <v>194</v>
      </c>
      <c r="R11849" s="49" t="s">
        <v>194</v>
      </c>
      <c r="S11849" s="49" t="s">
        <v>29657</v>
      </c>
      <c r="T11849" s="119">
        <v>33882</v>
      </c>
      <c r="U11849" s="119">
        <v>9931</v>
      </c>
      <c r="V11849" s="102">
        <v>2022</v>
      </c>
    </row>
    <row r="11850" spans="1:22" ht="26" x14ac:dyDescent="0.3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102">
        <v>60635</v>
      </c>
      <c r="D11850" s="49" t="s">
        <v>437</v>
      </c>
      <c r="E11850" s="102" t="s">
        <v>29581</v>
      </c>
      <c r="F11850" s="49" t="s">
        <v>19444</v>
      </c>
      <c r="G11850" s="49" t="s">
        <v>15969</v>
      </c>
      <c r="H11850" s="102">
        <v>61060</v>
      </c>
      <c r="I11850" s="49" t="s">
        <v>319</v>
      </c>
      <c r="J11850" s="49" t="s">
        <v>29607</v>
      </c>
      <c r="K11850" s="49" t="s">
        <v>29584</v>
      </c>
      <c r="L11850" s="49" t="s">
        <v>434</v>
      </c>
      <c r="M11850" s="102">
        <v>22</v>
      </c>
      <c r="N11850" s="102">
        <v>2</v>
      </c>
      <c r="O11850" s="49" t="s">
        <v>261</v>
      </c>
      <c r="P11850" s="49" t="s">
        <v>152</v>
      </c>
      <c r="Q11850" s="49" t="s">
        <v>194</v>
      </c>
      <c r="R11850" s="49" t="s">
        <v>194</v>
      </c>
      <c r="S11850" s="49" t="s">
        <v>29657</v>
      </c>
      <c r="T11850" s="119">
        <v>30553</v>
      </c>
      <c r="U11850" s="119">
        <v>8955</v>
      </c>
      <c r="V11850" s="102">
        <v>2022</v>
      </c>
    </row>
    <row r="11851" spans="1:22" ht="26" x14ac:dyDescent="0.3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102">
        <v>60636</v>
      </c>
      <c r="D11851" s="49" t="s">
        <v>437</v>
      </c>
      <c r="E11851" s="102" t="s">
        <v>29581</v>
      </c>
      <c r="F11851" s="49" t="s">
        <v>19445</v>
      </c>
      <c r="G11851" s="49" t="s">
        <v>15408</v>
      </c>
      <c r="H11851" s="102">
        <v>64778</v>
      </c>
      <c r="I11851" s="49" t="s">
        <v>319</v>
      </c>
      <c r="J11851" s="49" t="s">
        <v>29607</v>
      </c>
      <c r="K11851" s="49" t="s">
        <v>29584</v>
      </c>
      <c r="L11851" s="49" t="s">
        <v>434</v>
      </c>
      <c r="M11851" s="102">
        <v>22</v>
      </c>
      <c r="N11851" s="102">
        <v>2</v>
      </c>
      <c r="O11851" s="49" t="s">
        <v>261</v>
      </c>
      <c r="P11851" s="49" t="s">
        <v>152</v>
      </c>
      <c r="Q11851" s="49" t="s">
        <v>194</v>
      </c>
      <c r="R11851" s="49" t="s">
        <v>194</v>
      </c>
      <c r="S11851" s="49" t="s">
        <v>29657</v>
      </c>
      <c r="T11851" s="119">
        <v>32469</v>
      </c>
      <c r="U11851" s="119">
        <v>9516</v>
      </c>
      <c r="V11851" s="102">
        <v>2022</v>
      </c>
    </row>
    <row r="11852" spans="1:22" ht="26" x14ac:dyDescent="0.3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102">
        <v>60637</v>
      </c>
      <c r="D11852" s="49" t="s">
        <v>437</v>
      </c>
      <c r="E11852" s="102" t="s">
        <v>29581</v>
      </c>
      <c r="F11852" s="49" t="s">
        <v>19447</v>
      </c>
      <c r="G11852" s="49" t="s">
        <v>19446</v>
      </c>
      <c r="H11852" s="102">
        <v>60380</v>
      </c>
      <c r="I11852" s="49" t="s">
        <v>319</v>
      </c>
      <c r="J11852" s="49" t="s">
        <v>29607</v>
      </c>
      <c r="K11852" s="49" t="s">
        <v>29584</v>
      </c>
      <c r="L11852" s="49" t="s">
        <v>434</v>
      </c>
      <c r="M11852" s="102">
        <v>22</v>
      </c>
      <c r="N11852" s="102">
        <v>2</v>
      </c>
      <c r="O11852" s="49" t="s">
        <v>261</v>
      </c>
      <c r="P11852" s="49" t="s">
        <v>152</v>
      </c>
      <c r="Q11852" s="49" t="s">
        <v>194</v>
      </c>
      <c r="R11852" s="49" t="s">
        <v>194</v>
      </c>
      <c r="S11852" s="49" t="s">
        <v>3322</v>
      </c>
      <c r="T11852" s="119">
        <v>107119</v>
      </c>
      <c r="U11852" s="119">
        <v>31395</v>
      </c>
      <c r="V11852" s="102">
        <v>2022</v>
      </c>
    </row>
    <row r="11853" spans="1:22" ht="26" x14ac:dyDescent="0.3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102">
        <v>60638</v>
      </c>
      <c r="D11853" s="49" t="s">
        <v>437</v>
      </c>
      <c r="E11853" s="102" t="s">
        <v>29581</v>
      </c>
      <c r="F11853" s="49" t="s">
        <v>19450</v>
      </c>
      <c r="G11853" s="49" t="s">
        <v>19449</v>
      </c>
      <c r="H11853" s="102">
        <v>60381</v>
      </c>
      <c r="I11853" s="49" t="s">
        <v>319</v>
      </c>
      <c r="J11853" s="49" t="s">
        <v>29607</v>
      </c>
      <c r="K11853" s="49" t="s">
        <v>29584</v>
      </c>
      <c r="L11853" s="49" t="s">
        <v>434</v>
      </c>
      <c r="M11853" s="102">
        <v>22</v>
      </c>
      <c r="N11853" s="102">
        <v>2</v>
      </c>
      <c r="O11853" s="49" t="s">
        <v>261</v>
      </c>
      <c r="P11853" s="49" t="s">
        <v>152</v>
      </c>
      <c r="Q11853" s="49" t="s">
        <v>194</v>
      </c>
      <c r="R11853" s="49" t="s">
        <v>194</v>
      </c>
      <c r="S11853" s="49" t="s">
        <v>3322</v>
      </c>
      <c r="T11853" s="119">
        <v>103865</v>
      </c>
      <c r="U11853" s="119">
        <v>30441</v>
      </c>
      <c r="V11853" s="102">
        <v>2022</v>
      </c>
    </row>
    <row r="11854" spans="1:22" ht="26" x14ac:dyDescent="0.3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102">
        <v>60639</v>
      </c>
      <c r="D11854" s="49" t="s">
        <v>437</v>
      </c>
      <c r="E11854" s="102" t="s">
        <v>29581</v>
      </c>
      <c r="F11854" s="49" t="s">
        <v>19452</v>
      </c>
      <c r="G11854" s="49" t="s">
        <v>19451</v>
      </c>
      <c r="H11854" s="102">
        <v>60371</v>
      </c>
      <c r="I11854" s="49" t="s">
        <v>308</v>
      </c>
      <c r="J11854" s="49" t="s">
        <v>29589</v>
      </c>
      <c r="K11854" s="49" t="s">
        <v>29590</v>
      </c>
      <c r="L11854" s="49" t="s">
        <v>434</v>
      </c>
      <c r="M11854" s="102">
        <v>22</v>
      </c>
      <c r="N11854" s="102">
        <v>2</v>
      </c>
      <c r="O11854" s="49" t="s">
        <v>261</v>
      </c>
      <c r="P11854" s="49" t="s">
        <v>156</v>
      </c>
      <c r="Q11854" s="49" t="s">
        <v>210</v>
      </c>
      <c r="R11854" s="49" t="s">
        <v>210</v>
      </c>
      <c r="S11854" s="49" t="s">
        <v>810</v>
      </c>
      <c r="T11854" s="119">
        <v>2830861</v>
      </c>
      <c r="U11854" s="119">
        <v>829678</v>
      </c>
      <c r="V11854" s="102">
        <v>2022</v>
      </c>
    </row>
    <row r="11855" spans="1:22" x14ac:dyDescent="0.3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102">
        <v>60640</v>
      </c>
      <c r="D11855" s="49" t="s">
        <v>437</v>
      </c>
      <c r="E11855" s="102" t="s">
        <v>29581</v>
      </c>
      <c r="F11855" s="49" t="s">
        <v>19455</v>
      </c>
      <c r="G11855" s="49" t="s">
        <v>19455</v>
      </c>
      <c r="H11855" s="102">
        <v>64658</v>
      </c>
      <c r="I11855" s="49" t="s">
        <v>313</v>
      </c>
      <c r="J11855" s="49" t="s">
        <v>3186</v>
      </c>
      <c r="K11855" s="49" t="s">
        <v>29599</v>
      </c>
      <c r="L11855" s="49" t="s">
        <v>434</v>
      </c>
      <c r="M11855" s="102">
        <v>22</v>
      </c>
      <c r="N11855" s="102">
        <v>2</v>
      </c>
      <c r="O11855" s="49" t="s">
        <v>261</v>
      </c>
      <c r="P11855" s="49" t="s">
        <v>152</v>
      </c>
      <c r="Q11855" s="49" t="s">
        <v>194</v>
      </c>
      <c r="R11855" s="49" t="s">
        <v>194</v>
      </c>
      <c r="S11855" s="49" t="s">
        <v>29628</v>
      </c>
      <c r="T11855" s="119">
        <v>7639</v>
      </c>
      <c r="U11855" s="119">
        <v>2239</v>
      </c>
      <c r="V11855" s="102">
        <v>2022</v>
      </c>
    </row>
    <row r="11856" spans="1:22" ht="38.5" x14ac:dyDescent="0.3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102">
        <v>60644</v>
      </c>
      <c r="D11856" s="49" t="s">
        <v>437</v>
      </c>
      <c r="E11856" s="102" t="s">
        <v>29581</v>
      </c>
      <c r="F11856" s="49" t="s">
        <v>19461</v>
      </c>
      <c r="G11856" s="49" t="s">
        <v>19460</v>
      </c>
      <c r="H11856" s="102">
        <v>63622</v>
      </c>
      <c r="I11856" s="49" t="s">
        <v>311</v>
      </c>
      <c r="J11856" s="49" t="s">
        <v>3186</v>
      </c>
      <c r="K11856" s="49" t="s">
        <v>29599</v>
      </c>
      <c r="L11856" s="49" t="s">
        <v>434</v>
      </c>
      <c r="M11856" s="102">
        <v>22</v>
      </c>
      <c r="N11856" s="102">
        <v>2</v>
      </c>
      <c r="O11856" s="49" t="s">
        <v>261</v>
      </c>
      <c r="P11856" s="49" t="s">
        <v>152</v>
      </c>
      <c r="Q11856" s="49" t="s">
        <v>194</v>
      </c>
      <c r="R11856" s="49" t="s">
        <v>194</v>
      </c>
      <c r="S11856" s="49" t="s">
        <v>29628</v>
      </c>
      <c r="T11856" s="119">
        <v>6957</v>
      </c>
      <c r="U11856" s="119">
        <v>2039</v>
      </c>
      <c r="V11856" s="102">
        <v>2022</v>
      </c>
    </row>
    <row r="11857" spans="1:22" ht="26" x14ac:dyDescent="0.3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102">
        <v>60645</v>
      </c>
      <c r="D11857" s="49" t="s">
        <v>437</v>
      </c>
      <c r="E11857" s="102" t="s">
        <v>29581</v>
      </c>
      <c r="F11857" s="49" t="s">
        <v>19463</v>
      </c>
      <c r="G11857" s="49" t="s">
        <v>19463</v>
      </c>
      <c r="H11857" s="102">
        <v>60384</v>
      </c>
      <c r="I11857" s="49" t="s">
        <v>334</v>
      </c>
      <c r="J11857" s="49" t="s">
        <v>29587</v>
      </c>
      <c r="K11857" s="49" t="s">
        <v>29616</v>
      </c>
      <c r="L11857" s="49" t="s">
        <v>434</v>
      </c>
      <c r="M11857" s="102">
        <v>22</v>
      </c>
      <c r="N11857" s="102">
        <v>2</v>
      </c>
      <c r="O11857" s="49" t="s">
        <v>261</v>
      </c>
      <c r="P11857" s="49" t="s">
        <v>156</v>
      </c>
      <c r="Q11857" s="49" t="s">
        <v>210</v>
      </c>
      <c r="R11857" s="49" t="s">
        <v>210</v>
      </c>
      <c r="S11857" s="49" t="s">
        <v>29617</v>
      </c>
      <c r="T11857" s="119">
        <v>2625281</v>
      </c>
      <c r="U11857" s="119">
        <v>769426</v>
      </c>
      <c r="V11857" s="102">
        <v>2022</v>
      </c>
    </row>
    <row r="11858" spans="1:22" ht="38.5" x14ac:dyDescent="0.3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102">
        <v>60647</v>
      </c>
      <c r="D11858" s="49" t="s">
        <v>440</v>
      </c>
      <c r="E11858" s="102" t="s">
        <v>29581</v>
      </c>
      <c r="F11858" s="49" t="s">
        <v>19465</v>
      </c>
      <c r="G11858" s="49" t="s">
        <v>6588</v>
      </c>
      <c r="H11858" s="102">
        <v>12667</v>
      </c>
      <c r="I11858" s="49" t="s">
        <v>315</v>
      </c>
      <c r="J11858" s="49" t="s">
        <v>29589</v>
      </c>
      <c r="K11858" s="49" t="s">
        <v>29590</v>
      </c>
      <c r="L11858" s="49" t="s">
        <v>434</v>
      </c>
      <c r="M11858" s="102">
        <v>22</v>
      </c>
      <c r="N11858" s="102">
        <v>1</v>
      </c>
      <c r="O11858" s="49" t="s">
        <v>255</v>
      </c>
      <c r="P11858" s="49" t="s">
        <v>111</v>
      </c>
      <c r="Q11858" s="49" t="s">
        <v>149</v>
      </c>
      <c r="R11858" s="49" t="s">
        <v>149</v>
      </c>
      <c r="S11858" s="49" t="s">
        <v>3185</v>
      </c>
      <c r="T11858" s="119">
        <v>276069</v>
      </c>
      <c r="U11858" s="119">
        <v>31311</v>
      </c>
      <c r="V11858" s="102">
        <v>2022</v>
      </c>
    </row>
    <row r="11859" spans="1:22" ht="38.5" x14ac:dyDescent="0.3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102">
        <v>60649</v>
      </c>
      <c r="D11859" s="49" t="s">
        <v>437</v>
      </c>
      <c r="E11859" s="102" t="s">
        <v>29581</v>
      </c>
      <c r="F11859" s="49" t="s">
        <v>19471</v>
      </c>
      <c r="G11859" s="49" t="s">
        <v>19471</v>
      </c>
      <c r="H11859" s="102">
        <v>60389</v>
      </c>
      <c r="I11859" s="49" t="s">
        <v>334</v>
      </c>
      <c r="J11859" s="49" t="s">
        <v>29587</v>
      </c>
      <c r="K11859" s="49" t="s">
        <v>29616</v>
      </c>
      <c r="L11859" s="49" t="s">
        <v>434</v>
      </c>
      <c r="M11859" s="102">
        <v>22</v>
      </c>
      <c r="N11859" s="102">
        <v>2</v>
      </c>
      <c r="O11859" s="49" t="s">
        <v>261</v>
      </c>
      <c r="P11859" s="49" t="s">
        <v>78</v>
      </c>
      <c r="Q11859" s="49" t="s">
        <v>129</v>
      </c>
      <c r="R11859" s="49" t="s">
        <v>172</v>
      </c>
      <c r="S11859" s="49" t="s">
        <v>29617</v>
      </c>
      <c r="T11859" s="119">
        <v>0</v>
      </c>
      <c r="U11859" s="119">
        <v>-822</v>
      </c>
      <c r="V11859" s="102">
        <v>2022</v>
      </c>
    </row>
    <row r="11860" spans="1:22" ht="26" x14ac:dyDescent="0.3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102">
        <v>60651</v>
      </c>
      <c r="D11860" s="49" t="s">
        <v>437</v>
      </c>
      <c r="E11860" s="102" t="s">
        <v>29581</v>
      </c>
      <c r="F11860" s="49" t="s">
        <v>19472</v>
      </c>
      <c r="G11860" s="49" t="s">
        <v>15408</v>
      </c>
      <c r="H11860" s="102">
        <v>64778</v>
      </c>
      <c r="I11860" s="49" t="s">
        <v>319</v>
      </c>
      <c r="J11860" s="49" t="s">
        <v>29607</v>
      </c>
      <c r="K11860" s="49" t="s">
        <v>29584</v>
      </c>
      <c r="L11860" s="49" t="s">
        <v>434</v>
      </c>
      <c r="M11860" s="102">
        <v>22</v>
      </c>
      <c r="N11860" s="102">
        <v>2</v>
      </c>
      <c r="O11860" s="49" t="s">
        <v>261</v>
      </c>
      <c r="P11860" s="49" t="s">
        <v>152</v>
      </c>
      <c r="Q11860" s="49" t="s">
        <v>194</v>
      </c>
      <c r="R11860" s="49" t="s">
        <v>194</v>
      </c>
      <c r="S11860" s="49" t="s">
        <v>29645</v>
      </c>
      <c r="T11860" s="119">
        <v>32016</v>
      </c>
      <c r="U11860" s="119">
        <v>9384</v>
      </c>
      <c r="V11860" s="102">
        <v>2022</v>
      </c>
    </row>
    <row r="11861" spans="1:22" ht="26" x14ac:dyDescent="0.3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102">
        <v>60652</v>
      </c>
      <c r="D11861" s="49" t="s">
        <v>437</v>
      </c>
      <c r="E11861" s="102" t="s">
        <v>29581</v>
      </c>
      <c r="F11861" s="49" t="s">
        <v>19473</v>
      </c>
      <c r="G11861" s="49" t="s">
        <v>3213</v>
      </c>
      <c r="H11861" s="102">
        <v>7570</v>
      </c>
      <c r="I11861" s="49" t="s">
        <v>315</v>
      </c>
      <c r="J11861" s="49" t="s">
        <v>29589</v>
      </c>
      <c r="K11861" s="49" t="s">
        <v>29590</v>
      </c>
      <c r="L11861" s="49" t="s">
        <v>434</v>
      </c>
      <c r="M11861" s="102">
        <v>22</v>
      </c>
      <c r="N11861" s="102">
        <v>1</v>
      </c>
      <c r="O11861" s="49" t="s">
        <v>255</v>
      </c>
      <c r="P11861" s="49" t="s">
        <v>152</v>
      </c>
      <c r="Q11861" s="49" t="s">
        <v>194</v>
      </c>
      <c r="R11861" s="49" t="s">
        <v>194</v>
      </c>
      <c r="S11861" s="49" t="s">
        <v>3185</v>
      </c>
      <c r="T11861" s="119">
        <v>9932</v>
      </c>
      <c r="U11861" s="119">
        <v>2911</v>
      </c>
      <c r="V11861" s="102">
        <v>2022</v>
      </c>
    </row>
    <row r="11862" spans="1:22" ht="51" x14ac:dyDescent="0.3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102">
        <v>60653</v>
      </c>
      <c r="D11862" s="49" t="s">
        <v>437</v>
      </c>
      <c r="E11862" s="102" t="s">
        <v>29581</v>
      </c>
      <c r="F11862" s="49" t="s">
        <v>19474</v>
      </c>
      <c r="G11862" s="49" t="s">
        <v>13750</v>
      </c>
      <c r="H11862" s="102">
        <v>60281</v>
      </c>
      <c r="I11862" s="49" t="s">
        <v>311</v>
      </c>
      <c r="J11862" s="49" t="s">
        <v>3186</v>
      </c>
      <c r="K11862" s="49" t="s">
        <v>29599</v>
      </c>
      <c r="L11862" s="49" t="s">
        <v>434</v>
      </c>
      <c r="M11862" s="102">
        <v>22</v>
      </c>
      <c r="N11862" s="102">
        <v>2</v>
      </c>
      <c r="O11862" s="49" t="s">
        <v>261</v>
      </c>
      <c r="P11862" s="49" t="s">
        <v>152</v>
      </c>
      <c r="Q11862" s="49" t="s">
        <v>194</v>
      </c>
      <c r="R11862" s="49" t="s">
        <v>194</v>
      </c>
      <c r="S11862" s="49" t="s">
        <v>29628</v>
      </c>
      <c r="T11862" s="119">
        <v>4849</v>
      </c>
      <c r="U11862" s="119">
        <v>1421</v>
      </c>
      <c r="V11862" s="102">
        <v>2022</v>
      </c>
    </row>
    <row r="11863" spans="1:22" ht="26" x14ac:dyDescent="0.3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102">
        <v>60654</v>
      </c>
      <c r="D11863" s="49" t="s">
        <v>437</v>
      </c>
      <c r="E11863" s="102" t="s">
        <v>29581</v>
      </c>
      <c r="F11863" s="49" t="s">
        <v>19476</v>
      </c>
      <c r="G11863" s="49" t="s">
        <v>19475</v>
      </c>
      <c r="H11863" s="102">
        <v>60387</v>
      </c>
      <c r="I11863" s="49" t="s">
        <v>325</v>
      </c>
      <c r="J11863" s="49" t="s">
        <v>29602</v>
      </c>
      <c r="K11863" s="49" t="s">
        <v>7721</v>
      </c>
      <c r="L11863" s="49" t="s">
        <v>434</v>
      </c>
      <c r="M11863" s="102">
        <v>22</v>
      </c>
      <c r="N11863" s="102">
        <v>2</v>
      </c>
      <c r="O11863" s="49" t="s">
        <v>261</v>
      </c>
      <c r="P11863" s="49" t="s">
        <v>78</v>
      </c>
      <c r="Q11863" s="49" t="s">
        <v>129</v>
      </c>
      <c r="R11863" s="49" t="s">
        <v>172</v>
      </c>
      <c r="S11863" s="49" t="s">
        <v>29610</v>
      </c>
      <c r="T11863" s="119">
        <v>0</v>
      </c>
      <c r="U11863" s="119">
        <v>-15816</v>
      </c>
      <c r="V11863" s="102">
        <v>2022</v>
      </c>
    </row>
    <row r="11864" spans="1:22" ht="26" x14ac:dyDescent="0.3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102">
        <v>60654</v>
      </c>
      <c r="D11864" s="49" t="s">
        <v>437</v>
      </c>
      <c r="E11864" s="102" t="s">
        <v>29581</v>
      </c>
      <c r="F11864" s="49" t="s">
        <v>19476</v>
      </c>
      <c r="G11864" s="49" t="s">
        <v>19475</v>
      </c>
      <c r="H11864" s="102">
        <v>60387</v>
      </c>
      <c r="I11864" s="49" t="s">
        <v>325</v>
      </c>
      <c r="J11864" s="49" t="s">
        <v>29602</v>
      </c>
      <c r="K11864" s="49" t="s">
        <v>7721</v>
      </c>
      <c r="L11864" s="49" t="s">
        <v>434</v>
      </c>
      <c r="M11864" s="102">
        <v>22</v>
      </c>
      <c r="N11864" s="102">
        <v>2</v>
      </c>
      <c r="O11864" s="49" t="s">
        <v>261</v>
      </c>
      <c r="P11864" s="49" t="s">
        <v>152</v>
      </c>
      <c r="Q11864" s="49" t="s">
        <v>194</v>
      </c>
      <c r="R11864" s="49" t="s">
        <v>194</v>
      </c>
      <c r="S11864" s="49" t="s">
        <v>29610</v>
      </c>
      <c r="T11864" s="119">
        <v>1640208</v>
      </c>
      <c r="U11864" s="119">
        <v>480717</v>
      </c>
      <c r="V11864" s="102">
        <v>2022</v>
      </c>
    </row>
    <row r="11865" spans="1:22" ht="26" x14ac:dyDescent="0.3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102">
        <v>60655</v>
      </c>
      <c r="D11865" s="49" t="s">
        <v>437</v>
      </c>
      <c r="E11865" s="102" t="s">
        <v>29581</v>
      </c>
      <c r="F11865" s="49" t="s">
        <v>19477</v>
      </c>
      <c r="G11865" s="49" t="s">
        <v>14107</v>
      </c>
      <c r="H11865" s="102">
        <v>59380</v>
      </c>
      <c r="I11865" s="49" t="s">
        <v>316</v>
      </c>
      <c r="J11865" s="49" t="s">
        <v>29589</v>
      </c>
      <c r="K11865" s="49" t="s">
        <v>29590</v>
      </c>
      <c r="L11865" s="49" t="s">
        <v>434</v>
      </c>
      <c r="M11865" s="102">
        <v>22</v>
      </c>
      <c r="N11865" s="102">
        <v>2</v>
      </c>
      <c r="O11865" s="49" t="s">
        <v>261</v>
      </c>
      <c r="P11865" s="49" t="s">
        <v>156</v>
      </c>
      <c r="Q11865" s="49" t="s">
        <v>210</v>
      </c>
      <c r="R11865" s="49" t="s">
        <v>210</v>
      </c>
      <c r="S11865" s="49" t="s">
        <v>810</v>
      </c>
      <c r="T11865" s="119">
        <v>3779422</v>
      </c>
      <c r="U11865" s="119">
        <v>1107685</v>
      </c>
      <c r="V11865" s="102">
        <v>2022</v>
      </c>
    </row>
    <row r="11866" spans="1:22" ht="26" x14ac:dyDescent="0.3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102">
        <v>60656</v>
      </c>
      <c r="D11866" s="49" t="s">
        <v>437</v>
      </c>
      <c r="E11866" s="102" t="s">
        <v>29581</v>
      </c>
      <c r="F11866" s="49" t="s">
        <v>19478</v>
      </c>
      <c r="G11866" s="49" t="s">
        <v>19478</v>
      </c>
      <c r="H11866" s="102">
        <v>65549</v>
      </c>
      <c r="I11866" s="49" t="s">
        <v>306</v>
      </c>
      <c r="J11866" s="49" t="s">
        <v>29614</v>
      </c>
      <c r="K11866" s="49" t="s">
        <v>29584</v>
      </c>
      <c r="L11866" s="49" t="s">
        <v>434</v>
      </c>
      <c r="M11866" s="102">
        <v>22</v>
      </c>
      <c r="N11866" s="102">
        <v>2</v>
      </c>
      <c r="O11866" s="49" t="s">
        <v>261</v>
      </c>
      <c r="P11866" s="49" t="s">
        <v>78</v>
      </c>
      <c r="Q11866" s="49" t="s">
        <v>129</v>
      </c>
      <c r="R11866" s="49" t="s">
        <v>172</v>
      </c>
      <c r="S11866" s="49" t="s">
        <v>3322</v>
      </c>
      <c r="T11866" s="119">
        <v>0</v>
      </c>
      <c r="U11866" s="119">
        <v>-33</v>
      </c>
      <c r="V11866" s="102">
        <v>2022</v>
      </c>
    </row>
    <row r="11867" spans="1:22" ht="26" x14ac:dyDescent="0.3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102">
        <v>60657</v>
      </c>
      <c r="D11867" s="49" t="s">
        <v>437</v>
      </c>
      <c r="E11867" s="102" t="s">
        <v>29581</v>
      </c>
      <c r="F11867" s="49" t="s">
        <v>19480</v>
      </c>
      <c r="G11867" s="49" t="s">
        <v>6450</v>
      </c>
      <c r="H11867" s="102">
        <v>17650</v>
      </c>
      <c r="I11867" s="49" t="s">
        <v>334</v>
      </c>
      <c r="J11867" s="49" t="s">
        <v>29587</v>
      </c>
      <c r="K11867" s="49" t="s">
        <v>29616</v>
      </c>
      <c r="L11867" s="49" t="s">
        <v>434</v>
      </c>
      <c r="M11867" s="102">
        <v>22</v>
      </c>
      <c r="N11867" s="102">
        <v>2</v>
      </c>
      <c r="O11867" s="49" t="s">
        <v>261</v>
      </c>
      <c r="P11867" s="49" t="s">
        <v>156</v>
      </c>
      <c r="Q11867" s="49" t="s">
        <v>210</v>
      </c>
      <c r="R11867" s="49" t="s">
        <v>210</v>
      </c>
      <c r="S11867" s="49" t="s">
        <v>29617</v>
      </c>
      <c r="T11867" s="119">
        <v>2482387</v>
      </c>
      <c r="U11867" s="119">
        <v>727546</v>
      </c>
      <c r="V11867" s="102">
        <v>2022</v>
      </c>
    </row>
    <row r="11868" spans="1:22" ht="38.5" x14ac:dyDescent="0.3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102">
        <v>60658</v>
      </c>
      <c r="D11868" s="49" t="s">
        <v>437</v>
      </c>
      <c r="E11868" s="102" t="s">
        <v>29581</v>
      </c>
      <c r="F11868" s="49" t="s">
        <v>19483</v>
      </c>
      <c r="G11868" s="49" t="s">
        <v>17782</v>
      </c>
      <c r="H11868" s="102">
        <v>58468</v>
      </c>
      <c r="I11868" s="49" t="s">
        <v>184</v>
      </c>
      <c r="J11868" s="49" t="s">
        <v>29607</v>
      </c>
      <c r="K11868" s="49" t="s">
        <v>29584</v>
      </c>
      <c r="L11868" s="49" t="s">
        <v>434</v>
      </c>
      <c r="M11868" s="102">
        <v>22</v>
      </c>
      <c r="N11868" s="102">
        <v>2</v>
      </c>
      <c r="O11868" s="49" t="s">
        <v>261</v>
      </c>
      <c r="P11868" s="49" t="s">
        <v>152</v>
      </c>
      <c r="Q11868" s="49" t="s">
        <v>194</v>
      </c>
      <c r="R11868" s="49" t="s">
        <v>194</v>
      </c>
      <c r="S11868" s="49" t="s">
        <v>29639</v>
      </c>
      <c r="T11868" s="119">
        <v>469842</v>
      </c>
      <c r="U11868" s="119">
        <v>137703</v>
      </c>
      <c r="V11868" s="102">
        <v>2022</v>
      </c>
    </row>
    <row r="11869" spans="1:22" ht="38.5" x14ac:dyDescent="0.3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102">
        <v>60659</v>
      </c>
      <c r="D11869" s="49" t="s">
        <v>437</v>
      </c>
      <c r="E11869" s="102" t="s">
        <v>29581</v>
      </c>
      <c r="F11869" s="49" t="s">
        <v>19485</v>
      </c>
      <c r="G11869" s="49" t="s">
        <v>17782</v>
      </c>
      <c r="H11869" s="102">
        <v>58468</v>
      </c>
      <c r="I11869" s="49" t="s">
        <v>184</v>
      </c>
      <c r="J11869" s="49" t="s">
        <v>29607</v>
      </c>
      <c r="K11869" s="49" t="s">
        <v>29584</v>
      </c>
      <c r="L11869" s="49" t="s">
        <v>434</v>
      </c>
      <c r="M11869" s="102">
        <v>22</v>
      </c>
      <c r="N11869" s="102">
        <v>2</v>
      </c>
      <c r="O11869" s="49" t="s">
        <v>261</v>
      </c>
      <c r="P11869" s="49" t="s">
        <v>152</v>
      </c>
      <c r="Q11869" s="49" t="s">
        <v>194</v>
      </c>
      <c r="R11869" s="49" t="s">
        <v>194</v>
      </c>
      <c r="S11869" s="49" t="s">
        <v>29639</v>
      </c>
      <c r="T11869" s="119">
        <v>61710</v>
      </c>
      <c r="U11869" s="119">
        <v>18086</v>
      </c>
      <c r="V11869" s="102">
        <v>2022</v>
      </c>
    </row>
    <row r="11870" spans="1:22" ht="26" x14ac:dyDescent="0.3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102">
        <v>60660</v>
      </c>
      <c r="D11870" s="49" t="s">
        <v>437</v>
      </c>
      <c r="E11870" s="102" t="s">
        <v>29581</v>
      </c>
      <c r="F11870" s="49" t="s">
        <v>19487</v>
      </c>
      <c r="G11870" s="49" t="s">
        <v>19486</v>
      </c>
      <c r="H11870" s="102">
        <v>60394</v>
      </c>
      <c r="I11870" s="49" t="s">
        <v>327</v>
      </c>
      <c r="J11870" s="49" t="s">
        <v>29614</v>
      </c>
      <c r="K11870" s="49" t="s">
        <v>29621</v>
      </c>
      <c r="L11870" s="49" t="s">
        <v>434</v>
      </c>
      <c r="M11870" s="102">
        <v>22</v>
      </c>
      <c r="N11870" s="102">
        <v>2</v>
      </c>
      <c r="O11870" s="49" t="s">
        <v>261</v>
      </c>
      <c r="P11870" s="49" t="s">
        <v>78</v>
      </c>
      <c r="Q11870" s="49" t="s">
        <v>129</v>
      </c>
      <c r="R11870" s="49" t="s">
        <v>172</v>
      </c>
      <c r="S11870" s="49" t="s">
        <v>3322</v>
      </c>
      <c r="T11870" s="119">
        <v>0</v>
      </c>
      <c r="U11870" s="119">
        <v>-1481</v>
      </c>
      <c r="V11870" s="102">
        <v>2022</v>
      </c>
    </row>
    <row r="11871" spans="1:22" ht="38.5" x14ac:dyDescent="0.3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102">
        <v>60661</v>
      </c>
      <c r="D11871" s="49" t="s">
        <v>437</v>
      </c>
      <c r="E11871" s="102" t="s">
        <v>29581</v>
      </c>
      <c r="F11871" s="49" t="s">
        <v>19489</v>
      </c>
      <c r="G11871" s="49" t="s">
        <v>641</v>
      </c>
      <c r="H11871" s="102">
        <v>17609</v>
      </c>
      <c r="I11871" s="49" t="s">
        <v>115</v>
      </c>
      <c r="J11871" s="49" t="s">
        <v>29591</v>
      </c>
      <c r="K11871" s="49" t="s">
        <v>7721</v>
      </c>
      <c r="L11871" s="49" t="s">
        <v>434</v>
      </c>
      <c r="M11871" s="102">
        <v>22</v>
      </c>
      <c r="N11871" s="102">
        <v>1</v>
      </c>
      <c r="O11871" s="49" t="s">
        <v>255</v>
      </c>
      <c r="P11871" s="49" t="s">
        <v>78</v>
      </c>
      <c r="Q11871" s="49" t="s">
        <v>129</v>
      </c>
      <c r="R11871" s="49" t="s">
        <v>172</v>
      </c>
      <c r="S11871" s="49" t="s">
        <v>29592</v>
      </c>
      <c r="T11871" s="119">
        <v>0</v>
      </c>
      <c r="U11871" s="119">
        <v>0</v>
      </c>
      <c r="V11871" s="102">
        <v>2022</v>
      </c>
    </row>
    <row r="11872" spans="1:22" ht="26" x14ac:dyDescent="0.3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102">
        <v>60662</v>
      </c>
      <c r="D11872" s="49" t="s">
        <v>437</v>
      </c>
      <c r="E11872" s="102" t="s">
        <v>29581</v>
      </c>
      <c r="F11872" s="49" t="s">
        <v>19493</v>
      </c>
      <c r="G11872" s="49" t="s">
        <v>27890</v>
      </c>
      <c r="H11872" s="102">
        <v>61419</v>
      </c>
      <c r="I11872" s="49" t="s">
        <v>312</v>
      </c>
      <c r="J11872" s="49" t="s">
        <v>29607</v>
      </c>
      <c r="K11872" s="49" t="s">
        <v>29621</v>
      </c>
      <c r="L11872" s="49" t="s">
        <v>434</v>
      </c>
      <c r="M11872" s="102">
        <v>22</v>
      </c>
      <c r="N11872" s="102">
        <v>2</v>
      </c>
      <c r="O11872" s="49" t="s">
        <v>261</v>
      </c>
      <c r="P11872" s="49" t="s">
        <v>152</v>
      </c>
      <c r="Q11872" s="49" t="s">
        <v>194</v>
      </c>
      <c r="R11872" s="49" t="s">
        <v>194</v>
      </c>
      <c r="S11872" s="49" t="s">
        <v>3322</v>
      </c>
      <c r="T11872" s="119">
        <v>12079</v>
      </c>
      <c r="U11872" s="119">
        <v>3540</v>
      </c>
      <c r="V11872" s="102">
        <v>2022</v>
      </c>
    </row>
    <row r="11873" spans="1:22" ht="26" x14ac:dyDescent="0.3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102">
        <v>60663</v>
      </c>
      <c r="D11873" s="49" t="s">
        <v>437</v>
      </c>
      <c r="E11873" s="102" t="s">
        <v>29581</v>
      </c>
      <c r="F11873" s="49" t="s">
        <v>19494</v>
      </c>
      <c r="G11873" s="49" t="s">
        <v>27890</v>
      </c>
      <c r="H11873" s="102">
        <v>61419</v>
      </c>
      <c r="I11873" s="49" t="s">
        <v>312</v>
      </c>
      <c r="J11873" s="49" t="s">
        <v>29607</v>
      </c>
      <c r="K11873" s="49" t="s">
        <v>29621</v>
      </c>
      <c r="L11873" s="49" t="s">
        <v>434</v>
      </c>
      <c r="M11873" s="102">
        <v>22</v>
      </c>
      <c r="N11873" s="102">
        <v>2</v>
      </c>
      <c r="O11873" s="49" t="s">
        <v>261</v>
      </c>
      <c r="P11873" s="49" t="s">
        <v>152</v>
      </c>
      <c r="Q11873" s="49" t="s">
        <v>194</v>
      </c>
      <c r="R11873" s="49" t="s">
        <v>194</v>
      </c>
      <c r="S11873" s="49" t="s">
        <v>3322</v>
      </c>
      <c r="T11873" s="119">
        <v>11960</v>
      </c>
      <c r="U11873" s="119">
        <v>3505</v>
      </c>
      <c r="V11873" s="102">
        <v>2022</v>
      </c>
    </row>
    <row r="11874" spans="1:22" ht="26" x14ac:dyDescent="0.3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102">
        <v>60664</v>
      </c>
      <c r="D11874" s="49" t="s">
        <v>437</v>
      </c>
      <c r="E11874" s="102" t="s">
        <v>29581</v>
      </c>
      <c r="F11874" s="49" t="s">
        <v>19495</v>
      </c>
      <c r="G11874" s="49" t="s">
        <v>27890</v>
      </c>
      <c r="H11874" s="102">
        <v>61419</v>
      </c>
      <c r="I11874" s="49" t="s">
        <v>312</v>
      </c>
      <c r="J11874" s="49" t="s">
        <v>29607</v>
      </c>
      <c r="K11874" s="49" t="s">
        <v>29621</v>
      </c>
      <c r="L11874" s="49" t="s">
        <v>434</v>
      </c>
      <c r="M11874" s="102">
        <v>22</v>
      </c>
      <c r="N11874" s="102">
        <v>2</v>
      </c>
      <c r="O11874" s="49" t="s">
        <v>261</v>
      </c>
      <c r="P11874" s="49" t="s">
        <v>152</v>
      </c>
      <c r="Q11874" s="49" t="s">
        <v>194</v>
      </c>
      <c r="R11874" s="49" t="s">
        <v>194</v>
      </c>
      <c r="S11874" s="49" t="s">
        <v>3322</v>
      </c>
      <c r="T11874" s="119">
        <v>11015</v>
      </c>
      <c r="U11874" s="119">
        <v>3228</v>
      </c>
      <c r="V11874" s="102">
        <v>2022</v>
      </c>
    </row>
    <row r="11875" spans="1:22" ht="26" x14ac:dyDescent="0.3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102">
        <v>60665</v>
      </c>
      <c r="D11875" s="49" t="s">
        <v>437</v>
      </c>
      <c r="E11875" s="102" t="s">
        <v>29581</v>
      </c>
      <c r="F11875" s="49" t="s">
        <v>19496</v>
      </c>
      <c r="G11875" s="49" t="s">
        <v>27890</v>
      </c>
      <c r="H11875" s="102">
        <v>61419</v>
      </c>
      <c r="I11875" s="49" t="s">
        <v>312</v>
      </c>
      <c r="J11875" s="49" t="s">
        <v>29607</v>
      </c>
      <c r="K11875" s="49" t="s">
        <v>29621</v>
      </c>
      <c r="L11875" s="49" t="s">
        <v>434</v>
      </c>
      <c r="M11875" s="102">
        <v>22</v>
      </c>
      <c r="N11875" s="102">
        <v>2</v>
      </c>
      <c r="O11875" s="49" t="s">
        <v>261</v>
      </c>
      <c r="P11875" s="49" t="s">
        <v>152</v>
      </c>
      <c r="Q11875" s="49" t="s">
        <v>194</v>
      </c>
      <c r="R11875" s="49" t="s">
        <v>194</v>
      </c>
      <c r="S11875" s="49" t="s">
        <v>3322</v>
      </c>
      <c r="T11875" s="119">
        <v>10947</v>
      </c>
      <c r="U11875" s="119">
        <v>3208</v>
      </c>
      <c r="V11875" s="102">
        <v>2022</v>
      </c>
    </row>
    <row r="11876" spans="1:22" ht="26" x14ac:dyDescent="0.3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102">
        <v>60666</v>
      </c>
      <c r="D11876" s="49" t="s">
        <v>437</v>
      </c>
      <c r="E11876" s="102" t="s">
        <v>29581</v>
      </c>
      <c r="F11876" s="49" t="s">
        <v>19497</v>
      </c>
      <c r="G11876" s="49" t="s">
        <v>27890</v>
      </c>
      <c r="H11876" s="102">
        <v>61419</v>
      </c>
      <c r="I11876" s="49" t="s">
        <v>312</v>
      </c>
      <c r="J11876" s="49" t="s">
        <v>29607</v>
      </c>
      <c r="K11876" s="49" t="s">
        <v>29621</v>
      </c>
      <c r="L11876" s="49" t="s">
        <v>434</v>
      </c>
      <c r="M11876" s="102">
        <v>22</v>
      </c>
      <c r="N11876" s="102">
        <v>2</v>
      </c>
      <c r="O11876" s="49" t="s">
        <v>261</v>
      </c>
      <c r="P11876" s="49" t="s">
        <v>152</v>
      </c>
      <c r="Q11876" s="49" t="s">
        <v>194</v>
      </c>
      <c r="R11876" s="49" t="s">
        <v>194</v>
      </c>
      <c r="S11876" s="49" t="s">
        <v>3322</v>
      </c>
      <c r="T11876" s="119">
        <v>11045</v>
      </c>
      <c r="U11876" s="119">
        <v>3237</v>
      </c>
      <c r="V11876" s="102">
        <v>2022</v>
      </c>
    </row>
    <row r="11877" spans="1:22" ht="26" x14ac:dyDescent="0.3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102">
        <v>60667</v>
      </c>
      <c r="D11877" s="49" t="s">
        <v>437</v>
      </c>
      <c r="E11877" s="102" t="s">
        <v>29581</v>
      </c>
      <c r="F11877" s="49" t="s">
        <v>19498</v>
      </c>
      <c r="G11877" s="49" t="s">
        <v>27890</v>
      </c>
      <c r="H11877" s="102">
        <v>61419</v>
      </c>
      <c r="I11877" s="49" t="s">
        <v>312</v>
      </c>
      <c r="J11877" s="49" t="s">
        <v>29607</v>
      </c>
      <c r="K11877" s="49" t="s">
        <v>29621</v>
      </c>
      <c r="L11877" s="49" t="s">
        <v>434</v>
      </c>
      <c r="M11877" s="102">
        <v>22</v>
      </c>
      <c r="N11877" s="102">
        <v>2</v>
      </c>
      <c r="O11877" s="49" t="s">
        <v>261</v>
      </c>
      <c r="P11877" s="49" t="s">
        <v>152</v>
      </c>
      <c r="Q11877" s="49" t="s">
        <v>194</v>
      </c>
      <c r="R11877" s="49" t="s">
        <v>194</v>
      </c>
      <c r="S11877" s="49" t="s">
        <v>3322</v>
      </c>
      <c r="T11877" s="119">
        <v>9546</v>
      </c>
      <c r="U11877" s="119">
        <v>2798</v>
      </c>
      <c r="V11877" s="102">
        <v>2022</v>
      </c>
    </row>
    <row r="11878" spans="1:22" ht="26" x14ac:dyDescent="0.3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102">
        <v>60668</v>
      </c>
      <c r="D11878" s="49" t="s">
        <v>437</v>
      </c>
      <c r="E11878" s="102" t="s">
        <v>29581</v>
      </c>
      <c r="F11878" s="49" t="s">
        <v>19499</v>
      </c>
      <c r="G11878" s="49" t="s">
        <v>27890</v>
      </c>
      <c r="H11878" s="102">
        <v>61419</v>
      </c>
      <c r="I11878" s="49" t="s">
        <v>312</v>
      </c>
      <c r="J11878" s="49" t="s">
        <v>29607</v>
      </c>
      <c r="K11878" s="49" t="s">
        <v>29621</v>
      </c>
      <c r="L11878" s="49" t="s">
        <v>434</v>
      </c>
      <c r="M11878" s="102">
        <v>22</v>
      </c>
      <c r="N11878" s="102">
        <v>2</v>
      </c>
      <c r="O11878" s="49" t="s">
        <v>261</v>
      </c>
      <c r="P11878" s="49" t="s">
        <v>152</v>
      </c>
      <c r="Q11878" s="49" t="s">
        <v>194</v>
      </c>
      <c r="R11878" s="49" t="s">
        <v>194</v>
      </c>
      <c r="S11878" s="49" t="s">
        <v>3322</v>
      </c>
      <c r="T11878" s="119">
        <v>11952</v>
      </c>
      <c r="U11878" s="119">
        <v>3503</v>
      </c>
      <c r="V11878" s="102">
        <v>2022</v>
      </c>
    </row>
    <row r="11879" spans="1:22" ht="26" x14ac:dyDescent="0.3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102">
        <v>60669</v>
      </c>
      <c r="D11879" s="49" t="s">
        <v>437</v>
      </c>
      <c r="E11879" s="102" t="s">
        <v>29581</v>
      </c>
      <c r="F11879" s="49" t="s">
        <v>19500</v>
      </c>
      <c r="G11879" s="49" t="s">
        <v>27890</v>
      </c>
      <c r="H11879" s="102">
        <v>61419</v>
      </c>
      <c r="I11879" s="49" t="s">
        <v>312</v>
      </c>
      <c r="J11879" s="49" t="s">
        <v>29607</v>
      </c>
      <c r="K11879" s="49" t="s">
        <v>29621</v>
      </c>
      <c r="L11879" s="49" t="s">
        <v>434</v>
      </c>
      <c r="M11879" s="102">
        <v>22</v>
      </c>
      <c r="N11879" s="102">
        <v>2</v>
      </c>
      <c r="O11879" s="49" t="s">
        <v>261</v>
      </c>
      <c r="P11879" s="49" t="s">
        <v>152</v>
      </c>
      <c r="Q11879" s="49" t="s">
        <v>194</v>
      </c>
      <c r="R11879" s="49" t="s">
        <v>194</v>
      </c>
      <c r="S11879" s="49" t="s">
        <v>3322</v>
      </c>
      <c r="T11879" s="119">
        <v>11932</v>
      </c>
      <c r="U11879" s="119">
        <v>3497</v>
      </c>
      <c r="V11879" s="102">
        <v>2022</v>
      </c>
    </row>
    <row r="11880" spans="1:22" ht="26" x14ac:dyDescent="0.3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102">
        <v>60672</v>
      </c>
      <c r="D11880" s="49" t="s">
        <v>437</v>
      </c>
      <c r="E11880" s="102" t="s">
        <v>29581</v>
      </c>
      <c r="F11880" s="49" t="s">
        <v>19502</v>
      </c>
      <c r="G11880" s="49" t="s">
        <v>19501</v>
      </c>
      <c r="H11880" s="102">
        <v>60397</v>
      </c>
      <c r="I11880" s="49" t="s">
        <v>316</v>
      </c>
      <c r="J11880" s="49" t="s">
        <v>29589</v>
      </c>
      <c r="K11880" s="49" t="s">
        <v>29590</v>
      </c>
      <c r="L11880" s="49" t="s">
        <v>434</v>
      </c>
      <c r="M11880" s="102">
        <v>22</v>
      </c>
      <c r="N11880" s="102">
        <v>2</v>
      </c>
      <c r="O11880" s="49" t="s">
        <v>261</v>
      </c>
      <c r="P11880" s="49" t="s">
        <v>156</v>
      </c>
      <c r="Q11880" s="49" t="s">
        <v>210</v>
      </c>
      <c r="R11880" s="49" t="s">
        <v>210</v>
      </c>
      <c r="S11880" s="49" t="s">
        <v>810</v>
      </c>
      <c r="T11880" s="119">
        <v>2655488</v>
      </c>
      <c r="U11880" s="119">
        <v>778279</v>
      </c>
      <c r="V11880" s="102">
        <v>2022</v>
      </c>
    </row>
    <row r="11881" spans="1:22" x14ac:dyDescent="0.3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102">
        <v>60673</v>
      </c>
      <c r="D11881" s="49" t="s">
        <v>437</v>
      </c>
      <c r="E11881" s="102" t="s">
        <v>29581</v>
      </c>
      <c r="F11881" s="49" t="s">
        <v>19503</v>
      </c>
      <c r="G11881" s="49" t="s">
        <v>19503</v>
      </c>
      <c r="H11881" s="102">
        <v>60398</v>
      </c>
      <c r="I11881" s="49" t="s">
        <v>316</v>
      </c>
      <c r="J11881" s="49" t="s">
        <v>29589</v>
      </c>
      <c r="K11881" s="49" t="s">
        <v>29584</v>
      </c>
      <c r="L11881" s="49" t="s">
        <v>434</v>
      </c>
      <c r="M11881" s="102">
        <v>22</v>
      </c>
      <c r="N11881" s="102">
        <v>2</v>
      </c>
      <c r="O11881" s="49" t="s">
        <v>261</v>
      </c>
      <c r="P11881" s="49" t="s">
        <v>152</v>
      </c>
      <c r="Q11881" s="49" t="s">
        <v>194</v>
      </c>
      <c r="R11881" s="49" t="s">
        <v>194</v>
      </c>
      <c r="S11881" s="49" t="s">
        <v>810</v>
      </c>
      <c r="T11881" s="119">
        <v>48462</v>
      </c>
      <c r="U11881" s="119">
        <v>14203</v>
      </c>
      <c r="V11881" s="102">
        <v>2022</v>
      </c>
    </row>
    <row r="11882" spans="1:22" ht="26" x14ac:dyDescent="0.3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102">
        <v>60677</v>
      </c>
      <c r="D11882" s="49" t="s">
        <v>437</v>
      </c>
      <c r="E11882" s="102" t="s">
        <v>29581</v>
      </c>
      <c r="F11882" s="49" t="s">
        <v>19508</v>
      </c>
      <c r="G11882" s="49" t="s">
        <v>19507</v>
      </c>
      <c r="H11882" s="102">
        <v>60401</v>
      </c>
      <c r="I11882" s="49" t="s">
        <v>326</v>
      </c>
      <c r="J11882" s="49" t="s">
        <v>29598</v>
      </c>
      <c r="K11882" s="49" t="s">
        <v>29621</v>
      </c>
      <c r="L11882" s="49" t="s">
        <v>434</v>
      </c>
      <c r="M11882" s="102">
        <v>562212</v>
      </c>
      <c r="N11882" s="102">
        <v>4</v>
      </c>
      <c r="O11882" s="49" t="s">
        <v>265</v>
      </c>
      <c r="P11882" s="49" t="s">
        <v>152</v>
      </c>
      <c r="Q11882" s="49" t="s">
        <v>194</v>
      </c>
      <c r="R11882" s="49" t="s">
        <v>194</v>
      </c>
      <c r="S11882" s="49" t="s">
        <v>29600</v>
      </c>
      <c r="T11882" s="119">
        <v>9672</v>
      </c>
      <c r="U11882" s="119">
        <v>2835</v>
      </c>
      <c r="V11882" s="102">
        <v>2022</v>
      </c>
    </row>
    <row r="11883" spans="1:22" ht="26" x14ac:dyDescent="0.3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102">
        <v>60678</v>
      </c>
      <c r="D11883" s="49" t="s">
        <v>437</v>
      </c>
      <c r="E11883" s="102" t="s">
        <v>29581</v>
      </c>
      <c r="F11883" s="49" t="s">
        <v>19511</v>
      </c>
      <c r="G11883" s="49" t="s">
        <v>19510</v>
      </c>
      <c r="H11883" s="102">
        <v>60399</v>
      </c>
      <c r="I11883" s="49" t="s">
        <v>115</v>
      </c>
      <c r="J11883" s="49" t="s">
        <v>29591</v>
      </c>
      <c r="K11883" s="49" t="s">
        <v>7721</v>
      </c>
      <c r="L11883" s="49" t="s">
        <v>434</v>
      </c>
      <c r="M11883" s="102">
        <v>22</v>
      </c>
      <c r="N11883" s="102">
        <v>2</v>
      </c>
      <c r="O11883" s="49" t="s">
        <v>261</v>
      </c>
      <c r="P11883" s="49" t="s">
        <v>152</v>
      </c>
      <c r="Q11883" s="49" t="s">
        <v>194</v>
      </c>
      <c r="R11883" s="49" t="s">
        <v>194</v>
      </c>
      <c r="S11883" s="49" t="s">
        <v>29592</v>
      </c>
      <c r="T11883" s="119">
        <v>107055</v>
      </c>
      <c r="U11883" s="119">
        <v>31376</v>
      </c>
      <c r="V11883" s="102">
        <v>2022</v>
      </c>
    </row>
    <row r="11884" spans="1:22" ht="26" x14ac:dyDescent="0.3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102">
        <v>60679</v>
      </c>
      <c r="D11884" s="49" t="s">
        <v>437</v>
      </c>
      <c r="E11884" s="102" t="s">
        <v>29581</v>
      </c>
      <c r="F11884" s="49" t="s">
        <v>19514</v>
      </c>
      <c r="G11884" s="49" t="s">
        <v>451</v>
      </c>
      <c r="H11884" s="102">
        <v>195</v>
      </c>
      <c r="I11884" s="49" t="s">
        <v>291</v>
      </c>
      <c r="J11884" s="49" t="s">
        <v>29583</v>
      </c>
      <c r="K11884" s="49" t="s">
        <v>29584</v>
      </c>
      <c r="L11884" s="49" t="s">
        <v>434</v>
      </c>
      <c r="M11884" s="102">
        <v>22</v>
      </c>
      <c r="N11884" s="102">
        <v>1</v>
      </c>
      <c r="O11884" s="49" t="s">
        <v>255</v>
      </c>
      <c r="P11884" s="49" t="s">
        <v>152</v>
      </c>
      <c r="Q11884" s="49" t="s">
        <v>194</v>
      </c>
      <c r="R11884" s="49" t="s">
        <v>194</v>
      </c>
      <c r="S11884" s="49" t="s">
        <v>10202</v>
      </c>
      <c r="T11884" s="119">
        <v>47548</v>
      </c>
      <c r="U11884" s="119">
        <v>13936</v>
      </c>
      <c r="V11884" s="102">
        <v>2022</v>
      </c>
    </row>
    <row r="11885" spans="1:22" ht="26" x14ac:dyDescent="0.3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102">
        <v>60680</v>
      </c>
      <c r="D11885" s="49" t="s">
        <v>437</v>
      </c>
      <c r="E11885" s="102" t="s">
        <v>29581</v>
      </c>
      <c r="F11885" s="49" t="s">
        <v>19516</v>
      </c>
      <c r="G11885" s="49" t="s">
        <v>451</v>
      </c>
      <c r="H11885" s="102">
        <v>195</v>
      </c>
      <c r="I11885" s="49" t="s">
        <v>291</v>
      </c>
      <c r="J11885" s="49" t="s">
        <v>29583</v>
      </c>
      <c r="K11885" s="49" t="s">
        <v>29584</v>
      </c>
      <c r="L11885" s="49" t="s">
        <v>434</v>
      </c>
      <c r="M11885" s="102">
        <v>22</v>
      </c>
      <c r="N11885" s="102">
        <v>1</v>
      </c>
      <c r="O11885" s="49" t="s">
        <v>255</v>
      </c>
      <c r="P11885" s="49" t="s">
        <v>152</v>
      </c>
      <c r="Q11885" s="49" t="s">
        <v>194</v>
      </c>
      <c r="R11885" s="49" t="s">
        <v>194</v>
      </c>
      <c r="S11885" s="49" t="s">
        <v>10202</v>
      </c>
      <c r="T11885" s="119">
        <v>39352</v>
      </c>
      <c r="U11885" s="119">
        <v>11533</v>
      </c>
      <c r="V11885" s="102">
        <v>2022</v>
      </c>
    </row>
    <row r="11886" spans="1:22" ht="26" x14ac:dyDescent="0.3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102">
        <v>60681</v>
      </c>
      <c r="D11886" s="49" t="s">
        <v>437</v>
      </c>
      <c r="E11886" s="102" t="s">
        <v>29581</v>
      </c>
      <c r="F11886" s="49" t="s">
        <v>19517</v>
      </c>
      <c r="G11886" s="49" t="s">
        <v>19517</v>
      </c>
      <c r="H11886" s="102">
        <v>61827</v>
      </c>
      <c r="I11886" s="49" t="s">
        <v>312</v>
      </c>
      <c r="J11886" s="49" t="s">
        <v>29607</v>
      </c>
      <c r="K11886" s="49" t="s">
        <v>29621</v>
      </c>
      <c r="L11886" s="49" t="s">
        <v>434</v>
      </c>
      <c r="M11886" s="102">
        <v>22</v>
      </c>
      <c r="N11886" s="102">
        <v>2</v>
      </c>
      <c r="O11886" s="49" t="s">
        <v>261</v>
      </c>
      <c r="P11886" s="49" t="s">
        <v>152</v>
      </c>
      <c r="Q11886" s="49" t="s">
        <v>194</v>
      </c>
      <c r="R11886" s="49" t="s">
        <v>194</v>
      </c>
      <c r="S11886" s="49" t="s">
        <v>3322</v>
      </c>
      <c r="T11886" s="119">
        <v>77215</v>
      </c>
      <c r="U11886" s="119">
        <v>22630</v>
      </c>
      <c r="V11886" s="102">
        <v>2022</v>
      </c>
    </row>
    <row r="11887" spans="1:22" ht="38.5" x14ac:dyDescent="0.3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102">
        <v>60682</v>
      </c>
      <c r="D11887" s="49" t="s">
        <v>437</v>
      </c>
      <c r="E11887" s="102" t="s">
        <v>29581</v>
      </c>
      <c r="F11887" s="49" t="s">
        <v>19519</v>
      </c>
      <c r="G11887" s="49" t="s">
        <v>16144</v>
      </c>
      <c r="H11887" s="102">
        <v>59359</v>
      </c>
      <c r="I11887" s="49" t="s">
        <v>334</v>
      </c>
      <c r="J11887" s="49" t="s">
        <v>29587</v>
      </c>
      <c r="K11887" s="49" t="s">
        <v>29616</v>
      </c>
      <c r="L11887" s="49" t="s">
        <v>434</v>
      </c>
      <c r="M11887" s="102">
        <v>22</v>
      </c>
      <c r="N11887" s="102">
        <v>2</v>
      </c>
      <c r="O11887" s="49" t="s">
        <v>261</v>
      </c>
      <c r="P11887" s="49" t="s">
        <v>152</v>
      </c>
      <c r="Q11887" s="49" t="s">
        <v>194</v>
      </c>
      <c r="R11887" s="49" t="s">
        <v>194</v>
      </c>
      <c r="S11887" s="49" t="s">
        <v>29617</v>
      </c>
      <c r="T11887" s="119">
        <v>358816</v>
      </c>
      <c r="U11887" s="119">
        <v>105163</v>
      </c>
      <c r="V11887" s="102">
        <v>2022</v>
      </c>
    </row>
    <row r="11888" spans="1:22" ht="26" x14ac:dyDescent="0.3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102">
        <v>60683</v>
      </c>
      <c r="D11888" s="49" t="s">
        <v>440</v>
      </c>
      <c r="E11888" s="102" t="s">
        <v>29581</v>
      </c>
      <c r="F11888" s="49" t="s">
        <v>19522</v>
      </c>
      <c r="G11888" s="49" t="s">
        <v>19521</v>
      </c>
      <c r="H11888" s="102">
        <v>60403</v>
      </c>
      <c r="I11888" s="49" t="s">
        <v>119</v>
      </c>
      <c r="J11888" s="49" t="s">
        <v>3186</v>
      </c>
      <c r="K11888" s="49" t="s">
        <v>29599</v>
      </c>
      <c r="L11888" s="49" t="s">
        <v>434</v>
      </c>
      <c r="M11888" s="102">
        <v>22</v>
      </c>
      <c r="N11888" s="102">
        <v>3</v>
      </c>
      <c r="O11888" s="49" t="s">
        <v>262</v>
      </c>
      <c r="P11888" s="49" t="s">
        <v>164</v>
      </c>
      <c r="Q11888" s="49" t="s">
        <v>149</v>
      </c>
      <c r="R11888" s="49" t="s">
        <v>149</v>
      </c>
      <c r="S11888" s="49" t="s">
        <v>29628</v>
      </c>
      <c r="T11888" s="119">
        <v>0</v>
      </c>
      <c r="U11888" s="119">
        <v>0</v>
      </c>
      <c r="V11888" s="102">
        <v>2022</v>
      </c>
    </row>
    <row r="11889" spans="1:22" ht="38.5" x14ac:dyDescent="0.3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102">
        <v>60684</v>
      </c>
      <c r="D11889" s="49" t="s">
        <v>437</v>
      </c>
      <c r="E11889" s="102" t="s">
        <v>29581</v>
      </c>
      <c r="F11889" s="49" t="s">
        <v>19525</v>
      </c>
      <c r="G11889" s="49" t="s">
        <v>27891</v>
      </c>
      <c r="H11889" s="102">
        <v>60404</v>
      </c>
      <c r="I11889" s="49" t="s">
        <v>297</v>
      </c>
      <c r="J11889" s="49" t="s">
        <v>29602</v>
      </c>
      <c r="K11889" s="49" t="s">
        <v>7721</v>
      </c>
      <c r="L11889" s="49" t="s">
        <v>434</v>
      </c>
      <c r="M11889" s="102">
        <v>22</v>
      </c>
      <c r="N11889" s="102">
        <v>2</v>
      </c>
      <c r="O11889" s="49" t="s">
        <v>261</v>
      </c>
      <c r="P11889" s="49" t="s">
        <v>152</v>
      </c>
      <c r="Q11889" s="49" t="s">
        <v>194</v>
      </c>
      <c r="R11889" s="49" t="s">
        <v>194</v>
      </c>
      <c r="S11889" s="49" t="s">
        <v>29605</v>
      </c>
      <c r="T11889" s="119">
        <v>7173</v>
      </c>
      <c r="U11889" s="119">
        <v>2102</v>
      </c>
      <c r="V11889" s="102">
        <v>2022</v>
      </c>
    </row>
    <row r="11890" spans="1:22" ht="38.5" x14ac:dyDescent="0.3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102">
        <v>60685</v>
      </c>
      <c r="D11890" s="49" t="s">
        <v>437</v>
      </c>
      <c r="E11890" s="102" t="s">
        <v>29581</v>
      </c>
      <c r="F11890" s="49" t="s">
        <v>19527</v>
      </c>
      <c r="G11890" s="49" t="s">
        <v>27891</v>
      </c>
      <c r="H11890" s="102">
        <v>60404</v>
      </c>
      <c r="I11890" s="49" t="s">
        <v>297</v>
      </c>
      <c r="J11890" s="49" t="s">
        <v>29602</v>
      </c>
      <c r="K11890" s="49" t="s">
        <v>7721</v>
      </c>
      <c r="L11890" s="49" t="s">
        <v>434</v>
      </c>
      <c r="M11890" s="102">
        <v>22</v>
      </c>
      <c r="N11890" s="102">
        <v>2</v>
      </c>
      <c r="O11890" s="49" t="s">
        <v>261</v>
      </c>
      <c r="P11890" s="49" t="s">
        <v>152</v>
      </c>
      <c r="Q11890" s="49" t="s">
        <v>194</v>
      </c>
      <c r="R11890" s="49" t="s">
        <v>194</v>
      </c>
      <c r="S11890" s="49" t="s">
        <v>29605</v>
      </c>
      <c r="T11890" s="119">
        <v>8631</v>
      </c>
      <c r="U11890" s="119">
        <v>2530</v>
      </c>
      <c r="V11890" s="102">
        <v>2022</v>
      </c>
    </row>
    <row r="11891" spans="1:22" x14ac:dyDescent="0.3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102">
        <v>60686</v>
      </c>
      <c r="D11891" s="49" t="s">
        <v>437</v>
      </c>
      <c r="E11891" s="102" t="s">
        <v>29581</v>
      </c>
      <c r="F11891" s="49" t="s">
        <v>19532</v>
      </c>
      <c r="G11891" s="49" t="s">
        <v>19532</v>
      </c>
      <c r="H11891" s="102">
        <v>60408</v>
      </c>
      <c r="I11891" s="49" t="s">
        <v>332</v>
      </c>
      <c r="J11891" s="49" t="s">
        <v>29589</v>
      </c>
      <c r="K11891" s="49" t="s">
        <v>29590</v>
      </c>
      <c r="L11891" s="49" t="s">
        <v>434</v>
      </c>
      <c r="M11891" s="102">
        <v>22</v>
      </c>
      <c r="N11891" s="102">
        <v>2</v>
      </c>
      <c r="O11891" s="49" t="s">
        <v>261</v>
      </c>
      <c r="P11891" s="49" t="s">
        <v>152</v>
      </c>
      <c r="Q11891" s="49" t="s">
        <v>194</v>
      </c>
      <c r="R11891" s="49" t="s">
        <v>194</v>
      </c>
      <c r="S11891" s="49" t="s">
        <v>3185</v>
      </c>
      <c r="T11891" s="119">
        <v>7066</v>
      </c>
      <c r="U11891" s="119">
        <v>2071</v>
      </c>
      <c r="V11891" s="102">
        <v>2022</v>
      </c>
    </row>
    <row r="11892" spans="1:22" ht="38.5" x14ac:dyDescent="0.3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102">
        <v>60687</v>
      </c>
      <c r="D11892" s="49" t="s">
        <v>437</v>
      </c>
      <c r="E11892" s="102" t="s">
        <v>29581</v>
      </c>
      <c r="F11892" s="49" t="s">
        <v>19534</v>
      </c>
      <c r="G11892" s="49" t="s">
        <v>19534</v>
      </c>
      <c r="H11892" s="102">
        <v>60406</v>
      </c>
      <c r="I11892" s="49" t="s">
        <v>308</v>
      </c>
      <c r="J11892" s="49" t="s">
        <v>29589</v>
      </c>
      <c r="K11892" s="49" t="s">
        <v>29590</v>
      </c>
      <c r="L11892" s="49" t="s">
        <v>434</v>
      </c>
      <c r="M11892" s="102">
        <v>22</v>
      </c>
      <c r="N11892" s="102">
        <v>2</v>
      </c>
      <c r="O11892" s="49" t="s">
        <v>261</v>
      </c>
      <c r="P11892" s="49" t="s">
        <v>156</v>
      </c>
      <c r="Q11892" s="49" t="s">
        <v>210</v>
      </c>
      <c r="R11892" s="49" t="s">
        <v>210</v>
      </c>
      <c r="S11892" s="49" t="s">
        <v>810</v>
      </c>
      <c r="T11892" s="119">
        <v>3058445</v>
      </c>
      <c r="U11892" s="119">
        <v>896379</v>
      </c>
      <c r="V11892" s="102">
        <v>2022</v>
      </c>
    </row>
    <row r="11893" spans="1:22" ht="38.5" x14ac:dyDescent="0.3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102">
        <v>60688</v>
      </c>
      <c r="D11893" s="49" t="s">
        <v>437</v>
      </c>
      <c r="E11893" s="102" t="s">
        <v>29581</v>
      </c>
      <c r="F11893" s="49" t="s">
        <v>19535</v>
      </c>
      <c r="G11893" s="49" t="s">
        <v>19535</v>
      </c>
      <c r="H11893" s="102">
        <v>60407</v>
      </c>
      <c r="I11893" s="49" t="s">
        <v>308</v>
      </c>
      <c r="J11893" s="49" t="s">
        <v>29589</v>
      </c>
      <c r="K11893" s="49" t="s">
        <v>29590</v>
      </c>
      <c r="L11893" s="49" t="s">
        <v>434</v>
      </c>
      <c r="M11893" s="102">
        <v>22</v>
      </c>
      <c r="N11893" s="102">
        <v>2</v>
      </c>
      <c r="O11893" s="49" t="s">
        <v>261</v>
      </c>
      <c r="P11893" s="49" t="s">
        <v>156</v>
      </c>
      <c r="Q11893" s="49" t="s">
        <v>210</v>
      </c>
      <c r="R11893" s="49" t="s">
        <v>210</v>
      </c>
      <c r="S11893" s="49" t="s">
        <v>810</v>
      </c>
      <c r="T11893" s="119">
        <v>2967494</v>
      </c>
      <c r="U11893" s="119">
        <v>869723</v>
      </c>
      <c r="V11893" s="102">
        <v>2022</v>
      </c>
    </row>
    <row r="11894" spans="1:22" ht="26" x14ac:dyDescent="0.3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102">
        <v>60689</v>
      </c>
      <c r="D11894" s="49" t="s">
        <v>437</v>
      </c>
      <c r="E11894" s="102" t="s">
        <v>29581</v>
      </c>
      <c r="F11894" s="49" t="s">
        <v>19536</v>
      </c>
      <c r="G11894" s="49" t="s">
        <v>2294</v>
      </c>
      <c r="H11894" s="102">
        <v>22500</v>
      </c>
      <c r="I11894" s="49" t="s">
        <v>308</v>
      </c>
      <c r="J11894" s="49" t="s">
        <v>29589</v>
      </c>
      <c r="K11894" s="49" t="s">
        <v>29590</v>
      </c>
      <c r="L11894" s="49" t="s">
        <v>434</v>
      </c>
      <c r="M11894" s="102">
        <v>22</v>
      </c>
      <c r="N11894" s="102">
        <v>1</v>
      </c>
      <c r="O11894" s="49" t="s">
        <v>255</v>
      </c>
      <c r="P11894" s="49" t="s">
        <v>156</v>
      </c>
      <c r="Q11894" s="49" t="s">
        <v>210</v>
      </c>
      <c r="R11894" s="49" t="s">
        <v>210</v>
      </c>
      <c r="S11894" s="49" t="s">
        <v>810</v>
      </c>
      <c r="T11894" s="119">
        <v>4003811</v>
      </c>
      <c r="U11894" s="119">
        <v>1173450</v>
      </c>
      <c r="V11894" s="102">
        <v>2022</v>
      </c>
    </row>
    <row r="11895" spans="1:22" ht="26" x14ac:dyDescent="0.3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102">
        <v>60690</v>
      </c>
      <c r="D11895" s="49" t="s">
        <v>437</v>
      </c>
      <c r="E11895" s="102" t="s">
        <v>29581</v>
      </c>
      <c r="F11895" s="49" t="s">
        <v>19538</v>
      </c>
      <c r="G11895" s="49" t="s">
        <v>19538</v>
      </c>
      <c r="H11895" s="102">
        <v>60409</v>
      </c>
      <c r="I11895" s="49" t="s">
        <v>334</v>
      </c>
      <c r="J11895" s="49" t="s">
        <v>29587</v>
      </c>
      <c r="K11895" s="49" t="s">
        <v>29616</v>
      </c>
      <c r="L11895" s="49" t="s">
        <v>434</v>
      </c>
      <c r="M11895" s="102">
        <v>22</v>
      </c>
      <c r="N11895" s="102">
        <v>2</v>
      </c>
      <c r="O11895" s="49" t="s">
        <v>261</v>
      </c>
      <c r="P11895" s="49" t="s">
        <v>78</v>
      </c>
      <c r="Q11895" s="49" t="s">
        <v>129</v>
      </c>
      <c r="R11895" s="49" t="s">
        <v>172</v>
      </c>
      <c r="S11895" s="49" t="s">
        <v>29617</v>
      </c>
      <c r="T11895" s="119">
        <v>0</v>
      </c>
      <c r="U11895" s="119">
        <v>-3484</v>
      </c>
      <c r="V11895" s="102">
        <v>2022</v>
      </c>
    </row>
    <row r="11896" spans="1:22" ht="38.5" x14ac:dyDescent="0.3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102">
        <v>60691</v>
      </c>
      <c r="D11896" s="49" t="s">
        <v>437</v>
      </c>
      <c r="E11896" s="102" t="s">
        <v>29581</v>
      </c>
      <c r="F11896" s="49" t="s">
        <v>19540</v>
      </c>
      <c r="G11896" s="49" t="s">
        <v>27813</v>
      </c>
      <c r="H11896" s="102">
        <v>56215</v>
      </c>
      <c r="I11896" s="49" t="s">
        <v>319</v>
      </c>
      <c r="J11896" s="49" t="s">
        <v>29607</v>
      </c>
      <c r="K11896" s="49" t="s">
        <v>29584</v>
      </c>
      <c r="L11896" s="49" t="s">
        <v>434</v>
      </c>
      <c r="M11896" s="102">
        <v>22</v>
      </c>
      <c r="N11896" s="102">
        <v>2</v>
      </c>
      <c r="O11896" s="49" t="s">
        <v>261</v>
      </c>
      <c r="P11896" s="49" t="s">
        <v>152</v>
      </c>
      <c r="Q11896" s="49" t="s">
        <v>194</v>
      </c>
      <c r="R11896" s="49" t="s">
        <v>194</v>
      </c>
      <c r="S11896" s="49" t="s">
        <v>29645</v>
      </c>
      <c r="T11896" s="119">
        <v>28184</v>
      </c>
      <c r="U11896" s="119">
        <v>8260</v>
      </c>
      <c r="V11896" s="102">
        <v>2022</v>
      </c>
    </row>
    <row r="11897" spans="1:22" ht="26" x14ac:dyDescent="0.3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102">
        <v>60694</v>
      </c>
      <c r="D11897" s="49" t="s">
        <v>437</v>
      </c>
      <c r="E11897" s="102" t="s">
        <v>29581</v>
      </c>
      <c r="F11897" s="49" t="s">
        <v>19541</v>
      </c>
      <c r="G11897" s="49" t="s">
        <v>18902</v>
      </c>
      <c r="H11897" s="102">
        <v>60970</v>
      </c>
      <c r="I11897" s="49" t="s">
        <v>315</v>
      </c>
      <c r="J11897" s="49" t="s">
        <v>29589</v>
      </c>
      <c r="K11897" s="49" t="s">
        <v>29590</v>
      </c>
      <c r="L11897" s="49" t="s">
        <v>434</v>
      </c>
      <c r="M11897" s="102">
        <v>22</v>
      </c>
      <c r="N11897" s="102">
        <v>2</v>
      </c>
      <c r="O11897" s="49" t="s">
        <v>261</v>
      </c>
      <c r="P11897" s="49" t="s">
        <v>152</v>
      </c>
      <c r="Q11897" s="49" t="s">
        <v>194</v>
      </c>
      <c r="R11897" s="49" t="s">
        <v>194</v>
      </c>
      <c r="S11897" s="49" t="s">
        <v>3185</v>
      </c>
      <c r="T11897" s="119">
        <v>15175</v>
      </c>
      <c r="U11897" s="119">
        <v>4448</v>
      </c>
      <c r="V11897" s="102">
        <v>2022</v>
      </c>
    </row>
    <row r="11898" spans="1:22" ht="26" x14ac:dyDescent="0.3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102">
        <v>60695</v>
      </c>
      <c r="D11898" s="49" t="s">
        <v>437</v>
      </c>
      <c r="E11898" s="102" t="s">
        <v>29581</v>
      </c>
      <c r="F11898" s="49" t="s">
        <v>19545</v>
      </c>
      <c r="G11898" s="49" t="s">
        <v>18902</v>
      </c>
      <c r="H11898" s="102">
        <v>60970</v>
      </c>
      <c r="I11898" s="49" t="s">
        <v>315</v>
      </c>
      <c r="J11898" s="49" t="s">
        <v>29589</v>
      </c>
      <c r="K11898" s="49" t="s">
        <v>29590</v>
      </c>
      <c r="L11898" s="49" t="s">
        <v>434</v>
      </c>
      <c r="M11898" s="102">
        <v>22</v>
      </c>
      <c r="N11898" s="102">
        <v>2</v>
      </c>
      <c r="O11898" s="49" t="s">
        <v>261</v>
      </c>
      <c r="P11898" s="49" t="s">
        <v>152</v>
      </c>
      <c r="Q11898" s="49" t="s">
        <v>194</v>
      </c>
      <c r="R11898" s="49" t="s">
        <v>194</v>
      </c>
      <c r="S11898" s="49" t="s">
        <v>3185</v>
      </c>
      <c r="T11898" s="119">
        <v>26893</v>
      </c>
      <c r="U11898" s="119">
        <v>7882</v>
      </c>
      <c r="V11898" s="102">
        <v>2022</v>
      </c>
    </row>
    <row r="11899" spans="1:22" ht="26" x14ac:dyDescent="0.3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102">
        <v>60696</v>
      </c>
      <c r="D11899" s="49" t="s">
        <v>437</v>
      </c>
      <c r="E11899" s="102" t="s">
        <v>29581</v>
      </c>
      <c r="F11899" s="49" t="s">
        <v>19552</v>
      </c>
      <c r="G11899" s="49" t="s">
        <v>19551</v>
      </c>
      <c r="H11899" s="102">
        <v>59370</v>
      </c>
      <c r="I11899" s="49" t="s">
        <v>324</v>
      </c>
      <c r="J11899" s="49" t="s">
        <v>29602</v>
      </c>
      <c r="K11899" s="49" t="s">
        <v>7721</v>
      </c>
      <c r="L11899" s="49" t="s">
        <v>434</v>
      </c>
      <c r="M11899" s="102">
        <v>22</v>
      </c>
      <c r="N11899" s="102">
        <v>2</v>
      </c>
      <c r="O11899" s="49" t="s">
        <v>261</v>
      </c>
      <c r="P11899" s="49" t="s">
        <v>111</v>
      </c>
      <c r="Q11899" s="49" t="s">
        <v>121</v>
      </c>
      <c r="R11899" s="49" t="s">
        <v>29606</v>
      </c>
      <c r="S11899" s="49" t="s">
        <v>29588</v>
      </c>
      <c r="T11899" s="119">
        <v>164181</v>
      </c>
      <c r="U11899" s="119">
        <v>9547</v>
      </c>
      <c r="V11899" s="102">
        <v>2022</v>
      </c>
    </row>
    <row r="11900" spans="1:22" ht="38.5" x14ac:dyDescent="0.3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102">
        <v>60698</v>
      </c>
      <c r="D11900" s="49" t="s">
        <v>437</v>
      </c>
      <c r="E11900" s="102" t="s">
        <v>29581</v>
      </c>
      <c r="F11900" s="49" t="s">
        <v>19553</v>
      </c>
      <c r="G11900" s="49" t="s">
        <v>7164</v>
      </c>
      <c r="H11900" s="102">
        <v>20323</v>
      </c>
      <c r="I11900" s="49" t="s">
        <v>115</v>
      </c>
      <c r="J11900" s="49" t="s">
        <v>29591</v>
      </c>
      <c r="K11900" s="49" t="s">
        <v>7721</v>
      </c>
      <c r="L11900" s="49" t="s">
        <v>434</v>
      </c>
      <c r="M11900" s="102">
        <v>22</v>
      </c>
      <c r="N11900" s="102">
        <v>2</v>
      </c>
      <c r="O11900" s="49" t="s">
        <v>261</v>
      </c>
      <c r="P11900" s="49" t="s">
        <v>78</v>
      </c>
      <c r="Q11900" s="49" t="s">
        <v>129</v>
      </c>
      <c r="R11900" s="49" t="s">
        <v>172</v>
      </c>
      <c r="S11900" s="49" t="s">
        <v>29592</v>
      </c>
      <c r="T11900" s="119">
        <v>0</v>
      </c>
      <c r="U11900" s="119">
        <v>-968</v>
      </c>
      <c r="V11900" s="102">
        <v>2022</v>
      </c>
    </row>
    <row r="11901" spans="1:22" ht="38.5" x14ac:dyDescent="0.3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102">
        <v>60698</v>
      </c>
      <c r="D11901" s="49" t="s">
        <v>437</v>
      </c>
      <c r="E11901" s="102" t="s">
        <v>29581</v>
      </c>
      <c r="F11901" s="49" t="s">
        <v>19553</v>
      </c>
      <c r="G11901" s="49" t="s">
        <v>7164</v>
      </c>
      <c r="H11901" s="102">
        <v>20323</v>
      </c>
      <c r="I11901" s="49" t="s">
        <v>115</v>
      </c>
      <c r="J11901" s="49" t="s">
        <v>29591</v>
      </c>
      <c r="K11901" s="49" t="s">
        <v>7721</v>
      </c>
      <c r="L11901" s="49" t="s">
        <v>434</v>
      </c>
      <c r="M11901" s="102">
        <v>22</v>
      </c>
      <c r="N11901" s="102">
        <v>2</v>
      </c>
      <c r="O11901" s="49" t="s">
        <v>261</v>
      </c>
      <c r="P11901" s="49" t="s">
        <v>107</v>
      </c>
      <c r="Q11901" s="49" t="s">
        <v>149</v>
      </c>
      <c r="R11901" s="49" t="s">
        <v>149</v>
      </c>
      <c r="S11901" s="49" t="s">
        <v>29592</v>
      </c>
      <c r="T11901" s="119">
        <v>25181</v>
      </c>
      <c r="U11901" s="119">
        <v>2113</v>
      </c>
      <c r="V11901" s="102">
        <v>2022</v>
      </c>
    </row>
    <row r="11902" spans="1:22" ht="38.5" x14ac:dyDescent="0.3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102">
        <v>60699</v>
      </c>
      <c r="D11902" s="49" t="s">
        <v>437</v>
      </c>
      <c r="E11902" s="102" t="s">
        <v>29581</v>
      </c>
      <c r="F11902" s="49" t="s">
        <v>27892</v>
      </c>
      <c r="G11902" s="49" t="s">
        <v>641</v>
      </c>
      <c r="H11902" s="102">
        <v>17609</v>
      </c>
      <c r="I11902" s="49" t="s">
        <v>115</v>
      </c>
      <c r="J11902" s="49" t="s">
        <v>29591</v>
      </c>
      <c r="K11902" s="49" t="s">
        <v>7721</v>
      </c>
      <c r="L11902" s="49" t="s">
        <v>434</v>
      </c>
      <c r="M11902" s="102">
        <v>22</v>
      </c>
      <c r="N11902" s="102">
        <v>1</v>
      </c>
      <c r="O11902" s="49" t="s">
        <v>255</v>
      </c>
      <c r="P11902" s="49" t="s">
        <v>78</v>
      </c>
      <c r="Q11902" s="49" t="s">
        <v>129</v>
      </c>
      <c r="R11902" s="49" t="s">
        <v>172</v>
      </c>
      <c r="S11902" s="49" t="s">
        <v>29592</v>
      </c>
      <c r="T11902" s="119">
        <v>0</v>
      </c>
      <c r="U11902" s="119">
        <v>0</v>
      </c>
      <c r="V11902" s="102">
        <v>2022</v>
      </c>
    </row>
    <row r="11903" spans="1:22" ht="26" x14ac:dyDescent="0.3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102">
        <v>60700</v>
      </c>
      <c r="D11903" s="49" t="s">
        <v>437</v>
      </c>
      <c r="E11903" s="102" t="s">
        <v>29581</v>
      </c>
      <c r="F11903" s="49" t="s">
        <v>19554</v>
      </c>
      <c r="G11903" s="49" t="s">
        <v>19554</v>
      </c>
      <c r="H11903" s="102">
        <v>60430</v>
      </c>
      <c r="I11903" s="49" t="s">
        <v>119</v>
      </c>
      <c r="J11903" s="49" t="s">
        <v>3186</v>
      </c>
      <c r="K11903" s="49" t="s">
        <v>29599</v>
      </c>
      <c r="L11903" s="49" t="s">
        <v>434</v>
      </c>
      <c r="M11903" s="102">
        <v>22</v>
      </c>
      <c r="N11903" s="102">
        <v>2</v>
      </c>
      <c r="O11903" s="49" t="s">
        <v>261</v>
      </c>
      <c r="P11903" s="49" t="s">
        <v>156</v>
      </c>
      <c r="Q11903" s="49" t="s">
        <v>210</v>
      </c>
      <c r="R11903" s="49" t="s">
        <v>210</v>
      </c>
      <c r="S11903" s="49" t="s">
        <v>29628</v>
      </c>
      <c r="T11903" s="119">
        <v>38731</v>
      </c>
      <c r="U11903" s="119">
        <v>11351</v>
      </c>
      <c r="V11903" s="102">
        <v>2022</v>
      </c>
    </row>
    <row r="11904" spans="1:22" ht="51" x14ac:dyDescent="0.3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102">
        <v>60701</v>
      </c>
      <c r="D11904" s="49" t="s">
        <v>437</v>
      </c>
      <c r="E11904" s="102" t="s">
        <v>29581</v>
      </c>
      <c r="F11904" s="49" t="s">
        <v>19557</v>
      </c>
      <c r="G11904" s="49" t="s">
        <v>19556</v>
      </c>
      <c r="H11904" s="102">
        <v>64784</v>
      </c>
      <c r="I11904" s="49" t="s">
        <v>301</v>
      </c>
      <c r="J11904" s="49" t="s">
        <v>29607</v>
      </c>
      <c r="K11904" s="49" t="s">
        <v>29584</v>
      </c>
      <c r="L11904" s="49" t="s">
        <v>434</v>
      </c>
      <c r="M11904" s="102">
        <v>22</v>
      </c>
      <c r="N11904" s="102">
        <v>2</v>
      </c>
      <c r="O11904" s="49" t="s">
        <v>261</v>
      </c>
      <c r="P11904" s="49" t="s">
        <v>111</v>
      </c>
      <c r="Q11904" s="49" t="s">
        <v>121</v>
      </c>
      <c r="R11904" s="49" t="s">
        <v>29606</v>
      </c>
      <c r="S11904" s="49" t="s">
        <v>29634</v>
      </c>
      <c r="T11904" s="119">
        <v>495645</v>
      </c>
      <c r="U11904" s="119">
        <v>41563</v>
      </c>
      <c r="V11904" s="102">
        <v>2022</v>
      </c>
    </row>
    <row r="11905" spans="1:22" ht="26" x14ac:dyDescent="0.3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102">
        <v>60702</v>
      </c>
      <c r="D11905" s="49" t="s">
        <v>437</v>
      </c>
      <c r="E11905" s="102" t="s">
        <v>29581</v>
      </c>
      <c r="F11905" s="49" t="s">
        <v>19564</v>
      </c>
      <c r="G11905" s="49" t="s">
        <v>14322</v>
      </c>
      <c r="H11905" s="102">
        <v>61012</v>
      </c>
      <c r="I11905" s="49" t="s">
        <v>302</v>
      </c>
      <c r="J11905" s="49" t="s">
        <v>29607</v>
      </c>
      <c r="K11905" s="49" t="s">
        <v>29584</v>
      </c>
      <c r="L11905" s="49" t="s">
        <v>434</v>
      </c>
      <c r="M11905" s="102">
        <v>22</v>
      </c>
      <c r="N11905" s="102">
        <v>2</v>
      </c>
      <c r="O11905" s="49" t="s">
        <v>261</v>
      </c>
      <c r="P11905" s="49" t="s">
        <v>152</v>
      </c>
      <c r="Q11905" s="49" t="s">
        <v>194</v>
      </c>
      <c r="R11905" s="49" t="s">
        <v>194</v>
      </c>
      <c r="S11905" s="49" t="s">
        <v>10202</v>
      </c>
      <c r="T11905" s="119">
        <v>107149</v>
      </c>
      <c r="U11905" s="119">
        <v>31403</v>
      </c>
      <c r="V11905" s="102">
        <v>2022</v>
      </c>
    </row>
    <row r="11906" spans="1:22" ht="26" x14ac:dyDescent="0.3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102">
        <v>60703</v>
      </c>
      <c r="D11906" s="49" t="s">
        <v>437</v>
      </c>
      <c r="E11906" s="102" t="s">
        <v>29581</v>
      </c>
      <c r="F11906" s="49" t="s">
        <v>19565</v>
      </c>
      <c r="G11906" s="49" t="s">
        <v>19565</v>
      </c>
      <c r="H11906" s="102">
        <v>60428</v>
      </c>
      <c r="I11906" s="49" t="s">
        <v>309</v>
      </c>
      <c r="J11906" s="49" t="s">
        <v>29583</v>
      </c>
      <c r="K11906" s="49" t="s">
        <v>29584</v>
      </c>
      <c r="L11906" s="49" t="s">
        <v>434</v>
      </c>
      <c r="M11906" s="102">
        <v>22</v>
      </c>
      <c r="N11906" s="102">
        <v>2</v>
      </c>
      <c r="O11906" s="49" t="s">
        <v>261</v>
      </c>
      <c r="P11906" s="49" t="s">
        <v>111</v>
      </c>
      <c r="Q11906" s="49" t="s">
        <v>121</v>
      </c>
      <c r="R11906" s="49" t="s">
        <v>29606</v>
      </c>
      <c r="S11906" s="49" t="s">
        <v>29647</v>
      </c>
      <c r="T11906" s="119">
        <v>15300</v>
      </c>
      <c r="U11906" s="119">
        <v>944</v>
      </c>
      <c r="V11906" s="102">
        <v>2022</v>
      </c>
    </row>
    <row r="11907" spans="1:22" ht="38.5" x14ac:dyDescent="0.3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102">
        <v>60704</v>
      </c>
      <c r="D11907" s="49" t="s">
        <v>437</v>
      </c>
      <c r="E11907" s="102" t="s">
        <v>29581</v>
      </c>
      <c r="F11907" s="49" t="s">
        <v>19566</v>
      </c>
      <c r="G11907" s="49" t="s">
        <v>12173</v>
      </c>
      <c r="H11907" s="102">
        <v>12670</v>
      </c>
      <c r="I11907" s="49" t="s">
        <v>316</v>
      </c>
      <c r="J11907" s="49" t="s">
        <v>29589</v>
      </c>
      <c r="K11907" s="49" t="s">
        <v>29584</v>
      </c>
      <c r="L11907" s="49" t="s">
        <v>434</v>
      </c>
      <c r="M11907" s="102">
        <v>22</v>
      </c>
      <c r="N11907" s="102">
        <v>2</v>
      </c>
      <c r="O11907" s="49" t="s">
        <v>261</v>
      </c>
      <c r="P11907" s="49" t="s">
        <v>152</v>
      </c>
      <c r="Q11907" s="49" t="s">
        <v>194</v>
      </c>
      <c r="R11907" s="49" t="s">
        <v>194</v>
      </c>
      <c r="S11907" s="49" t="s">
        <v>810</v>
      </c>
      <c r="T11907" s="119">
        <v>15536</v>
      </c>
      <c r="U11907" s="119">
        <v>4554</v>
      </c>
      <c r="V11907" s="102">
        <v>2022</v>
      </c>
    </row>
    <row r="11908" spans="1:22" ht="38.5" x14ac:dyDescent="0.3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102">
        <v>60705</v>
      </c>
      <c r="D11908" s="49" t="s">
        <v>437</v>
      </c>
      <c r="E11908" s="102" t="s">
        <v>29581</v>
      </c>
      <c r="F11908" s="49" t="s">
        <v>19568</v>
      </c>
      <c r="G11908" s="49" t="s">
        <v>12173</v>
      </c>
      <c r="H11908" s="102">
        <v>12670</v>
      </c>
      <c r="I11908" s="49" t="s">
        <v>316</v>
      </c>
      <c r="J11908" s="49" t="s">
        <v>29589</v>
      </c>
      <c r="K11908" s="49" t="s">
        <v>29584</v>
      </c>
      <c r="L11908" s="49" t="s">
        <v>434</v>
      </c>
      <c r="M11908" s="102">
        <v>22</v>
      </c>
      <c r="N11908" s="102">
        <v>2</v>
      </c>
      <c r="O11908" s="49" t="s">
        <v>261</v>
      </c>
      <c r="P11908" s="49" t="s">
        <v>152</v>
      </c>
      <c r="Q11908" s="49" t="s">
        <v>194</v>
      </c>
      <c r="R11908" s="49" t="s">
        <v>194</v>
      </c>
      <c r="S11908" s="49" t="s">
        <v>810</v>
      </c>
      <c r="T11908" s="119">
        <v>14457</v>
      </c>
      <c r="U11908" s="119">
        <v>4237</v>
      </c>
      <c r="V11908" s="102">
        <v>2022</v>
      </c>
    </row>
    <row r="11909" spans="1:22" ht="38.5" x14ac:dyDescent="0.3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102">
        <v>60706</v>
      </c>
      <c r="D11909" s="49" t="s">
        <v>437</v>
      </c>
      <c r="E11909" s="102" t="s">
        <v>29581</v>
      </c>
      <c r="F11909" s="49" t="s">
        <v>19571</v>
      </c>
      <c r="G11909" s="49" t="s">
        <v>12173</v>
      </c>
      <c r="H11909" s="102">
        <v>12670</v>
      </c>
      <c r="I11909" s="49" t="s">
        <v>316</v>
      </c>
      <c r="J11909" s="49" t="s">
        <v>29589</v>
      </c>
      <c r="K11909" s="49" t="s">
        <v>29584</v>
      </c>
      <c r="L11909" s="49" t="s">
        <v>434</v>
      </c>
      <c r="M11909" s="102">
        <v>22</v>
      </c>
      <c r="N11909" s="102">
        <v>2</v>
      </c>
      <c r="O11909" s="49" t="s">
        <v>261</v>
      </c>
      <c r="P11909" s="49" t="s">
        <v>152</v>
      </c>
      <c r="Q11909" s="49" t="s">
        <v>194</v>
      </c>
      <c r="R11909" s="49" t="s">
        <v>194</v>
      </c>
      <c r="S11909" s="49" t="s">
        <v>810</v>
      </c>
      <c r="T11909" s="119">
        <v>14693</v>
      </c>
      <c r="U11909" s="119">
        <v>4306</v>
      </c>
      <c r="V11909" s="102">
        <v>2022</v>
      </c>
    </row>
    <row r="11910" spans="1:22" ht="38.5" x14ac:dyDescent="0.3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102">
        <v>60707</v>
      </c>
      <c r="D11910" s="49" t="s">
        <v>437</v>
      </c>
      <c r="E11910" s="102" t="s">
        <v>29581</v>
      </c>
      <c r="F11910" s="49" t="s">
        <v>19572</v>
      </c>
      <c r="G11910" s="49" t="s">
        <v>12173</v>
      </c>
      <c r="H11910" s="102">
        <v>12670</v>
      </c>
      <c r="I11910" s="49" t="s">
        <v>316</v>
      </c>
      <c r="J11910" s="49" t="s">
        <v>29589</v>
      </c>
      <c r="K11910" s="49" t="s">
        <v>29584</v>
      </c>
      <c r="L11910" s="49" t="s">
        <v>434</v>
      </c>
      <c r="M11910" s="102">
        <v>22</v>
      </c>
      <c r="N11910" s="102">
        <v>2</v>
      </c>
      <c r="O11910" s="49" t="s">
        <v>261</v>
      </c>
      <c r="P11910" s="49" t="s">
        <v>152</v>
      </c>
      <c r="Q11910" s="49" t="s">
        <v>194</v>
      </c>
      <c r="R11910" s="49" t="s">
        <v>194</v>
      </c>
      <c r="S11910" s="49" t="s">
        <v>810</v>
      </c>
      <c r="T11910" s="119">
        <v>14927</v>
      </c>
      <c r="U11910" s="119">
        <v>4375</v>
      </c>
      <c r="V11910" s="102">
        <v>2022</v>
      </c>
    </row>
    <row r="11911" spans="1:22" ht="38.5" x14ac:dyDescent="0.3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102">
        <v>60708</v>
      </c>
      <c r="D11911" s="49" t="s">
        <v>437</v>
      </c>
      <c r="E11911" s="102" t="s">
        <v>29581</v>
      </c>
      <c r="F11911" s="49" t="s">
        <v>19574</v>
      </c>
      <c r="G11911" s="49" t="s">
        <v>27890</v>
      </c>
      <c r="H11911" s="102">
        <v>61419</v>
      </c>
      <c r="I11911" s="49" t="s">
        <v>312</v>
      </c>
      <c r="J11911" s="49" t="s">
        <v>29607</v>
      </c>
      <c r="K11911" s="49" t="s">
        <v>29621</v>
      </c>
      <c r="L11911" s="49" t="s">
        <v>434</v>
      </c>
      <c r="M11911" s="102">
        <v>22</v>
      </c>
      <c r="N11911" s="102">
        <v>2</v>
      </c>
      <c r="O11911" s="49" t="s">
        <v>261</v>
      </c>
      <c r="P11911" s="49" t="s">
        <v>152</v>
      </c>
      <c r="Q11911" s="49" t="s">
        <v>194</v>
      </c>
      <c r="R11911" s="49" t="s">
        <v>194</v>
      </c>
      <c r="S11911" s="49" t="s">
        <v>3322</v>
      </c>
      <c r="T11911" s="119">
        <v>7009</v>
      </c>
      <c r="U11911" s="119">
        <v>2054</v>
      </c>
      <c r="V11911" s="102">
        <v>2022</v>
      </c>
    </row>
    <row r="11912" spans="1:22" ht="26" x14ac:dyDescent="0.3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102">
        <v>60709</v>
      </c>
      <c r="D11912" s="49" t="s">
        <v>437</v>
      </c>
      <c r="E11912" s="102" t="s">
        <v>29581</v>
      </c>
      <c r="F11912" s="49" t="s">
        <v>19575</v>
      </c>
      <c r="G11912" s="49" t="s">
        <v>27820</v>
      </c>
      <c r="H11912" s="102">
        <v>61944</v>
      </c>
      <c r="I11912" s="49" t="s">
        <v>323</v>
      </c>
      <c r="J11912" s="49" t="s">
        <v>29598</v>
      </c>
      <c r="K11912" s="49" t="s">
        <v>29621</v>
      </c>
      <c r="L11912" s="49" t="s">
        <v>434</v>
      </c>
      <c r="M11912" s="102">
        <v>22</v>
      </c>
      <c r="N11912" s="102">
        <v>2</v>
      </c>
      <c r="O11912" s="49" t="s">
        <v>261</v>
      </c>
      <c r="P11912" s="49" t="s">
        <v>152</v>
      </c>
      <c r="Q11912" s="49" t="s">
        <v>194</v>
      </c>
      <c r="R11912" s="49" t="s">
        <v>194</v>
      </c>
      <c r="S11912" s="49" t="s">
        <v>3322</v>
      </c>
      <c r="T11912" s="119">
        <v>16884</v>
      </c>
      <c r="U11912" s="119">
        <v>4948</v>
      </c>
      <c r="V11912" s="102">
        <v>2022</v>
      </c>
    </row>
    <row r="11913" spans="1:22" ht="26" x14ac:dyDescent="0.3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102">
        <v>60710</v>
      </c>
      <c r="D11913" s="49" t="s">
        <v>437</v>
      </c>
      <c r="E11913" s="102" t="s">
        <v>29581</v>
      </c>
      <c r="F11913" s="49" t="s">
        <v>19577</v>
      </c>
      <c r="G11913" s="49" t="s">
        <v>27820</v>
      </c>
      <c r="H11913" s="102">
        <v>61944</v>
      </c>
      <c r="I11913" s="49" t="s">
        <v>311</v>
      </c>
      <c r="J11913" s="49" t="s">
        <v>3186</v>
      </c>
      <c r="K11913" s="49" t="s">
        <v>29599</v>
      </c>
      <c r="L11913" s="49" t="s">
        <v>434</v>
      </c>
      <c r="M11913" s="102">
        <v>22</v>
      </c>
      <c r="N11913" s="102">
        <v>2</v>
      </c>
      <c r="O11913" s="49" t="s">
        <v>261</v>
      </c>
      <c r="P11913" s="49" t="s">
        <v>152</v>
      </c>
      <c r="Q11913" s="49" t="s">
        <v>194</v>
      </c>
      <c r="R11913" s="49" t="s">
        <v>194</v>
      </c>
      <c r="S11913" s="49" t="s">
        <v>29628</v>
      </c>
      <c r="T11913" s="119">
        <v>11347</v>
      </c>
      <c r="U11913" s="119">
        <v>3326</v>
      </c>
      <c r="V11913" s="102">
        <v>2022</v>
      </c>
    </row>
    <row r="11914" spans="1:22" ht="38.5" x14ac:dyDescent="0.3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102">
        <v>60711</v>
      </c>
      <c r="D11914" s="49" t="s">
        <v>437</v>
      </c>
      <c r="E11914" s="102" t="s">
        <v>29581</v>
      </c>
      <c r="F11914" s="49" t="s">
        <v>19578</v>
      </c>
      <c r="G11914" s="49" t="s">
        <v>19578</v>
      </c>
      <c r="H11914" s="102">
        <v>60434</v>
      </c>
      <c r="I11914" s="49" t="s">
        <v>315</v>
      </c>
      <c r="J11914" s="49" t="s">
        <v>29589</v>
      </c>
      <c r="K11914" s="49" t="s">
        <v>29590</v>
      </c>
      <c r="L11914" s="49" t="s">
        <v>434</v>
      </c>
      <c r="M11914" s="102">
        <v>22</v>
      </c>
      <c r="N11914" s="102">
        <v>2</v>
      </c>
      <c r="O11914" s="49" t="s">
        <v>261</v>
      </c>
      <c r="P11914" s="49" t="s">
        <v>152</v>
      </c>
      <c r="Q11914" s="49" t="s">
        <v>194</v>
      </c>
      <c r="R11914" s="49" t="s">
        <v>194</v>
      </c>
      <c r="S11914" s="49" t="s">
        <v>3185</v>
      </c>
      <c r="T11914" s="119">
        <v>20314</v>
      </c>
      <c r="U11914" s="119">
        <v>5954</v>
      </c>
      <c r="V11914" s="102">
        <v>2022</v>
      </c>
    </row>
    <row r="11915" spans="1:22" ht="38.5" x14ac:dyDescent="0.3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102">
        <v>60712</v>
      </c>
      <c r="D11915" s="49" t="s">
        <v>437</v>
      </c>
      <c r="E11915" s="102" t="s">
        <v>29581</v>
      </c>
      <c r="F11915" s="49" t="s">
        <v>19582</v>
      </c>
      <c r="G11915" s="49" t="s">
        <v>19582</v>
      </c>
      <c r="H11915" s="102">
        <v>60435</v>
      </c>
      <c r="I11915" s="49" t="s">
        <v>315</v>
      </c>
      <c r="J11915" s="49" t="s">
        <v>29589</v>
      </c>
      <c r="K11915" s="49" t="s">
        <v>29590</v>
      </c>
      <c r="L11915" s="49" t="s">
        <v>434</v>
      </c>
      <c r="M11915" s="102">
        <v>22</v>
      </c>
      <c r="N11915" s="102">
        <v>2</v>
      </c>
      <c r="O11915" s="49" t="s">
        <v>261</v>
      </c>
      <c r="P11915" s="49" t="s">
        <v>152</v>
      </c>
      <c r="Q11915" s="49" t="s">
        <v>194</v>
      </c>
      <c r="R11915" s="49" t="s">
        <v>194</v>
      </c>
      <c r="S11915" s="49" t="s">
        <v>3185</v>
      </c>
      <c r="T11915" s="119">
        <v>26655</v>
      </c>
      <c r="U11915" s="119">
        <v>7812</v>
      </c>
      <c r="V11915" s="102">
        <v>2022</v>
      </c>
    </row>
    <row r="11916" spans="1:22" ht="38.5" x14ac:dyDescent="0.3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102">
        <v>60713</v>
      </c>
      <c r="D11916" s="49" t="s">
        <v>437</v>
      </c>
      <c r="E11916" s="102" t="s">
        <v>29581</v>
      </c>
      <c r="F11916" s="49" t="s">
        <v>19588</v>
      </c>
      <c r="G11916" s="49" t="s">
        <v>19588</v>
      </c>
      <c r="H11916" s="102">
        <v>60436</v>
      </c>
      <c r="I11916" s="49" t="s">
        <v>315</v>
      </c>
      <c r="J11916" s="49" t="s">
        <v>29589</v>
      </c>
      <c r="K11916" s="49" t="s">
        <v>29590</v>
      </c>
      <c r="L11916" s="49" t="s">
        <v>434</v>
      </c>
      <c r="M11916" s="102">
        <v>22</v>
      </c>
      <c r="N11916" s="102">
        <v>2</v>
      </c>
      <c r="O11916" s="49" t="s">
        <v>261</v>
      </c>
      <c r="P11916" s="49" t="s">
        <v>152</v>
      </c>
      <c r="Q11916" s="49" t="s">
        <v>194</v>
      </c>
      <c r="R11916" s="49" t="s">
        <v>194</v>
      </c>
      <c r="S11916" s="49" t="s">
        <v>3185</v>
      </c>
      <c r="T11916" s="119">
        <v>25300</v>
      </c>
      <c r="U11916" s="119">
        <v>7415</v>
      </c>
      <c r="V11916" s="102">
        <v>2022</v>
      </c>
    </row>
    <row r="11917" spans="1:22" ht="38.5" x14ac:dyDescent="0.3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102">
        <v>60714</v>
      </c>
      <c r="D11917" s="49" t="s">
        <v>437</v>
      </c>
      <c r="E11917" s="102" t="s">
        <v>29581</v>
      </c>
      <c r="F11917" s="49" t="s">
        <v>19594</v>
      </c>
      <c r="G11917" s="49" t="s">
        <v>19594</v>
      </c>
      <c r="H11917" s="102">
        <v>60437</v>
      </c>
      <c r="I11917" s="49" t="s">
        <v>315</v>
      </c>
      <c r="J11917" s="49" t="s">
        <v>29589</v>
      </c>
      <c r="K11917" s="49" t="s">
        <v>29590</v>
      </c>
      <c r="L11917" s="49" t="s">
        <v>434</v>
      </c>
      <c r="M11917" s="102">
        <v>22</v>
      </c>
      <c r="N11917" s="102">
        <v>2</v>
      </c>
      <c r="O11917" s="49" t="s">
        <v>261</v>
      </c>
      <c r="P11917" s="49" t="s">
        <v>152</v>
      </c>
      <c r="Q11917" s="49" t="s">
        <v>194</v>
      </c>
      <c r="R11917" s="49" t="s">
        <v>194</v>
      </c>
      <c r="S11917" s="49" t="s">
        <v>3185</v>
      </c>
      <c r="T11917" s="119">
        <v>28093</v>
      </c>
      <c r="U11917" s="119">
        <v>8234</v>
      </c>
      <c r="V11917" s="102">
        <v>2022</v>
      </c>
    </row>
    <row r="11918" spans="1:22" ht="38.5" x14ac:dyDescent="0.3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102">
        <v>60715</v>
      </c>
      <c r="D11918" s="49" t="s">
        <v>437</v>
      </c>
      <c r="E11918" s="102" t="s">
        <v>29581</v>
      </c>
      <c r="F11918" s="49" t="s">
        <v>19600</v>
      </c>
      <c r="G11918" s="49" t="s">
        <v>19600</v>
      </c>
      <c r="H11918" s="102">
        <v>60438</v>
      </c>
      <c r="I11918" s="49" t="s">
        <v>315</v>
      </c>
      <c r="J11918" s="49" t="s">
        <v>29589</v>
      </c>
      <c r="K11918" s="49" t="s">
        <v>29590</v>
      </c>
      <c r="L11918" s="49" t="s">
        <v>434</v>
      </c>
      <c r="M11918" s="102">
        <v>22</v>
      </c>
      <c r="N11918" s="102">
        <v>2</v>
      </c>
      <c r="O11918" s="49" t="s">
        <v>261</v>
      </c>
      <c r="P11918" s="49" t="s">
        <v>152</v>
      </c>
      <c r="Q11918" s="49" t="s">
        <v>194</v>
      </c>
      <c r="R11918" s="49" t="s">
        <v>194</v>
      </c>
      <c r="S11918" s="49" t="s">
        <v>3185</v>
      </c>
      <c r="T11918" s="119">
        <v>27279</v>
      </c>
      <c r="U11918" s="119">
        <v>7995</v>
      </c>
      <c r="V11918" s="102">
        <v>2022</v>
      </c>
    </row>
    <row r="11919" spans="1:22" ht="38.5" x14ac:dyDescent="0.3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102">
        <v>60716</v>
      </c>
      <c r="D11919" s="49" t="s">
        <v>437</v>
      </c>
      <c r="E11919" s="102" t="s">
        <v>29581</v>
      </c>
      <c r="F11919" s="49" t="s">
        <v>19606</v>
      </c>
      <c r="G11919" s="49" t="s">
        <v>19606</v>
      </c>
      <c r="H11919" s="102">
        <v>60439</v>
      </c>
      <c r="I11919" s="49" t="s">
        <v>315</v>
      </c>
      <c r="J11919" s="49" t="s">
        <v>29589</v>
      </c>
      <c r="K11919" s="49" t="s">
        <v>29590</v>
      </c>
      <c r="L11919" s="49" t="s">
        <v>434</v>
      </c>
      <c r="M11919" s="102">
        <v>22</v>
      </c>
      <c r="N11919" s="102">
        <v>2</v>
      </c>
      <c r="O11919" s="49" t="s">
        <v>261</v>
      </c>
      <c r="P11919" s="49" t="s">
        <v>152</v>
      </c>
      <c r="Q11919" s="49" t="s">
        <v>194</v>
      </c>
      <c r="R11919" s="49" t="s">
        <v>194</v>
      </c>
      <c r="S11919" s="49" t="s">
        <v>3185</v>
      </c>
      <c r="T11919" s="119">
        <v>15329</v>
      </c>
      <c r="U11919" s="119">
        <v>4493</v>
      </c>
      <c r="V11919" s="102">
        <v>2022</v>
      </c>
    </row>
    <row r="11920" spans="1:22" ht="38.5" x14ac:dyDescent="0.3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102">
        <v>60717</v>
      </c>
      <c r="D11920" s="49" t="s">
        <v>437</v>
      </c>
      <c r="E11920" s="102" t="s">
        <v>29581</v>
      </c>
      <c r="F11920" s="49" t="s">
        <v>19610</v>
      </c>
      <c r="G11920" s="49" t="s">
        <v>19610</v>
      </c>
      <c r="H11920" s="102">
        <v>60440</v>
      </c>
      <c r="I11920" s="49" t="s">
        <v>315</v>
      </c>
      <c r="J11920" s="49" t="s">
        <v>29589</v>
      </c>
      <c r="K11920" s="49" t="s">
        <v>29590</v>
      </c>
      <c r="L11920" s="49" t="s">
        <v>434</v>
      </c>
      <c r="M11920" s="102">
        <v>22</v>
      </c>
      <c r="N11920" s="102">
        <v>2</v>
      </c>
      <c r="O11920" s="49" t="s">
        <v>261</v>
      </c>
      <c r="P11920" s="49" t="s">
        <v>152</v>
      </c>
      <c r="Q11920" s="49" t="s">
        <v>194</v>
      </c>
      <c r="R11920" s="49" t="s">
        <v>194</v>
      </c>
      <c r="S11920" s="49" t="s">
        <v>3185</v>
      </c>
      <c r="T11920" s="119">
        <v>25906</v>
      </c>
      <c r="U11920" s="119">
        <v>7592</v>
      </c>
      <c r="V11920" s="102">
        <v>2022</v>
      </c>
    </row>
    <row r="11921" spans="1:22" ht="38.5" x14ac:dyDescent="0.3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102">
        <v>60720</v>
      </c>
      <c r="D11921" s="49" t="s">
        <v>437</v>
      </c>
      <c r="E11921" s="102" t="s">
        <v>29581</v>
      </c>
      <c r="F11921" s="49" t="s">
        <v>19616</v>
      </c>
      <c r="G11921" s="49" t="s">
        <v>27820</v>
      </c>
      <c r="H11921" s="102">
        <v>61944</v>
      </c>
      <c r="I11921" s="49" t="s">
        <v>298</v>
      </c>
      <c r="J11921" s="49" t="s">
        <v>29602</v>
      </c>
      <c r="K11921" s="49" t="s">
        <v>7721</v>
      </c>
      <c r="L11921" s="49" t="s">
        <v>434</v>
      </c>
      <c r="M11921" s="102">
        <v>22</v>
      </c>
      <c r="N11921" s="102">
        <v>2</v>
      </c>
      <c r="O11921" s="49" t="s">
        <v>261</v>
      </c>
      <c r="P11921" s="49" t="s">
        <v>152</v>
      </c>
      <c r="Q11921" s="49" t="s">
        <v>194</v>
      </c>
      <c r="R11921" s="49" t="s">
        <v>194</v>
      </c>
      <c r="S11921" s="49" t="s">
        <v>29623</v>
      </c>
      <c r="T11921" s="119">
        <v>12201</v>
      </c>
      <c r="U11921" s="119">
        <v>3576</v>
      </c>
      <c r="V11921" s="102">
        <v>2022</v>
      </c>
    </row>
    <row r="11922" spans="1:22" ht="26" x14ac:dyDescent="0.3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102">
        <v>60721</v>
      </c>
      <c r="D11922" s="49" t="s">
        <v>437</v>
      </c>
      <c r="E11922" s="102" t="s">
        <v>29581</v>
      </c>
      <c r="F11922" s="49" t="s">
        <v>19619</v>
      </c>
      <c r="G11922" s="49" t="s">
        <v>19618</v>
      </c>
      <c r="H11922" s="102">
        <v>60441</v>
      </c>
      <c r="I11922" s="49" t="s">
        <v>307</v>
      </c>
      <c r="J11922" s="49" t="s">
        <v>29614</v>
      </c>
      <c r="K11922" s="49" t="s">
        <v>29621</v>
      </c>
      <c r="L11922" s="49" t="s">
        <v>434</v>
      </c>
      <c r="M11922" s="102">
        <v>112</v>
      </c>
      <c r="N11922" s="102">
        <v>6</v>
      </c>
      <c r="O11922" s="49" t="s">
        <v>266</v>
      </c>
      <c r="P11922" s="49" t="s">
        <v>111</v>
      </c>
      <c r="Q11922" s="49" t="s">
        <v>158</v>
      </c>
      <c r="R11922" s="49" t="s">
        <v>29596</v>
      </c>
      <c r="S11922" s="49" t="s">
        <v>3185</v>
      </c>
      <c r="T11922" s="119">
        <v>138982</v>
      </c>
      <c r="U11922" s="119">
        <v>10155</v>
      </c>
      <c r="V11922" s="102">
        <v>2022</v>
      </c>
    </row>
    <row r="11923" spans="1:22" ht="38.5" x14ac:dyDescent="0.3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102">
        <v>60722</v>
      </c>
      <c r="D11923" s="49" t="s">
        <v>437</v>
      </c>
      <c r="E11923" s="102" t="s">
        <v>29581</v>
      </c>
      <c r="F11923" s="49" t="s">
        <v>19620</v>
      </c>
      <c r="G11923" s="49" t="s">
        <v>27820</v>
      </c>
      <c r="H11923" s="102">
        <v>61944</v>
      </c>
      <c r="I11923" s="49" t="s">
        <v>298</v>
      </c>
      <c r="J11923" s="49" t="s">
        <v>29602</v>
      </c>
      <c r="K11923" s="49" t="s">
        <v>7721</v>
      </c>
      <c r="L11923" s="49" t="s">
        <v>434</v>
      </c>
      <c r="M11923" s="102">
        <v>22</v>
      </c>
      <c r="N11923" s="102">
        <v>2</v>
      </c>
      <c r="O11923" s="49" t="s">
        <v>261</v>
      </c>
      <c r="P11923" s="49" t="s">
        <v>152</v>
      </c>
      <c r="Q11923" s="49" t="s">
        <v>194</v>
      </c>
      <c r="R11923" s="49" t="s">
        <v>194</v>
      </c>
      <c r="S11923" s="49" t="s">
        <v>29623</v>
      </c>
      <c r="T11923" s="119">
        <v>12039</v>
      </c>
      <c r="U11923" s="119">
        <v>3528</v>
      </c>
      <c r="V11923" s="102">
        <v>2022</v>
      </c>
    </row>
    <row r="11924" spans="1:22" ht="38.5" x14ac:dyDescent="0.3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102">
        <v>60723</v>
      </c>
      <c r="D11924" s="49" t="s">
        <v>437</v>
      </c>
      <c r="E11924" s="102" t="s">
        <v>29581</v>
      </c>
      <c r="F11924" s="49" t="s">
        <v>19622</v>
      </c>
      <c r="G11924" s="49" t="s">
        <v>27820</v>
      </c>
      <c r="H11924" s="102">
        <v>61944</v>
      </c>
      <c r="I11924" s="49" t="s">
        <v>298</v>
      </c>
      <c r="J11924" s="49" t="s">
        <v>29602</v>
      </c>
      <c r="K11924" s="49" t="s">
        <v>7721</v>
      </c>
      <c r="L11924" s="49" t="s">
        <v>434</v>
      </c>
      <c r="M11924" s="102">
        <v>22</v>
      </c>
      <c r="N11924" s="102">
        <v>2</v>
      </c>
      <c r="O11924" s="49" t="s">
        <v>261</v>
      </c>
      <c r="P11924" s="49" t="s">
        <v>152</v>
      </c>
      <c r="Q11924" s="49" t="s">
        <v>194</v>
      </c>
      <c r="R11924" s="49" t="s">
        <v>194</v>
      </c>
      <c r="S11924" s="49" t="s">
        <v>29623</v>
      </c>
      <c r="T11924" s="119">
        <v>13774</v>
      </c>
      <c r="U11924" s="119">
        <v>4037</v>
      </c>
      <c r="V11924" s="102">
        <v>2022</v>
      </c>
    </row>
    <row r="11925" spans="1:22" ht="38.5" x14ac:dyDescent="0.3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102">
        <v>60724</v>
      </c>
      <c r="D11925" s="49" t="s">
        <v>437</v>
      </c>
      <c r="E11925" s="102" t="s">
        <v>29581</v>
      </c>
      <c r="F11925" s="49" t="s">
        <v>19625</v>
      </c>
      <c r="G11925" s="49" t="s">
        <v>27820</v>
      </c>
      <c r="H11925" s="102">
        <v>61944</v>
      </c>
      <c r="I11925" s="49" t="s">
        <v>298</v>
      </c>
      <c r="J11925" s="49" t="s">
        <v>29602</v>
      </c>
      <c r="K11925" s="49" t="s">
        <v>7721</v>
      </c>
      <c r="L11925" s="49" t="s">
        <v>434</v>
      </c>
      <c r="M11925" s="102">
        <v>22</v>
      </c>
      <c r="N11925" s="102">
        <v>2</v>
      </c>
      <c r="O11925" s="49" t="s">
        <v>261</v>
      </c>
      <c r="P11925" s="49" t="s">
        <v>152</v>
      </c>
      <c r="Q11925" s="49" t="s">
        <v>194</v>
      </c>
      <c r="R11925" s="49" t="s">
        <v>194</v>
      </c>
      <c r="S11925" s="49" t="s">
        <v>29623</v>
      </c>
      <c r="T11925" s="119">
        <v>12562</v>
      </c>
      <c r="U11925" s="119">
        <v>3682</v>
      </c>
      <c r="V11925" s="102">
        <v>2022</v>
      </c>
    </row>
    <row r="11926" spans="1:22" ht="38.5" x14ac:dyDescent="0.3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102">
        <v>60725</v>
      </c>
      <c r="D11926" s="49" t="s">
        <v>437</v>
      </c>
      <c r="E11926" s="102" t="s">
        <v>29581</v>
      </c>
      <c r="F11926" s="49" t="s">
        <v>19627</v>
      </c>
      <c r="G11926" s="49" t="s">
        <v>27820</v>
      </c>
      <c r="H11926" s="102">
        <v>61944</v>
      </c>
      <c r="I11926" s="49" t="s">
        <v>298</v>
      </c>
      <c r="J11926" s="49" t="s">
        <v>29602</v>
      </c>
      <c r="K11926" s="49" t="s">
        <v>7721</v>
      </c>
      <c r="L11926" s="49" t="s">
        <v>434</v>
      </c>
      <c r="M11926" s="102">
        <v>22</v>
      </c>
      <c r="N11926" s="102">
        <v>2</v>
      </c>
      <c r="O11926" s="49" t="s">
        <v>261</v>
      </c>
      <c r="P11926" s="49" t="s">
        <v>152</v>
      </c>
      <c r="Q11926" s="49" t="s">
        <v>194</v>
      </c>
      <c r="R11926" s="49" t="s">
        <v>194</v>
      </c>
      <c r="S11926" s="49" t="s">
        <v>29623</v>
      </c>
      <c r="T11926" s="119">
        <v>12520</v>
      </c>
      <c r="U11926" s="119">
        <v>3669</v>
      </c>
      <c r="V11926" s="102">
        <v>2022</v>
      </c>
    </row>
    <row r="11927" spans="1:22" ht="38.5" x14ac:dyDescent="0.3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102">
        <v>60726</v>
      </c>
      <c r="D11927" s="49" t="s">
        <v>437</v>
      </c>
      <c r="E11927" s="102" t="s">
        <v>29581</v>
      </c>
      <c r="F11927" s="49" t="s">
        <v>19629</v>
      </c>
      <c r="G11927" s="49" t="s">
        <v>27820</v>
      </c>
      <c r="H11927" s="102">
        <v>61944</v>
      </c>
      <c r="I11927" s="49" t="s">
        <v>298</v>
      </c>
      <c r="J11927" s="49" t="s">
        <v>29602</v>
      </c>
      <c r="K11927" s="49" t="s">
        <v>7721</v>
      </c>
      <c r="L11927" s="49" t="s">
        <v>434</v>
      </c>
      <c r="M11927" s="102">
        <v>22</v>
      </c>
      <c r="N11927" s="102">
        <v>2</v>
      </c>
      <c r="O11927" s="49" t="s">
        <v>261</v>
      </c>
      <c r="P11927" s="49" t="s">
        <v>152</v>
      </c>
      <c r="Q11927" s="49" t="s">
        <v>194</v>
      </c>
      <c r="R11927" s="49" t="s">
        <v>194</v>
      </c>
      <c r="S11927" s="49" t="s">
        <v>29623</v>
      </c>
      <c r="T11927" s="119">
        <v>12284</v>
      </c>
      <c r="U11927" s="119">
        <v>3600</v>
      </c>
      <c r="V11927" s="102">
        <v>2022</v>
      </c>
    </row>
    <row r="11928" spans="1:22" ht="26" x14ac:dyDescent="0.3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102">
        <v>60727</v>
      </c>
      <c r="D11928" s="49" t="s">
        <v>437</v>
      </c>
      <c r="E11928" s="102" t="s">
        <v>29581</v>
      </c>
      <c r="F11928" s="49" t="s">
        <v>19631</v>
      </c>
      <c r="G11928" s="49" t="s">
        <v>27820</v>
      </c>
      <c r="H11928" s="102">
        <v>61944</v>
      </c>
      <c r="I11928" s="49" t="s">
        <v>323</v>
      </c>
      <c r="J11928" s="49" t="s">
        <v>29598</v>
      </c>
      <c r="K11928" s="49" t="s">
        <v>29621</v>
      </c>
      <c r="L11928" s="49" t="s">
        <v>434</v>
      </c>
      <c r="M11928" s="102">
        <v>22</v>
      </c>
      <c r="N11928" s="102">
        <v>2</v>
      </c>
      <c r="O11928" s="49" t="s">
        <v>261</v>
      </c>
      <c r="P11928" s="49" t="s">
        <v>152</v>
      </c>
      <c r="Q11928" s="49" t="s">
        <v>194</v>
      </c>
      <c r="R11928" s="49" t="s">
        <v>194</v>
      </c>
      <c r="S11928" s="49" t="s">
        <v>3322</v>
      </c>
      <c r="T11928" s="119">
        <v>21296</v>
      </c>
      <c r="U11928" s="119">
        <v>6242</v>
      </c>
      <c r="V11928" s="102">
        <v>2022</v>
      </c>
    </row>
    <row r="11929" spans="1:22" ht="26" x14ac:dyDescent="0.3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102">
        <v>60728</v>
      </c>
      <c r="D11929" s="49" t="s">
        <v>437</v>
      </c>
      <c r="E11929" s="102" t="s">
        <v>29581</v>
      </c>
      <c r="F11929" s="49" t="s">
        <v>19633</v>
      </c>
      <c r="G11929" s="49" t="s">
        <v>27820</v>
      </c>
      <c r="H11929" s="102">
        <v>61944</v>
      </c>
      <c r="I11929" s="49" t="s">
        <v>323</v>
      </c>
      <c r="J11929" s="49" t="s">
        <v>29598</v>
      </c>
      <c r="K11929" s="49" t="s">
        <v>29621</v>
      </c>
      <c r="L11929" s="49" t="s">
        <v>434</v>
      </c>
      <c r="M11929" s="102">
        <v>22</v>
      </c>
      <c r="N11929" s="102">
        <v>2</v>
      </c>
      <c r="O11929" s="49" t="s">
        <v>261</v>
      </c>
      <c r="P11929" s="49" t="s">
        <v>152</v>
      </c>
      <c r="Q11929" s="49" t="s">
        <v>194</v>
      </c>
      <c r="R11929" s="49" t="s">
        <v>194</v>
      </c>
      <c r="S11929" s="49" t="s">
        <v>3322</v>
      </c>
      <c r="T11929" s="119">
        <v>35657</v>
      </c>
      <c r="U11929" s="119">
        <v>10451</v>
      </c>
      <c r="V11929" s="102">
        <v>2022</v>
      </c>
    </row>
    <row r="11930" spans="1:22" ht="26" x14ac:dyDescent="0.3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102">
        <v>60729</v>
      </c>
      <c r="D11930" s="49" t="s">
        <v>437</v>
      </c>
      <c r="E11930" s="102" t="s">
        <v>29581</v>
      </c>
      <c r="F11930" s="49" t="s">
        <v>19635</v>
      </c>
      <c r="G11930" s="49" t="s">
        <v>27820</v>
      </c>
      <c r="H11930" s="102">
        <v>61944</v>
      </c>
      <c r="I11930" s="49" t="s">
        <v>323</v>
      </c>
      <c r="J11930" s="49" t="s">
        <v>29598</v>
      </c>
      <c r="K11930" s="49" t="s">
        <v>29621</v>
      </c>
      <c r="L11930" s="49" t="s">
        <v>434</v>
      </c>
      <c r="M11930" s="102">
        <v>22</v>
      </c>
      <c r="N11930" s="102">
        <v>2</v>
      </c>
      <c r="O11930" s="49" t="s">
        <v>261</v>
      </c>
      <c r="P11930" s="49" t="s">
        <v>152</v>
      </c>
      <c r="Q11930" s="49" t="s">
        <v>194</v>
      </c>
      <c r="R11930" s="49" t="s">
        <v>194</v>
      </c>
      <c r="S11930" s="49" t="s">
        <v>3322</v>
      </c>
      <c r="T11930" s="119">
        <v>42732</v>
      </c>
      <c r="U11930" s="119">
        <v>12524</v>
      </c>
      <c r="V11930" s="102">
        <v>2022</v>
      </c>
    </row>
    <row r="11931" spans="1:22" ht="26" x14ac:dyDescent="0.3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102">
        <v>60730</v>
      </c>
      <c r="D11931" s="49" t="s">
        <v>437</v>
      </c>
      <c r="E11931" s="102" t="s">
        <v>29581</v>
      </c>
      <c r="F11931" s="49" t="s">
        <v>19637</v>
      </c>
      <c r="G11931" s="49" t="s">
        <v>27820</v>
      </c>
      <c r="H11931" s="102">
        <v>61944</v>
      </c>
      <c r="I11931" s="49" t="s">
        <v>311</v>
      </c>
      <c r="J11931" s="49" t="s">
        <v>3186</v>
      </c>
      <c r="K11931" s="49" t="s">
        <v>29599</v>
      </c>
      <c r="L11931" s="49" t="s">
        <v>434</v>
      </c>
      <c r="M11931" s="102">
        <v>22</v>
      </c>
      <c r="N11931" s="102">
        <v>2</v>
      </c>
      <c r="O11931" s="49" t="s">
        <v>261</v>
      </c>
      <c r="P11931" s="49" t="s">
        <v>152</v>
      </c>
      <c r="Q11931" s="49" t="s">
        <v>194</v>
      </c>
      <c r="R11931" s="49" t="s">
        <v>194</v>
      </c>
      <c r="S11931" s="49" t="s">
        <v>29628</v>
      </c>
      <c r="T11931" s="119">
        <v>14328</v>
      </c>
      <c r="U11931" s="119">
        <v>4199</v>
      </c>
      <c r="V11931" s="102">
        <v>2022</v>
      </c>
    </row>
    <row r="11932" spans="1:22" ht="26" x14ac:dyDescent="0.3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102">
        <v>60731</v>
      </c>
      <c r="D11932" s="49" t="s">
        <v>437</v>
      </c>
      <c r="E11932" s="102" t="s">
        <v>29581</v>
      </c>
      <c r="F11932" s="49" t="s">
        <v>19639</v>
      </c>
      <c r="G11932" s="49" t="s">
        <v>27820</v>
      </c>
      <c r="H11932" s="102">
        <v>61944</v>
      </c>
      <c r="I11932" s="49" t="s">
        <v>311</v>
      </c>
      <c r="J11932" s="49" t="s">
        <v>3186</v>
      </c>
      <c r="K11932" s="49" t="s">
        <v>29599</v>
      </c>
      <c r="L11932" s="49" t="s">
        <v>434</v>
      </c>
      <c r="M11932" s="102">
        <v>22</v>
      </c>
      <c r="N11932" s="102">
        <v>2</v>
      </c>
      <c r="O11932" s="49" t="s">
        <v>261</v>
      </c>
      <c r="P11932" s="49" t="s">
        <v>152</v>
      </c>
      <c r="Q11932" s="49" t="s">
        <v>194</v>
      </c>
      <c r="R11932" s="49" t="s">
        <v>194</v>
      </c>
      <c r="S11932" s="49" t="s">
        <v>29628</v>
      </c>
      <c r="T11932" s="119">
        <v>5856</v>
      </c>
      <c r="U11932" s="119">
        <v>1716</v>
      </c>
      <c r="V11932" s="102">
        <v>2022</v>
      </c>
    </row>
    <row r="11933" spans="1:22" ht="26" x14ac:dyDescent="0.3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102">
        <v>60732</v>
      </c>
      <c r="D11933" s="49" t="s">
        <v>437</v>
      </c>
      <c r="E11933" s="102" t="s">
        <v>29581</v>
      </c>
      <c r="F11933" s="49" t="s">
        <v>19640</v>
      </c>
      <c r="G11933" s="49" t="s">
        <v>27820</v>
      </c>
      <c r="H11933" s="102">
        <v>61944</v>
      </c>
      <c r="I11933" s="49" t="s">
        <v>323</v>
      </c>
      <c r="J11933" s="49" t="s">
        <v>29598</v>
      </c>
      <c r="K11933" s="49" t="s">
        <v>29621</v>
      </c>
      <c r="L11933" s="49" t="s">
        <v>434</v>
      </c>
      <c r="M11933" s="102">
        <v>22</v>
      </c>
      <c r="N11933" s="102">
        <v>2</v>
      </c>
      <c r="O11933" s="49" t="s">
        <v>261</v>
      </c>
      <c r="P11933" s="49" t="s">
        <v>152</v>
      </c>
      <c r="Q11933" s="49" t="s">
        <v>194</v>
      </c>
      <c r="R11933" s="49" t="s">
        <v>194</v>
      </c>
      <c r="S11933" s="49" t="s">
        <v>3322</v>
      </c>
      <c r="T11933" s="119">
        <v>39152</v>
      </c>
      <c r="U11933" s="119">
        <v>11475</v>
      </c>
      <c r="V11933" s="102">
        <v>2022</v>
      </c>
    </row>
    <row r="11934" spans="1:22" ht="26" x14ac:dyDescent="0.3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102">
        <v>60733</v>
      </c>
      <c r="D11934" s="49" t="s">
        <v>437</v>
      </c>
      <c r="E11934" s="102" t="s">
        <v>29581</v>
      </c>
      <c r="F11934" s="49" t="s">
        <v>19642</v>
      </c>
      <c r="G11934" s="49" t="s">
        <v>27820</v>
      </c>
      <c r="H11934" s="102">
        <v>61944</v>
      </c>
      <c r="I11934" s="49" t="s">
        <v>323</v>
      </c>
      <c r="J11934" s="49" t="s">
        <v>29598</v>
      </c>
      <c r="K11934" s="49" t="s">
        <v>29621</v>
      </c>
      <c r="L11934" s="49" t="s">
        <v>434</v>
      </c>
      <c r="M11934" s="102">
        <v>22</v>
      </c>
      <c r="N11934" s="102">
        <v>2</v>
      </c>
      <c r="O11934" s="49" t="s">
        <v>261</v>
      </c>
      <c r="P11934" s="49" t="s">
        <v>152</v>
      </c>
      <c r="Q11934" s="49" t="s">
        <v>194</v>
      </c>
      <c r="R11934" s="49" t="s">
        <v>194</v>
      </c>
      <c r="S11934" s="49" t="s">
        <v>3322</v>
      </c>
      <c r="T11934" s="119">
        <v>7103</v>
      </c>
      <c r="U11934" s="119">
        <v>2082</v>
      </c>
      <c r="V11934" s="102">
        <v>2022</v>
      </c>
    </row>
    <row r="11935" spans="1:22" ht="26" x14ac:dyDescent="0.3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102">
        <v>60734</v>
      </c>
      <c r="D11935" s="49" t="s">
        <v>437</v>
      </c>
      <c r="E11935" s="102" t="s">
        <v>29581</v>
      </c>
      <c r="F11935" s="49" t="s">
        <v>19644</v>
      </c>
      <c r="G11935" s="49" t="s">
        <v>27820</v>
      </c>
      <c r="H11935" s="102">
        <v>61944</v>
      </c>
      <c r="I11935" s="49" t="s">
        <v>323</v>
      </c>
      <c r="J11935" s="49" t="s">
        <v>29598</v>
      </c>
      <c r="K11935" s="49" t="s">
        <v>29621</v>
      </c>
      <c r="L11935" s="49" t="s">
        <v>434</v>
      </c>
      <c r="M11935" s="102">
        <v>22</v>
      </c>
      <c r="N11935" s="102">
        <v>2</v>
      </c>
      <c r="O11935" s="49" t="s">
        <v>261</v>
      </c>
      <c r="P11935" s="49" t="s">
        <v>152</v>
      </c>
      <c r="Q11935" s="49" t="s">
        <v>194</v>
      </c>
      <c r="R11935" s="49" t="s">
        <v>194</v>
      </c>
      <c r="S11935" s="49" t="s">
        <v>3322</v>
      </c>
      <c r="T11935" s="119">
        <v>22182</v>
      </c>
      <c r="U11935" s="119">
        <v>6501</v>
      </c>
      <c r="V11935" s="102">
        <v>2022</v>
      </c>
    </row>
    <row r="11936" spans="1:22" ht="26" x14ac:dyDescent="0.3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102">
        <v>60735</v>
      </c>
      <c r="D11936" s="49" t="s">
        <v>437</v>
      </c>
      <c r="E11936" s="102" t="s">
        <v>29581</v>
      </c>
      <c r="F11936" s="49" t="s">
        <v>19646</v>
      </c>
      <c r="G11936" s="49" t="s">
        <v>27820</v>
      </c>
      <c r="H11936" s="102">
        <v>61944</v>
      </c>
      <c r="I11936" s="49" t="s">
        <v>312</v>
      </c>
      <c r="J11936" s="49" t="s">
        <v>29607</v>
      </c>
      <c r="K11936" s="49" t="s">
        <v>29621</v>
      </c>
      <c r="L11936" s="49" t="s">
        <v>434</v>
      </c>
      <c r="M11936" s="102">
        <v>22</v>
      </c>
      <c r="N11936" s="102">
        <v>2</v>
      </c>
      <c r="O11936" s="49" t="s">
        <v>261</v>
      </c>
      <c r="P11936" s="49" t="s">
        <v>152</v>
      </c>
      <c r="Q11936" s="49" t="s">
        <v>194</v>
      </c>
      <c r="R11936" s="49" t="s">
        <v>194</v>
      </c>
      <c r="S11936" s="49" t="s">
        <v>3322</v>
      </c>
      <c r="T11936" s="119">
        <v>83331</v>
      </c>
      <c r="U11936" s="119">
        <v>24423</v>
      </c>
      <c r="V11936" s="102">
        <v>2022</v>
      </c>
    </row>
    <row r="11937" spans="1:22" ht="26" x14ac:dyDescent="0.3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102">
        <v>60736</v>
      </c>
      <c r="D11937" s="49" t="s">
        <v>437</v>
      </c>
      <c r="E11937" s="102" t="s">
        <v>29581</v>
      </c>
      <c r="F11937" s="49" t="s">
        <v>19648</v>
      </c>
      <c r="G11937" s="49" t="s">
        <v>27820</v>
      </c>
      <c r="H11937" s="102">
        <v>61944</v>
      </c>
      <c r="I11937" s="49" t="s">
        <v>311</v>
      </c>
      <c r="J11937" s="49" t="s">
        <v>3186</v>
      </c>
      <c r="K11937" s="49" t="s">
        <v>29599</v>
      </c>
      <c r="L11937" s="49" t="s">
        <v>434</v>
      </c>
      <c r="M11937" s="102">
        <v>22</v>
      </c>
      <c r="N11937" s="102">
        <v>2</v>
      </c>
      <c r="O11937" s="49" t="s">
        <v>261</v>
      </c>
      <c r="P11937" s="49" t="s">
        <v>152</v>
      </c>
      <c r="Q11937" s="49" t="s">
        <v>194</v>
      </c>
      <c r="R11937" s="49" t="s">
        <v>194</v>
      </c>
      <c r="S11937" s="49" t="s">
        <v>29628</v>
      </c>
      <c r="T11937" s="119">
        <v>10902</v>
      </c>
      <c r="U11937" s="119">
        <v>3195</v>
      </c>
      <c r="V11937" s="102">
        <v>2022</v>
      </c>
    </row>
    <row r="11938" spans="1:22" ht="26" x14ac:dyDescent="0.3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102">
        <v>60737</v>
      </c>
      <c r="D11938" s="49" t="s">
        <v>437</v>
      </c>
      <c r="E11938" s="102" t="s">
        <v>29581</v>
      </c>
      <c r="F11938" s="49" t="s">
        <v>19650</v>
      </c>
      <c r="G11938" s="49" t="s">
        <v>27820</v>
      </c>
      <c r="H11938" s="102">
        <v>61944</v>
      </c>
      <c r="I11938" s="49" t="s">
        <v>312</v>
      </c>
      <c r="J11938" s="49" t="s">
        <v>29607</v>
      </c>
      <c r="K11938" s="49" t="s">
        <v>29621</v>
      </c>
      <c r="L11938" s="49" t="s">
        <v>434</v>
      </c>
      <c r="M11938" s="102">
        <v>22</v>
      </c>
      <c r="N11938" s="102">
        <v>2</v>
      </c>
      <c r="O11938" s="49" t="s">
        <v>261</v>
      </c>
      <c r="P11938" s="49" t="s">
        <v>152</v>
      </c>
      <c r="Q11938" s="49" t="s">
        <v>194</v>
      </c>
      <c r="R11938" s="49" t="s">
        <v>194</v>
      </c>
      <c r="S11938" s="49" t="s">
        <v>3322</v>
      </c>
      <c r="T11938" s="119">
        <v>32981</v>
      </c>
      <c r="U11938" s="119">
        <v>9666</v>
      </c>
      <c r="V11938" s="102">
        <v>2022</v>
      </c>
    </row>
    <row r="11939" spans="1:22" ht="26" x14ac:dyDescent="0.3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102">
        <v>60738</v>
      </c>
      <c r="D11939" s="49" t="s">
        <v>437</v>
      </c>
      <c r="E11939" s="102" t="s">
        <v>29581</v>
      </c>
      <c r="F11939" s="49" t="s">
        <v>19652</v>
      </c>
      <c r="G11939" s="49" t="s">
        <v>27820</v>
      </c>
      <c r="H11939" s="102">
        <v>61944</v>
      </c>
      <c r="I11939" s="49" t="s">
        <v>311</v>
      </c>
      <c r="J11939" s="49" t="s">
        <v>3186</v>
      </c>
      <c r="K11939" s="49" t="s">
        <v>29599</v>
      </c>
      <c r="L11939" s="49" t="s">
        <v>434</v>
      </c>
      <c r="M11939" s="102">
        <v>22</v>
      </c>
      <c r="N11939" s="102">
        <v>2</v>
      </c>
      <c r="O11939" s="49" t="s">
        <v>261</v>
      </c>
      <c r="P11939" s="49" t="s">
        <v>152</v>
      </c>
      <c r="Q11939" s="49" t="s">
        <v>194</v>
      </c>
      <c r="R11939" s="49" t="s">
        <v>194</v>
      </c>
      <c r="S11939" s="49" t="s">
        <v>29628</v>
      </c>
      <c r="T11939" s="119">
        <v>9298</v>
      </c>
      <c r="U11939" s="119">
        <v>2725</v>
      </c>
      <c r="V11939" s="102">
        <v>2022</v>
      </c>
    </row>
    <row r="11940" spans="1:22" ht="26" x14ac:dyDescent="0.3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102">
        <v>60739</v>
      </c>
      <c r="D11940" s="49" t="s">
        <v>437</v>
      </c>
      <c r="E11940" s="102" t="s">
        <v>29581</v>
      </c>
      <c r="F11940" s="49" t="s">
        <v>19653</v>
      </c>
      <c r="G11940" s="49" t="s">
        <v>27820</v>
      </c>
      <c r="H11940" s="102">
        <v>61944</v>
      </c>
      <c r="I11940" s="49" t="s">
        <v>323</v>
      </c>
      <c r="J11940" s="49" t="s">
        <v>29598</v>
      </c>
      <c r="K11940" s="49" t="s">
        <v>29621</v>
      </c>
      <c r="L11940" s="49" t="s">
        <v>434</v>
      </c>
      <c r="M11940" s="102">
        <v>22</v>
      </c>
      <c r="N11940" s="102">
        <v>2</v>
      </c>
      <c r="O11940" s="49" t="s">
        <v>261</v>
      </c>
      <c r="P11940" s="49" t="s">
        <v>152</v>
      </c>
      <c r="Q11940" s="49" t="s">
        <v>194</v>
      </c>
      <c r="R11940" s="49" t="s">
        <v>194</v>
      </c>
      <c r="S11940" s="49" t="s">
        <v>3322</v>
      </c>
      <c r="T11940" s="119">
        <v>19736</v>
      </c>
      <c r="U11940" s="119">
        <v>5784</v>
      </c>
      <c r="V11940" s="102">
        <v>2022</v>
      </c>
    </row>
    <row r="11941" spans="1:22" ht="26" x14ac:dyDescent="0.3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102">
        <v>60740</v>
      </c>
      <c r="D11941" s="49" t="s">
        <v>437</v>
      </c>
      <c r="E11941" s="102" t="s">
        <v>29581</v>
      </c>
      <c r="F11941" s="49" t="s">
        <v>19655</v>
      </c>
      <c r="G11941" s="49" t="s">
        <v>27820</v>
      </c>
      <c r="H11941" s="102">
        <v>61944</v>
      </c>
      <c r="I11941" s="49" t="s">
        <v>323</v>
      </c>
      <c r="J11941" s="49" t="s">
        <v>29598</v>
      </c>
      <c r="K11941" s="49" t="s">
        <v>29621</v>
      </c>
      <c r="L11941" s="49" t="s">
        <v>434</v>
      </c>
      <c r="M11941" s="102">
        <v>22</v>
      </c>
      <c r="N11941" s="102">
        <v>2</v>
      </c>
      <c r="O11941" s="49" t="s">
        <v>261</v>
      </c>
      <c r="P11941" s="49" t="s">
        <v>152</v>
      </c>
      <c r="Q11941" s="49" t="s">
        <v>194</v>
      </c>
      <c r="R11941" s="49" t="s">
        <v>194</v>
      </c>
      <c r="S11941" s="49" t="s">
        <v>3322</v>
      </c>
      <c r="T11941" s="119">
        <v>10169</v>
      </c>
      <c r="U11941" s="119">
        <v>2980</v>
      </c>
      <c r="V11941" s="102">
        <v>2022</v>
      </c>
    </row>
    <row r="11942" spans="1:22" ht="38.5" x14ac:dyDescent="0.3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102">
        <v>60741</v>
      </c>
      <c r="D11942" s="49" t="s">
        <v>437</v>
      </c>
      <c r="E11942" s="102" t="s">
        <v>29581</v>
      </c>
      <c r="F11942" s="49" t="s">
        <v>19657</v>
      </c>
      <c r="G11942" s="49" t="s">
        <v>16711</v>
      </c>
      <c r="H11942" s="102">
        <v>58871</v>
      </c>
      <c r="I11942" s="49" t="s">
        <v>302</v>
      </c>
      <c r="J11942" s="49" t="s">
        <v>29607</v>
      </c>
      <c r="K11942" s="49" t="s">
        <v>29584</v>
      </c>
      <c r="L11942" s="49" t="s">
        <v>434</v>
      </c>
      <c r="M11942" s="102">
        <v>22</v>
      </c>
      <c r="N11942" s="102">
        <v>2</v>
      </c>
      <c r="O11942" s="49" t="s">
        <v>261</v>
      </c>
      <c r="P11942" s="49" t="s">
        <v>152</v>
      </c>
      <c r="Q11942" s="49" t="s">
        <v>194</v>
      </c>
      <c r="R11942" s="49" t="s">
        <v>194</v>
      </c>
      <c r="S11942" s="49" t="s">
        <v>10202</v>
      </c>
      <c r="T11942" s="119">
        <v>119592</v>
      </c>
      <c r="U11942" s="119">
        <v>35050</v>
      </c>
      <c r="V11942" s="102">
        <v>2022</v>
      </c>
    </row>
    <row r="11943" spans="1:22" ht="38.5" x14ac:dyDescent="0.3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102">
        <v>60742</v>
      </c>
      <c r="D11943" s="49" t="s">
        <v>440</v>
      </c>
      <c r="E11943" s="102" t="s">
        <v>29581</v>
      </c>
      <c r="F11943" s="49" t="s">
        <v>19661</v>
      </c>
      <c r="G11943" s="49" t="s">
        <v>19660</v>
      </c>
      <c r="H11943" s="102">
        <v>60444</v>
      </c>
      <c r="I11943" s="49" t="s">
        <v>306</v>
      </c>
      <c r="J11943" s="49" t="s">
        <v>29614</v>
      </c>
      <c r="K11943" s="49" t="s">
        <v>29621</v>
      </c>
      <c r="L11943" s="49" t="s">
        <v>434</v>
      </c>
      <c r="M11943" s="102">
        <v>22</v>
      </c>
      <c r="N11943" s="102">
        <v>3</v>
      </c>
      <c r="O11943" s="49" t="s">
        <v>262</v>
      </c>
      <c r="P11943" s="49" t="s">
        <v>107</v>
      </c>
      <c r="Q11943" s="49" t="s">
        <v>149</v>
      </c>
      <c r="R11943" s="49" t="s">
        <v>149</v>
      </c>
      <c r="S11943" s="49" t="s">
        <v>3322</v>
      </c>
      <c r="T11943" s="119">
        <v>494558</v>
      </c>
      <c r="U11943" s="119">
        <v>45853</v>
      </c>
      <c r="V11943" s="102">
        <v>2022</v>
      </c>
    </row>
    <row r="11944" spans="1:22" ht="26" x14ac:dyDescent="0.3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102">
        <v>60743</v>
      </c>
      <c r="D11944" s="49" t="s">
        <v>437</v>
      </c>
      <c r="E11944" s="102" t="s">
        <v>29581</v>
      </c>
      <c r="F11944" s="49" t="s">
        <v>19663</v>
      </c>
      <c r="G11944" s="49" t="s">
        <v>19663</v>
      </c>
      <c r="H11944" s="102">
        <v>60443</v>
      </c>
      <c r="I11944" s="49" t="s">
        <v>334</v>
      </c>
      <c r="J11944" s="49" t="s">
        <v>29587</v>
      </c>
      <c r="K11944" s="49" t="s">
        <v>29616</v>
      </c>
      <c r="L11944" s="49" t="s">
        <v>434</v>
      </c>
      <c r="M11944" s="102">
        <v>22</v>
      </c>
      <c r="N11944" s="102">
        <v>2</v>
      </c>
      <c r="O11944" s="49" t="s">
        <v>261</v>
      </c>
      <c r="P11944" s="49" t="s">
        <v>156</v>
      </c>
      <c r="Q11944" s="49" t="s">
        <v>210</v>
      </c>
      <c r="R11944" s="49" t="s">
        <v>210</v>
      </c>
      <c r="S11944" s="49" t="s">
        <v>29617</v>
      </c>
      <c r="T11944" s="119">
        <v>1927720</v>
      </c>
      <c r="U11944" s="119">
        <v>564982</v>
      </c>
      <c r="V11944" s="102">
        <v>2022</v>
      </c>
    </row>
    <row r="11945" spans="1:22" ht="26" x14ac:dyDescent="0.3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102">
        <v>60744</v>
      </c>
      <c r="D11945" s="49" t="s">
        <v>437</v>
      </c>
      <c r="E11945" s="102" t="s">
        <v>29581</v>
      </c>
      <c r="F11945" s="49" t="s">
        <v>19665</v>
      </c>
      <c r="G11945" s="49" t="s">
        <v>14322</v>
      </c>
      <c r="H11945" s="102">
        <v>61012</v>
      </c>
      <c r="I11945" s="49" t="s">
        <v>115</v>
      </c>
      <c r="J11945" s="49" t="s">
        <v>29591</v>
      </c>
      <c r="K11945" s="49" t="s">
        <v>7721</v>
      </c>
      <c r="L11945" s="49" t="s">
        <v>434</v>
      </c>
      <c r="M11945" s="102">
        <v>22</v>
      </c>
      <c r="N11945" s="102">
        <v>2</v>
      </c>
      <c r="O11945" s="49" t="s">
        <v>261</v>
      </c>
      <c r="P11945" s="49" t="s">
        <v>152</v>
      </c>
      <c r="Q11945" s="49" t="s">
        <v>194</v>
      </c>
      <c r="R11945" s="49" t="s">
        <v>194</v>
      </c>
      <c r="S11945" s="49" t="s">
        <v>29618</v>
      </c>
      <c r="T11945" s="119">
        <v>26572</v>
      </c>
      <c r="U11945" s="119">
        <v>7788</v>
      </c>
      <c r="V11945" s="102">
        <v>2022</v>
      </c>
    </row>
    <row r="11946" spans="1:22" ht="26" x14ac:dyDescent="0.3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102">
        <v>60745</v>
      </c>
      <c r="D11946" s="49" t="s">
        <v>437</v>
      </c>
      <c r="E11946" s="102" t="s">
        <v>29581</v>
      </c>
      <c r="F11946" s="49" t="s">
        <v>19667</v>
      </c>
      <c r="G11946" s="49" t="s">
        <v>14322</v>
      </c>
      <c r="H11946" s="102">
        <v>61012</v>
      </c>
      <c r="I11946" s="49" t="s">
        <v>115</v>
      </c>
      <c r="J11946" s="49" t="s">
        <v>29591</v>
      </c>
      <c r="K11946" s="49" t="s">
        <v>7721</v>
      </c>
      <c r="L11946" s="49" t="s">
        <v>434</v>
      </c>
      <c r="M11946" s="102">
        <v>22</v>
      </c>
      <c r="N11946" s="102">
        <v>2</v>
      </c>
      <c r="O11946" s="49" t="s">
        <v>261</v>
      </c>
      <c r="P11946" s="49" t="s">
        <v>152</v>
      </c>
      <c r="Q11946" s="49" t="s">
        <v>194</v>
      </c>
      <c r="R11946" s="49" t="s">
        <v>194</v>
      </c>
      <c r="S11946" s="49" t="s">
        <v>29618</v>
      </c>
      <c r="T11946" s="119">
        <v>18030</v>
      </c>
      <c r="U11946" s="119">
        <v>5284</v>
      </c>
      <c r="V11946" s="102">
        <v>2022</v>
      </c>
    </row>
    <row r="11947" spans="1:22" ht="38.5" x14ac:dyDescent="0.3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102">
        <v>60746</v>
      </c>
      <c r="D11947" s="49" t="s">
        <v>437</v>
      </c>
      <c r="E11947" s="102" t="s">
        <v>29581</v>
      </c>
      <c r="F11947" s="49" t="s">
        <v>19669</v>
      </c>
      <c r="G11947" s="49" t="s">
        <v>16569</v>
      </c>
      <c r="H11947" s="102">
        <v>63069</v>
      </c>
      <c r="I11947" s="49" t="s">
        <v>323</v>
      </c>
      <c r="J11947" s="49" t="s">
        <v>29598</v>
      </c>
      <c r="K11947" s="49" t="s">
        <v>29621</v>
      </c>
      <c r="L11947" s="49" t="s">
        <v>434</v>
      </c>
      <c r="M11947" s="102">
        <v>22</v>
      </c>
      <c r="N11947" s="102">
        <v>2</v>
      </c>
      <c r="O11947" s="49" t="s">
        <v>261</v>
      </c>
      <c r="P11947" s="49" t="s">
        <v>152</v>
      </c>
      <c r="Q11947" s="49" t="s">
        <v>194</v>
      </c>
      <c r="R11947" s="49" t="s">
        <v>194</v>
      </c>
      <c r="S11947" s="49" t="s">
        <v>3322</v>
      </c>
      <c r="T11947" s="119">
        <v>10365</v>
      </c>
      <c r="U11947" s="119">
        <v>3038</v>
      </c>
      <c r="V11947" s="102">
        <v>2022</v>
      </c>
    </row>
    <row r="11948" spans="1:22" ht="38.5" x14ac:dyDescent="0.3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102">
        <v>60747</v>
      </c>
      <c r="D11948" s="49" t="s">
        <v>437</v>
      </c>
      <c r="E11948" s="102" t="s">
        <v>29581</v>
      </c>
      <c r="F11948" s="49" t="s">
        <v>19671</v>
      </c>
      <c r="G11948" s="49" t="s">
        <v>16569</v>
      </c>
      <c r="H11948" s="102">
        <v>63069</v>
      </c>
      <c r="I11948" s="49" t="s">
        <v>323</v>
      </c>
      <c r="J11948" s="49" t="s">
        <v>29598</v>
      </c>
      <c r="K11948" s="49" t="s">
        <v>29621</v>
      </c>
      <c r="L11948" s="49" t="s">
        <v>434</v>
      </c>
      <c r="M11948" s="102">
        <v>22</v>
      </c>
      <c r="N11948" s="102">
        <v>2</v>
      </c>
      <c r="O11948" s="49" t="s">
        <v>261</v>
      </c>
      <c r="P11948" s="49" t="s">
        <v>152</v>
      </c>
      <c r="Q11948" s="49" t="s">
        <v>194</v>
      </c>
      <c r="R11948" s="49" t="s">
        <v>194</v>
      </c>
      <c r="S11948" s="49" t="s">
        <v>3322</v>
      </c>
      <c r="T11948" s="119">
        <v>16733</v>
      </c>
      <c r="U11948" s="119">
        <v>4904</v>
      </c>
      <c r="V11948" s="102">
        <v>2022</v>
      </c>
    </row>
    <row r="11949" spans="1:22" x14ac:dyDescent="0.3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102">
        <v>60748</v>
      </c>
      <c r="D11949" s="49" t="s">
        <v>437</v>
      </c>
      <c r="E11949" s="102" t="s">
        <v>29581</v>
      </c>
      <c r="F11949" s="49" t="s">
        <v>19673</v>
      </c>
      <c r="G11949" s="49" t="s">
        <v>19673</v>
      </c>
      <c r="H11949" s="102">
        <v>60448</v>
      </c>
      <c r="I11949" s="49" t="s">
        <v>305</v>
      </c>
      <c r="J11949" s="49" t="s">
        <v>29602</v>
      </c>
      <c r="K11949" s="49" t="s">
        <v>7721</v>
      </c>
      <c r="L11949" s="49" t="s">
        <v>434</v>
      </c>
      <c r="M11949" s="102">
        <v>22</v>
      </c>
      <c r="N11949" s="102">
        <v>2</v>
      </c>
      <c r="O11949" s="49" t="s">
        <v>261</v>
      </c>
      <c r="P11949" s="49" t="s">
        <v>152</v>
      </c>
      <c r="Q11949" s="49" t="s">
        <v>194</v>
      </c>
      <c r="R11949" s="49" t="s">
        <v>194</v>
      </c>
      <c r="S11949" s="49" t="s">
        <v>29641</v>
      </c>
      <c r="T11949" s="119">
        <v>158799</v>
      </c>
      <c r="U11949" s="119">
        <v>46541</v>
      </c>
      <c r="V11949" s="102">
        <v>2022</v>
      </c>
    </row>
    <row r="11950" spans="1:22" ht="38.5" x14ac:dyDescent="0.3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102">
        <v>60750</v>
      </c>
      <c r="D11950" s="49" t="s">
        <v>437</v>
      </c>
      <c r="E11950" s="102" t="s">
        <v>29581</v>
      </c>
      <c r="F11950" s="49" t="s">
        <v>19675</v>
      </c>
      <c r="G11950" s="49" t="s">
        <v>2391</v>
      </c>
      <c r="H11950" s="102">
        <v>14203</v>
      </c>
      <c r="I11950" s="49" t="s">
        <v>308</v>
      </c>
      <c r="J11950" s="49" t="s">
        <v>29589</v>
      </c>
      <c r="K11950" s="49" t="s">
        <v>29590</v>
      </c>
      <c r="L11950" s="49" t="s">
        <v>434</v>
      </c>
      <c r="M11950" s="102">
        <v>22</v>
      </c>
      <c r="N11950" s="102">
        <v>1</v>
      </c>
      <c r="O11950" s="49" t="s">
        <v>255</v>
      </c>
      <c r="P11950" s="49" t="s">
        <v>111</v>
      </c>
      <c r="Q11950" s="49" t="s">
        <v>105</v>
      </c>
      <c r="R11950" s="49" t="s">
        <v>105</v>
      </c>
      <c r="S11950" s="49" t="s">
        <v>810</v>
      </c>
      <c r="T11950" s="119">
        <v>186</v>
      </c>
      <c r="U11950" s="119">
        <v>19</v>
      </c>
      <c r="V11950" s="102">
        <v>2022</v>
      </c>
    </row>
    <row r="11951" spans="1:22" ht="38.5" x14ac:dyDescent="0.3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102">
        <v>60751</v>
      </c>
      <c r="D11951" s="49" t="s">
        <v>437</v>
      </c>
      <c r="E11951" s="102" t="s">
        <v>29581</v>
      </c>
      <c r="F11951" s="49" t="s">
        <v>19678</v>
      </c>
      <c r="G11951" s="49" t="s">
        <v>2391</v>
      </c>
      <c r="H11951" s="102">
        <v>14203</v>
      </c>
      <c r="I11951" s="49" t="s">
        <v>308</v>
      </c>
      <c r="J11951" s="49" t="s">
        <v>29589</v>
      </c>
      <c r="K11951" s="49" t="s">
        <v>29590</v>
      </c>
      <c r="L11951" s="49" t="s">
        <v>434</v>
      </c>
      <c r="M11951" s="102">
        <v>22</v>
      </c>
      <c r="N11951" s="102">
        <v>1</v>
      </c>
      <c r="O11951" s="49" t="s">
        <v>255</v>
      </c>
      <c r="P11951" s="49" t="s">
        <v>111</v>
      </c>
      <c r="Q11951" s="49" t="s">
        <v>105</v>
      </c>
      <c r="R11951" s="49" t="s">
        <v>105</v>
      </c>
      <c r="S11951" s="49" t="s">
        <v>810</v>
      </c>
      <c r="T11951" s="119">
        <v>196</v>
      </c>
      <c r="U11951" s="119">
        <v>22</v>
      </c>
      <c r="V11951" s="102">
        <v>2022</v>
      </c>
    </row>
    <row r="11952" spans="1:22" ht="38.5" x14ac:dyDescent="0.3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102">
        <v>60752</v>
      </c>
      <c r="D11952" s="49" t="s">
        <v>437</v>
      </c>
      <c r="E11952" s="102" t="s">
        <v>29581</v>
      </c>
      <c r="F11952" s="49" t="s">
        <v>19680</v>
      </c>
      <c r="G11952" s="49" t="s">
        <v>27820</v>
      </c>
      <c r="H11952" s="102">
        <v>61944</v>
      </c>
      <c r="I11952" s="49" t="s">
        <v>323</v>
      </c>
      <c r="J11952" s="49" t="s">
        <v>29598</v>
      </c>
      <c r="K11952" s="49" t="s">
        <v>29621</v>
      </c>
      <c r="L11952" s="49" t="s">
        <v>434</v>
      </c>
      <c r="M11952" s="102">
        <v>22</v>
      </c>
      <c r="N11952" s="102">
        <v>2</v>
      </c>
      <c r="O11952" s="49" t="s">
        <v>261</v>
      </c>
      <c r="P11952" s="49" t="s">
        <v>152</v>
      </c>
      <c r="Q11952" s="49" t="s">
        <v>194</v>
      </c>
      <c r="R11952" s="49" t="s">
        <v>194</v>
      </c>
      <c r="S11952" s="49" t="s">
        <v>3322</v>
      </c>
      <c r="T11952" s="119">
        <v>15002</v>
      </c>
      <c r="U11952" s="119">
        <v>4397</v>
      </c>
      <c r="V11952" s="102">
        <v>2022</v>
      </c>
    </row>
    <row r="11953" spans="1:22" ht="51" x14ac:dyDescent="0.3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102">
        <v>60753</v>
      </c>
      <c r="D11953" s="49" t="s">
        <v>437</v>
      </c>
      <c r="E11953" s="102" t="s">
        <v>29581</v>
      </c>
      <c r="F11953" s="49" t="s">
        <v>19682</v>
      </c>
      <c r="G11953" s="49" t="s">
        <v>13750</v>
      </c>
      <c r="H11953" s="102">
        <v>60281</v>
      </c>
      <c r="I11953" s="49" t="s">
        <v>311</v>
      </c>
      <c r="J11953" s="49" t="s">
        <v>3186</v>
      </c>
      <c r="K11953" s="49" t="s">
        <v>29599</v>
      </c>
      <c r="L11953" s="49" t="s">
        <v>434</v>
      </c>
      <c r="M11953" s="102">
        <v>22</v>
      </c>
      <c r="N11953" s="102">
        <v>2</v>
      </c>
      <c r="O11953" s="49" t="s">
        <v>261</v>
      </c>
      <c r="P11953" s="49" t="s">
        <v>152</v>
      </c>
      <c r="Q11953" s="49" t="s">
        <v>194</v>
      </c>
      <c r="R11953" s="49" t="s">
        <v>194</v>
      </c>
      <c r="S11953" s="49" t="s">
        <v>29628</v>
      </c>
      <c r="T11953" s="119">
        <v>5265</v>
      </c>
      <c r="U11953" s="119">
        <v>1543</v>
      </c>
      <c r="V11953" s="102">
        <v>2022</v>
      </c>
    </row>
    <row r="11954" spans="1:22" ht="51" x14ac:dyDescent="0.3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102">
        <v>60754</v>
      </c>
      <c r="D11954" s="49" t="s">
        <v>437</v>
      </c>
      <c r="E11954" s="102" t="s">
        <v>29581</v>
      </c>
      <c r="F11954" s="49" t="s">
        <v>19683</v>
      </c>
      <c r="G11954" s="49" t="s">
        <v>13750</v>
      </c>
      <c r="H11954" s="102">
        <v>60281</v>
      </c>
      <c r="I11954" s="49" t="s">
        <v>311</v>
      </c>
      <c r="J11954" s="49" t="s">
        <v>3186</v>
      </c>
      <c r="K11954" s="49" t="s">
        <v>29599</v>
      </c>
      <c r="L11954" s="49" t="s">
        <v>434</v>
      </c>
      <c r="M11954" s="102">
        <v>22</v>
      </c>
      <c r="N11954" s="102">
        <v>2</v>
      </c>
      <c r="O11954" s="49" t="s">
        <v>261</v>
      </c>
      <c r="P11954" s="49" t="s">
        <v>152</v>
      </c>
      <c r="Q11954" s="49" t="s">
        <v>194</v>
      </c>
      <c r="R11954" s="49" t="s">
        <v>194</v>
      </c>
      <c r="S11954" s="49" t="s">
        <v>29628</v>
      </c>
      <c r="T11954" s="119">
        <v>5145</v>
      </c>
      <c r="U11954" s="119">
        <v>1508</v>
      </c>
      <c r="V11954" s="102">
        <v>2022</v>
      </c>
    </row>
    <row r="11955" spans="1:22" ht="51" x14ac:dyDescent="0.3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102">
        <v>60755</v>
      </c>
      <c r="D11955" s="49" t="s">
        <v>437</v>
      </c>
      <c r="E11955" s="102" t="s">
        <v>29581</v>
      </c>
      <c r="F11955" s="49" t="s">
        <v>19684</v>
      </c>
      <c r="G11955" s="49" t="s">
        <v>13750</v>
      </c>
      <c r="H11955" s="102">
        <v>60281</v>
      </c>
      <c r="I11955" s="49" t="s">
        <v>323</v>
      </c>
      <c r="J11955" s="49" t="s">
        <v>29598</v>
      </c>
      <c r="K11955" s="49" t="s">
        <v>29621</v>
      </c>
      <c r="L11955" s="49" t="s">
        <v>434</v>
      </c>
      <c r="M11955" s="102">
        <v>22</v>
      </c>
      <c r="N11955" s="102">
        <v>2</v>
      </c>
      <c r="O11955" s="49" t="s">
        <v>261</v>
      </c>
      <c r="P11955" s="49" t="s">
        <v>152</v>
      </c>
      <c r="Q11955" s="49" t="s">
        <v>194</v>
      </c>
      <c r="R11955" s="49" t="s">
        <v>194</v>
      </c>
      <c r="S11955" s="49" t="s">
        <v>3322</v>
      </c>
      <c r="T11955" s="119">
        <v>49569</v>
      </c>
      <c r="U11955" s="119">
        <v>14528</v>
      </c>
      <c r="V11955" s="102">
        <v>2022</v>
      </c>
    </row>
    <row r="11956" spans="1:22" ht="51" x14ac:dyDescent="0.3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102">
        <v>60756</v>
      </c>
      <c r="D11956" s="49" t="s">
        <v>437</v>
      </c>
      <c r="E11956" s="102" t="s">
        <v>29581</v>
      </c>
      <c r="F11956" s="49" t="s">
        <v>19685</v>
      </c>
      <c r="G11956" s="49" t="s">
        <v>13750</v>
      </c>
      <c r="H11956" s="102">
        <v>60281</v>
      </c>
      <c r="I11956" s="49" t="s">
        <v>311</v>
      </c>
      <c r="J11956" s="49" t="s">
        <v>3186</v>
      </c>
      <c r="K11956" s="49" t="s">
        <v>29599</v>
      </c>
      <c r="L11956" s="49" t="s">
        <v>434</v>
      </c>
      <c r="M11956" s="102">
        <v>22</v>
      </c>
      <c r="N11956" s="102">
        <v>2</v>
      </c>
      <c r="O11956" s="49" t="s">
        <v>261</v>
      </c>
      <c r="P11956" s="49" t="s">
        <v>152</v>
      </c>
      <c r="Q11956" s="49" t="s">
        <v>194</v>
      </c>
      <c r="R11956" s="49" t="s">
        <v>194</v>
      </c>
      <c r="S11956" s="49" t="s">
        <v>29628</v>
      </c>
      <c r="T11956" s="119">
        <v>15034</v>
      </c>
      <c r="U11956" s="119">
        <v>4406</v>
      </c>
      <c r="V11956" s="102">
        <v>2022</v>
      </c>
    </row>
    <row r="11957" spans="1:22" ht="51" x14ac:dyDescent="0.3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102">
        <v>60757</v>
      </c>
      <c r="D11957" s="49" t="s">
        <v>437</v>
      </c>
      <c r="E11957" s="102" t="s">
        <v>29581</v>
      </c>
      <c r="F11957" s="49" t="s">
        <v>19686</v>
      </c>
      <c r="G11957" s="49" t="s">
        <v>13750</v>
      </c>
      <c r="H11957" s="102">
        <v>60281</v>
      </c>
      <c r="I11957" s="49" t="s">
        <v>311</v>
      </c>
      <c r="J11957" s="49" t="s">
        <v>3186</v>
      </c>
      <c r="K11957" s="49" t="s">
        <v>29599</v>
      </c>
      <c r="L11957" s="49" t="s">
        <v>434</v>
      </c>
      <c r="M11957" s="102">
        <v>22</v>
      </c>
      <c r="N11957" s="102">
        <v>2</v>
      </c>
      <c r="O11957" s="49" t="s">
        <v>261</v>
      </c>
      <c r="P11957" s="49" t="s">
        <v>152</v>
      </c>
      <c r="Q11957" s="49" t="s">
        <v>194</v>
      </c>
      <c r="R11957" s="49" t="s">
        <v>194</v>
      </c>
      <c r="S11957" s="49" t="s">
        <v>29628</v>
      </c>
      <c r="T11957" s="119">
        <v>14500</v>
      </c>
      <c r="U11957" s="119">
        <v>4250</v>
      </c>
      <c r="V11957" s="102">
        <v>2022</v>
      </c>
    </row>
    <row r="11958" spans="1:22" ht="26" x14ac:dyDescent="0.3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102">
        <v>60759</v>
      </c>
      <c r="D11958" s="49" t="s">
        <v>437</v>
      </c>
      <c r="E11958" s="102" t="s">
        <v>29581</v>
      </c>
      <c r="F11958" s="49" t="s">
        <v>19687</v>
      </c>
      <c r="G11958" s="49" t="s">
        <v>14529</v>
      </c>
      <c r="H11958" s="102">
        <v>56997</v>
      </c>
      <c r="I11958" s="49" t="s">
        <v>323</v>
      </c>
      <c r="J11958" s="49" t="s">
        <v>29598</v>
      </c>
      <c r="K11958" s="49" t="s">
        <v>29621</v>
      </c>
      <c r="L11958" s="49" t="s">
        <v>434</v>
      </c>
      <c r="M11958" s="102">
        <v>22</v>
      </c>
      <c r="N11958" s="102">
        <v>2</v>
      </c>
      <c r="O11958" s="49" t="s">
        <v>261</v>
      </c>
      <c r="P11958" s="49" t="s">
        <v>152</v>
      </c>
      <c r="Q11958" s="49" t="s">
        <v>194</v>
      </c>
      <c r="R11958" s="49" t="s">
        <v>194</v>
      </c>
      <c r="S11958" s="49" t="s">
        <v>3322</v>
      </c>
      <c r="T11958" s="119">
        <v>7417</v>
      </c>
      <c r="U11958" s="119">
        <v>2174</v>
      </c>
      <c r="V11958" s="102">
        <v>2022</v>
      </c>
    </row>
    <row r="11959" spans="1:22" x14ac:dyDescent="0.3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102">
        <v>60760</v>
      </c>
      <c r="D11959" s="49" t="s">
        <v>437</v>
      </c>
      <c r="E11959" s="102" t="s">
        <v>29581</v>
      </c>
      <c r="F11959" s="49" t="s">
        <v>27894</v>
      </c>
      <c r="G11959" s="49" t="s">
        <v>19688</v>
      </c>
      <c r="H11959" s="102">
        <v>61198</v>
      </c>
      <c r="I11959" s="49" t="s">
        <v>115</v>
      </c>
      <c r="J11959" s="49" t="s">
        <v>29591</v>
      </c>
      <c r="K11959" s="49" t="s">
        <v>7721</v>
      </c>
      <c r="L11959" s="49" t="s">
        <v>434</v>
      </c>
      <c r="M11959" s="102">
        <v>22</v>
      </c>
      <c r="N11959" s="102">
        <v>2</v>
      </c>
      <c r="O11959" s="49" t="s">
        <v>261</v>
      </c>
      <c r="P11959" s="49" t="s">
        <v>78</v>
      </c>
      <c r="Q11959" s="49" t="s">
        <v>129</v>
      </c>
      <c r="R11959" s="49" t="s">
        <v>172</v>
      </c>
      <c r="S11959" s="49" t="s">
        <v>29592</v>
      </c>
      <c r="T11959" s="119">
        <v>0</v>
      </c>
      <c r="U11959" s="119">
        <v>-218</v>
      </c>
      <c r="V11959" s="102">
        <v>2022</v>
      </c>
    </row>
    <row r="11960" spans="1:22" ht="26" x14ac:dyDescent="0.3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102">
        <v>60761</v>
      </c>
      <c r="D11960" s="49" t="s">
        <v>437</v>
      </c>
      <c r="E11960" s="102" t="s">
        <v>29581</v>
      </c>
      <c r="F11960" s="49" t="s">
        <v>19692</v>
      </c>
      <c r="G11960" s="49" t="s">
        <v>15408</v>
      </c>
      <c r="H11960" s="102">
        <v>64778</v>
      </c>
      <c r="I11960" s="49" t="s">
        <v>319</v>
      </c>
      <c r="J11960" s="49" t="s">
        <v>29607</v>
      </c>
      <c r="K11960" s="49" t="s">
        <v>29584</v>
      </c>
      <c r="L11960" s="49" t="s">
        <v>434</v>
      </c>
      <c r="M11960" s="102">
        <v>22</v>
      </c>
      <c r="N11960" s="102">
        <v>2</v>
      </c>
      <c r="O11960" s="49" t="s">
        <v>261</v>
      </c>
      <c r="P11960" s="49" t="s">
        <v>152</v>
      </c>
      <c r="Q11960" s="49" t="s">
        <v>194</v>
      </c>
      <c r="R11960" s="49" t="s">
        <v>194</v>
      </c>
      <c r="S11960" s="49" t="s">
        <v>29657</v>
      </c>
      <c r="T11960" s="119">
        <v>33066</v>
      </c>
      <c r="U11960" s="119">
        <v>9691</v>
      </c>
      <c r="V11960" s="102">
        <v>2022</v>
      </c>
    </row>
    <row r="11961" spans="1:22" ht="38.5" x14ac:dyDescent="0.3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102">
        <v>60762</v>
      </c>
      <c r="D11961" s="49" t="s">
        <v>437</v>
      </c>
      <c r="E11961" s="102" t="s">
        <v>29581</v>
      </c>
      <c r="F11961" s="49" t="s">
        <v>19693</v>
      </c>
      <c r="G11961" s="49" t="s">
        <v>16569</v>
      </c>
      <c r="H11961" s="102">
        <v>63069</v>
      </c>
      <c r="I11961" s="49" t="s">
        <v>323</v>
      </c>
      <c r="J11961" s="49" t="s">
        <v>29598</v>
      </c>
      <c r="K11961" s="49" t="s">
        <v>29621</v>
      </c>
      <c r="L11961" s="49" t="s">
        <v>434</v>
      </c>
      <c r="M11961" s="102">
        <v>22</v>
      </c>
      <c r="N11961" s="102">
        <v>2</v>
      </c>
      <c r="O11961" s="49" t="s">
        <v>261</v>
      </c>
      <c r="P11961" s="49" t="s">
        <v>152</v>
      </c>
      <c r="Q11961" s="49" t="s">
        <v>194</v>
      </c>
      <c r="R11961" s="49" t="s">
        <v>194</v>
      </c>
      <c r="S11961" s="49" t="s">
        <v>3322</v>
      </c>
      <c r="T11961" s="119">
        <v>33402</v>
      </c>
      <c r="U11961" s="119">
        <v>9790</v>
      </c>
      <c r="V11961" s="102">
        <v>2022</v>
      </c>
    </row>
    <row r="11962" spans="1:22" ht="26" x14ac:dyDescent="0.3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102">
        <v>60763</v>
      </c>
      <c r="D11962" s="49" t="s">
        <v>437</v>
      </c>
      <c r="E11962" s="102" t="s">
        <v>29581</v>
      </c>
      <c r="F11962" s="49" t="s">
        <v>19695</v>
      </c>
      <c r="G11962" s="49" t="s">
        <v>27820</v>
      </c>
      <c r="H11962" s="102">
        <v>61944</v>
      </c>
      <c r="I11962" s="49" t="s">
        <v>323</v>
      </c>
      <c r="J11962" s="49" t="s">
        <v>29598</v>
      </c>
      <c r="K11962" s="49" t="s">
        <v>29621</v>
      </c>
      <c r="L11962" s="49" t="s">
        <v>434</v>
      </c>
      <c r="M11962" s="102">
        <v>22</v>
      </c>
      <c r="N11962" s="102">
        <v>2</v>
      </c>
      <c r="O11962" s="49" t="s">
        <v>261</v>
      </c>
      <c r="P11962" s="49" t="s">
        <v>152</v>
      </c>
      <c r="Q11962" s="49" t="s">
        <v>194</v>
      </c>
      <c r="R11962" s="49" t="s">
        <v>194</v>
      </c>
      <c r="S11962" s="49" t="s">
        <v>3322</v>
      </c>
      <c r="T11962" s="119">
        <v>11558</v>
      </c>
      <c r="U11962" s="119">
        <v>3388</v>
      </c>
      <c r="V11962" s="102">
        <v>2022</v>
      </c>
    </row>
    <row r="11963" spans="1:22" ht="38.5" x14ac:dyDescent="0.3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102">
        <v>60764</v>
      </c>
      <c r="D11963" s="49" t="s">
        <v>437</v>
      </c>
      <c r="E11963" s="102" t="s">
        <v>29581</v>
      </c>
      <c r="F11963" s="49" t="s">
        <v>19697</v>
      </c>
      <c r="G11963" s="49" t="s">
        <v>27818</v>
      </c>
      <c r="H11963" s="102">
        <v>65411</v>
      </c>
      <c r="I11963" s="49" t="s">
        <v>298</v>
      </c>
      <c r="J11963" s="49" t="s">
        <v>29602</v>
      </c>
      <c r="K11963" s="49" t="s">
        <v>7721</v>
      </c>
      <c r="L11963" s="49" t="s">
        <v>434</v>
      </c>
      <c r="M11963" s="102">
        <v>22</v>
      </c>
      <c r="N11963" s="102">
        <v>2</v>
      </c>
      <c r="O11963" s="49" t="s">
        <v>261</v>
      </c>
      <c r="P11963" s="49" t="s">
        <v>152</v>
      </c>
      <c r="Q11963" s="49" t="s">
        <v>194</v>
      </c>
      <c r="R11963" s="49" t="s">
        <v>194</v>
      </c>
      <c r="S11963" s="49" t="s">
        <v>29623</v>
      </c>
      <c r="T11963" s="119">
        <v>79841</v>
      </c>
      <c r="U11963" s="119">
        <v>23400</v>
      </c>
      <c r="V11963" s="102">
        <v>2022</v>
      </c>
    </row>
    <row r="11964" spans="1:22" ht="26" x14ac:dyDescent="0.3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102">
        <v>60765</v>
      </c>
      <c r="D11964" s="49" t="s">
        <v>437</v>
      </c>
      <c r="E11964" s="102" t="s">
        <v>29581</v>
      </c>
      <c r="F11964" s="49" t="s">
        <v>19698</v>
      </c>
      <c r="G11964" s="49" t="s">
        <v>27820</v>
      </c>
      <c r="H11964" s="102">
        <v>61944</v>
      </c>
      <c r="I11964" s="49" t="s">
        <v>323</v>
      </c>
      <c r="J11964" s="49" t="s">
        <v>29598</v>
      </c>
      <c r="K11964" s="49" t="s">
        <v>29621</v>
      </c>
      <c r="L11964" s="49" t="s">
        <v>434</v>
      </c>
      <c r="M11964" s="102">
        <v>22</v>
      </c>
      <c r="N11964" s="102">
        <v>2</v>
      </c>
      <c r="O11964" s="49" t="s">
        <v>261</v>
      </c>
      <c r="P11964" s="49" t="s">
        <v>152</v>
      </c>
      <c r="Q11964" s="49" t="s">
        <v>194</v>
      </c>
      <c r="R11964" s="49" t="s">
        <v>194</v>
      </c>
      <c r="S11964" s="49" t="s">
        <v>3322</v>
      </c>
      <c r="T11964" s="119">
        <v>6476</v>
      </c>
      <c r="U11964" s="119">
        <v>1898</v>
      </c>
      <c r="V11964" s="102">
        <v>2022</v>
      </c>
    </row>
    <row r="11965" spans="1:22" ht="26" x14ac:dyDescent="0.3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102">
        <v>60766</v>
      </c>
      <c r="D11965" s="49" t="s">
        <v>437</v>
      </c>
      <c r="E11965" s="102" t="s">
        <v>29581</v>
      </c>
      <c r="F11965" s="49" t="s">
        <v>19699</v>
      </c>
      <c r="G11965" s="49" t="s">
        <v>27820</v>
      </c>
      <c r="H11965" s="102">
        <v>61944</v>
      </c>
      <c r="I11965" s="49" t="s">
        <v>323</v>
      </c>
      <c r="J11965" s="49" t="s">
        <v>29598</v>
      </c>
      <c r="K11965" s="49" t="s">
        <v>29621</v>
      </c>
      <c r="L11965" s="49" t="s">
        <v>434</v>
      </c>
      <c r="M11965" s="102">
        <v>22</v>
      </c>
      <c r="N11965" s="102">
        <v>2</v>
      </c>
      <c r="O11965" s="49" t="s">
        <v>261</v>
      </c>
      <c r="P11965" s="49" t="s">
        <v>152</v>
      </c>
      <c r="Q11965" s="49" t="s">
        <v>194</v>
      </c>
      <c r="R11965" s="49" t="s">
        <v>194</v>
      </c>
      <c r="S11965" s="49" t="s">
        <v>3322</v>
      </c>
      <c r="T11965" s="119">
        <v>9202</v>
      </c>
      <c r="U11965" s="119">
        <v>2697</v>
      </c>
      <c r="V11965" s="102">
        <v>2022</v>
      </c>
    </row>
    <row r="11966" spans="1:22" ht="26" x14ac:dyDescent="0.3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102">
        <v>60768</v>
      </c>
      <c r="D11966" s="49" t="s">
        <v>437</v>
      </c>
      <c r="E11966" s="102" t="s">
        <v>29581</v>
      </c>
      <c r="F11966" s="49" t="s">
        <v>19700</v>
      </c>
      <c r="G11966" s="49" t="s">
        <v>637</v>
      </c>
      <c r="H11966" s="102">
        <v>16572</v>
      </c>
      <c r="I11966" s="49" t="s">
        <v>297</v>
      </c>
      <c r="J11966" s="49" t="s">
        <v>29602</v>
      </c>
      <c r="K11966" s="49" t="s">
        <v>7721</v>
      </c>
      <c r="L11966" s="49" t="s">
        <v>434</v>
      </c>
      <c r="M11966" s="102">
        <v>22</v>
      </c>
      <c r="N11966" s="102">
        <v>1</v>
      </c>
      <c r="O11966" s="49" t="s">
        <v>255</v>
      </c>
      <c r="P11966" s="49" t="s">
        <v>115</v>
      </c>
      <c r="Q11966" s="49" t="s">
        <v>149</v>
      </c>
      <c r="R11966" s="49" t="s">
        <v>149</v>
      </c>
      <c r="S11966" s="49" t="s">
        <v>21726</v>
      </c>
      <c r="T11966" s="119">
        <v>194317</v>
      </c>
      <c r="U11966" s="119">
        <v>1006502</v>
      </c>
      <c r="V11966" s="102">
        <v>2022</v>
      </c>
    </row>
    <row r="11967" spans="1:22" ht="26" x14ac:dyDescent="0.3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102">
        <v>60768</v>
      </c>
      <c r="D11967" s="49" t="s">
        <v>437</v>
      </c>
      <c r="E11967" s="102" t="s">
        <v>29581</v>
      </c>
      <c r="F11967" s="49" t="s">
        <v>19700</v>
      </c>
      <c r="G11967" s="49" t="s">
        <v>637</v>
      </c>
      <c r="H11967" s="102">
        <v>16572</v>
      </c>
      <c r="I11967" s="49" t="s">
        <v>297</v>
      </c>
      <c r="J11967" s="49" t="s">
        <v>29602</v>
      </c>
      <c r="K11967" s="49" t="s">
        <v>7721</v>
      </c>
      <c r="L11967" s="49" t="s">
        <v>434</v>
      </c>
      <c r="M11967" s="102">
        <v>22</v>
      </c>
      <c r="N11967" s="102">
        <v>1</v>
      </c>
      <c r="O11967" s="49" t="s">
        <v>255</v>
      </c>
      <c r="P11967" s="49" t="s">
        <v>119</v>
      </c>
      <c r="Q11967" s="49" t="s">
        <v>149</v>
      </c>
      <c r="R11967" s="49" t="s">
        <v>149</v>
      </c>
      <c r="S11967" s="49" t="s">
        <v>21726</v>
      </c>
      <c r="T11967" s="119">
        <v>18899005</v>
      </c>
      <c r="U11967" s="119">
        <v>1617040</v>
      </c>
      <c r="V11967" s="102">
        <v>2022</v>
      </c>
    </row>
    <row r="11968" spans="1:22" ht="26" x14ac:dyDescent="0.3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102">
        <v>60769</v>
      </c>
      <c r="D11968" s="49" t="s">
        <v>437</v>
      </c>
      <c r="E11968" s="102" t="s">
        <v>29581</v>
      </c>
      <c r="F11968" s="49" t="s">
        <v>19701</v>
      </c>
      <c r="G11968" s="49" t="s">
        <v>27820</v>
      </c>
      <c r="H11968" s="102">
        <v>61944</v>
      </c>
      <c r="I11968" s="49" t="s">
        <v>323</v>
      </c>
      <c r="J11968" s="49" t="s">
        <v>29598</v>
      </c>
      <c r="K11968" s="49" t="s">
        <v>29621</v>
      </c>
      <c r="L11968" s="49" t="s">
        <v>434</v>
      </c>
      <c r="M11968" s="102">
        <v>22</v>
      </c>
      <c r="N11968" s="102">
        <v>2</v>
      </c>
      <c r="O11968" s="49" t="s">
        <v>261</v>
      </c>
      <c r="P11968" s="49" t="s">
        <v>152</v>
      </c>
      <c r="Q11968" s="49" t="s">
        <v>194</v>
      </c>
      <c r="R11968" s="49" t="s">
        <v>194</v>
      </c>
      <c r="S11968" s="49" t="s">
        <v>3322</v>
      </c>
      <c r="T11968" s="119">
        <v>7861</v>
      </c>
      <c r="U11968" s="119">
        <v>2304</v>
      </c>
      <c r="V11968" s="102">
        <v>2022</v>
      </c>
    </row>
    <row r="11969" spans="1:22" ht="26" x14ac:dyDescent="0.3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102">
        <v>60771</v>
      </c>
      <c r="D11969" s="49" t="s">
        <v>437</v>
      </c>
      <c r="E11969" s="102" t="s">
        <v>29581</v>
      </c>
      <c r="F11969" s="49" t="s">
        <v>19702</v>
      </c>
      <c r="G11969" s="49" t="s">
        <v>27820</v>
      </c>
      <c r="H11969" s="102">
        <v>61944</v>
      </c>
      <c r="I11969" s="49" t="s">
        <v>323</v>
      </c>
      <c r="J11969" s="49" t="s">
        <v>29598</v>
      </c>
      <c r="K11969" s="49" t="s">
        <v>29621</v>
      </c>
      <c r="L11969" s="49" t="s">
        <v>434</v>
      </c>
      <c r="M11969" s="102">
        <v>22</v>
      </c>
      <c r="N11969" s="102">
        <v>2</v>
      </c>
      <c r="O11969" s="49" t="s">
        <v>261</v>
      </c>
      <c r="P11969" s="49" t="s">
        <v>152</v>
      </c>
      <c r="Q11969" s="49" t="s">
        <v>194</v>
      </c>
      <c r="R11969" s="49" t="s">
        <v>194</v>
      </c>
      <c r="S11969" s="49" t="s">
        <v>3322</v>
      </c>
      <c r="T11969" s="119">
        <v>5135</v>
      </c>
      <c r="U11969" s="119">
        <v>1505</v>
      </c>
      <c r="V11969" s="102">
        <v>2022</v>
      </c>
    </row>
    <row r="11970" spans="1:22" ht="26" x14ac:dyDescent="0.3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102">
        <v>60772</v>
      </c>
      <c r="D11970" s="49" t="s">
        <v>437</v>
      </c>
      <c r="E11970" s="102" t="s">
        <v>29581</v>
      </c>
      <c r="F11970" s="49" t="s">
        <v>19704</v>
      </c>
      <c r="G11970" s="49" t="s">
        <v>27820</v>
      </c>
      <c r="H11970" s="102">
        <v>61944</v>
      </c>
      <c r="I11970" s="49" t="s">
        <v>323</v>
      </c>
      <c r="J11970" s="49" t="s">
        <v>29598</v>
      </c>
      <c r="K11970" s="49" t="s">
        <v>29621</v>
      </c>
      <c r="L11970" s="49" t="s">
        <v>434</v>
      </c>
      <c r="M11970" s="102">
        <v>22</v>
      </c>
      <c r="N11970" s="102">
        <v>2</v>
      </c>
      <c r="O11970" s="49" t="s">
        <v>261</v>
      </c>
      <c r="P11970" s="49" t="s">
        <v>152</v>
      </c>
      <c r="Q11970" s="49" t="s">
        <v>194</v>
      </c>
      <c r="R11970" s="49" t="s">
        <v>194</v>
      </c>
      <c r="S11970" s="49" t="s">
        <v>3322</v>
      </c>
      <c r="T11970" s="119">
        <v>18302</v>
      </c>
      <c r="U11970" s="119">
        <v>5364</v>
      </c>
      <c r="V11970" s="102">
        <v>2022</v>
      </c>
    </row>
    <row r="11971" spans="1:22" ht="26" x14ac:dyDescent="0.3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102">
        <v>60774</v>
      </c>
      <c r="D11971" s="49" t="s">
        <v>437</v>
      </c>
      <c r="E11971" s="102" t="s">
        <v>29581</v>
      </c>
      <c r="F11971" s="49" t="s">
        <v>19708</v>
      </c>
      <c r="G11971" s="49" t="s">
        <v>19707</v>
      </c>
      <c r="H11971" s="102">
        <v>60400</v>
      </c>
      <c r="I11971" s="49" t="s">
        <v>334</v>
      </c>
      <c r="J11971" s="49" t="s">
        <v>29587</v>
      </c>
      <c r="K11971" s="49" t="s">
        <v>29616</v>
      </c>
      <c r="L11971" s="49" t="s">
        <v>434</v>
      </c>
      <c r="M11971" s="102">
        <v>22</v>
      </c>
      <c r="N11971" s="102">
        <v>2</v>
      </c>
      <c r="O11971" s="49" t="s">
        <v>261</v>
      </c>
      <c r="P11971" s="49" t="s">
        <v>152</v>
      </c>
      <c r="Q11971" s="49" t="s">
        <v>194</v>
      </c>
      <c r="R11971" s="49" t="s">
        <v>194</v>
      </c>
      <c r="S11971" s="49" t="s">
        <v>29617</v>
      </c>
      <c r="T11971" s="119">
        <v>92698</v>
      </c>
      <c r="U11971" s="119">
        <v>27168</v>
      </c>
      <c r="V11971" s="102">
        <v>2022</v>
      </c>
    </row>
    <row r="11972" spans="1:22" ht="26" x14ac:dyDescent="0.3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102">
        <v>60775</v>
      </c>
      <c r="D11972" s="49" t="s">
        <v>437</v>
      </c>
      <c r="E11972" s="102" t="s">
        <v>29581</v>
      </c>
      <c r="F11972" s="49" t="s">
        <v>19709</v>
      </c>
      <c r="G11972" s="49" t="s">
        <v>27820</v>
      </c>
      <c r="H11972" s="102">
        <v>61944</v>
      </c>
      <c r="I11972" s="49" t="s">
        <v>311</v>
      </c>
      <c r="J11972" s="49" t="s">
        <v>3186</v>
      </c>
      <c r="K11972" s="49" t="s">
        <v>29599</v>
      </c>
      <c r="L11972" s="49" t="s">
        <v>434</v>
      </c>
      <c r="M11972" s="102">
        <v>22</v>
      </c>
      <c r="N11972" s="102">
        <v>2</v>
      </c>
      <c r="O11972" s="49" t="s">
        <v>261</v>
      </c>
      <c r="P11972" s="49" t="s">
        <v>152</v>
      </c>
      <c r="Q11972" s="49" t="s">
        <v>194</v>
      </c>
      <c r="R11972" s="49" t="s">
        <v>194</v>
      </c>
      <c r="S11972" s="49" t="s">
        <v>29628</v>
      </c>
      <c r="T11972" s="119">
        <v>22513</v>
      </c>
      <c r="U11972" s="119">
        <v>6598</v>
      </c>
      <c r="V11972" s="102">
        <v>2022</v>
      </c>
    </row>
    <row r="11973" spans="1:22" ht="26" x14ac:dyDescent="0.3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102">
        <v>60776</v>
      </c>
      <c r="D11973" s="49" t="s">
        <v>437</v>
      </c>
      <c r="E11973" s="102" t="s">
        <v>29581</v>
      </c>
      <c r="F11973" s="49" t="s">
        <v>19710</v>
      </c>
      <c r="G11973" s="49" t="s">
        <v>19710</v>
      </c>
      <c r="H11973" s="102">
        <v>60462</v>
      </c>
      <c r="I11973" s="49" t="s">
        <v>323</v>
      </c>
      <c r="J11973" s="49" t="s">
        <v>29598</v>
      </c>
      <c r="K11973" s="49" t="s">
        <v>29621</v>
      </c>
      <c r="L11973" s="49" t="s">
        <v>434</v>
      </c>
      <c r="M11973" s="102">
        <v>22</v>
      </c>
      <c r="N11973" s="102">
        <v>2</v>
      </c>
      <c r="O11973" s="49" t="s">
        <v>261</v>
      </c>
      <c r="P11973" s="49" t="s">
        <v>152</v>
      </c>
      <c r="Q11973" s="49" t="s">
        <v>194</v>
      </c>
      <c r="R11973" s="49" t="s">
        <v>194</v>
      </c>
      <c r="S11973" s="49" t="s">
        <v>3322</v>
      </c>
      <c r="T11973" s="119">
        <v>2997</v>
      </c>
      <c r="U11973" s="119">
        <v>879</v>
      </c>
      <c r="V11973" s="102">
        <v>2022</v>
      </c>
    </row>
    <row r="11974" spans="1:22" ht="26" x14ac:dyDescent="0.3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102">
        <v>60777</v>
      </c>
      <c r="D11974" s="49" t="s">
        <v>437</v>
      </c>
      <c r="E11974" s="102" t="s">
        <v>29581</v>
      </c>
      <c r="F11974" s="49" t="s">
        <v>19712</v>
      </c>
      <c r="G11974" s="49" t="s">
        <v>27820</v>
      </c>
      <c r="H11974" s="102">
        <v>61944</v>
      </c>
      <c r="I11974" s="49" t="s">
        <v>115</v>
      </c>
      <c r="J11974" s="49" t="s">
        <v>29591</v>
      </c>
      <c r="K11974" s="49" t="s">
        <v>7721</v>
      </c>
      <c r="L11974" s="49" t="s">
        <v>434</v>
      </c>
      <c r="M11974" s="102">
        <v>22</v>
      </c>
      <c r="N11974" s="102">
        <v>2</v>
      </c>
      <c r="O11974" s="49" t="s">
        <v>261</v>
      </c>
      <c r="P11974" s="49" t="s">
        <v>152</v>
      </c>
      <c r="Q11974" s="49" t="s">
        <v>194</v>
      </c>
      <c r="R11974" s="49" t="s">
        <v>194</v>
      </c>
      <c r="S11974" s="49" t="s">
        <v>29592</v>
      </c>
      <c r="T11974" s="119">
        <v>954545</v>
      </c>
      <c r="U11974" s="119">
        <v>279761</v>
      </c>
      <c r="V11974" s="102">
        <v>2022</v>
      </c>
    </row>
    <row r="11975" spans="1:22" ht="26" x14ac:dyDescent="0.3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102">
        <v>60778</v>
      </c>
      <c r="D11975" s="49" t="s">
        <v>437</v>
      </c>
      <c r="E11975" s="102" t="s">
        <v>29581</v>
      </c>
      <c r="F11975" s="49" t="s">
        <v>19713</v>
      </c>
      <c r="G11975" s="49" t="s">
        <v>15408</v>
      </c>
      <c r="H11975" s="102">
        <v>64778</v>
      </c>
      <c r="I11975" s="49" t="s">
        <v>319</v>
      </c>
      <c r="J11975" s="49" t="s">
        <v>29607</v>
      </c>
      <c r="K11975" s="49" t="s">
        <v>29584</v>
      </c>
      <c r="L11975" s="49" t="s">
        <v>434</v>
      </c>
      <c r="M11975" s="102">
        <v>22</v>
      </c>
      <c r="N11975" s="102">
        <v>2</v>
      </c>
      <c r="O11975" s="49" t="s">
        <v>261</v>
      </c>
      <c r="P11975" s="49" t="s">
        <v>152</v>
      </c>
      <c r="Q11975" s="49" t="s">
        <v>194</v>
      </c>
      <c r="R11975" s="49" t="s">
        <v>194</v>
      </c>
      <c r="S11975" s="49" t="s">
        <v>29657</v>
      </c>
      <c r="T11975" s="119">
        <v>31864</v>
      </c>
      <c r="U11975" s="119">
        <v>9339</v>
      </c>
      <c r="V11975" s="102">
        <v>2022</v>
      </c>
    </row>
    <row r="11976" spans="1:22" ht="26" x14ac:dyDescent="0.3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102">
        <v>60779</v>
      </c>
      <c r="D11976" s="49" t="s">
        <v>437</v>
      </c>
      <c r="E11976" s="102" t="s">
        <v>29581</v>
      </c>
      <c r="F11976" s="49" t="s">
        <v>19714</v>
      </c>
      <c r="G11976" s="49" t="s">
        <v>15408</v>
      </c>
      <c r="H11976" s="102">
        <v>64778</v>
      </c>
      <c r="I11976" s="49" t="s">
        <v>319</v>
      </c>
      <c r="J11976" s="49" t="s">
        <v>29607</v>
      </c>
      <c r="K11976" s="49" t="s">
        <v>29584</v>
      </c>
      <c r="L11976" s="49" t="s">
        <v>434</v>
      </c>
      <c r="M11976" s="102">
        <v>22</v>
      </c>
      <c r="N11976" s="102">
        <v>2</v>
      </c>
      <c r="O11976" s="49" t="s">
        <v>261</v>
      </c>
      <c r="P11976" s="49" t="s">
        <v>152</v>
      </c>
      <c r="Q11976" s="49" t="s">
        <v>194</v>
      </c>
      <c r="R11976" s="49" t="s">
        <v>194</v>
      </c>
      <c r="S11976" s="49" t="s">
        <v>29657</v>
      </c>
      <c r="T11976" s="119">
        <v>33108</v>
      </c>
      <c r="U11976" s="119">
        <v>9703</v>
      </c>
      <c r="V11976" s="102">
        <v>2022</v>
      </c>
    </row>
    <row r="11977" spans="1:22" ht="38.5" x14ac:dyDescent="0.3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102">
        <v>60781</v>
      </c>
      <c r="D11977" s="49" t="s">
        <v>437</v>
      </c>
      <c r="E11977" s="102" t="s">
        <v>29581</v>
      </c>
      <c r="F11977" s="49" t="s">
        <v>19716</v>
      </c>
      <c r="G11977" s="49" t="s">
        <v>19715</v>
      </c>
      <c r="H11977" s="102">
        <v>60467</v>
      </c>
      <c r="I11977" s="49" t="s">
        <v>323</v>
      </c>
      <c r="J11977" s="49" t="s">
        <v>29598</v>
      </c>
      <c r="K11977" s="49" t="s">
        <v>29621</v>
      </c>
      <c r="L11977" s="49" t="s">
        <v>434</v>
      </c>
      <c r="M11977" s="102">
        <v>312</v>
      </c>
      <c r="N11977" s="102">
        <v>6</v>
      </c>
      <c r="O11977" s="49" t="s">
        <v>266</v>
      </c>
      <c r="P11977" s="49" t="s">
        <v>152</v>
      </c>
      <c r="Q11977" s="49" t="s">
        <v>194</v>
      </c>
      <c r="R11977" s="49" t="s">
        <v>194</v>
      </c>
      <c r="S11977" s="49" t="s">
        <v>3322</v>
      </c>
      <c r="T11977" s="119">
        <v>4565</v>
      </c>
      <c r="U11977" s="119">
        <v>1338</v>
      </c>
      <c r="V11977" s="102">
        <v>2022</v>
      </c>
    </row>
    <row r="11978" spans="1:22" ht="26" x14ac:dyDescent="0.3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102">
        <v>60782</v>
      </c>
      <c r="D11978" s="49" t="s">
        <v>437</v>
      </c>
      <c r="E11978" s="102" t="s">
        <v>29581</v>
      </c>
      <c r="F11978" s="49" t="s">
        <v>19717</v>
      </c>
      <c r="G11978" s="49" t="s">
        <v>15969</v>
      </c>
      <c r="H11978" s="102">
        <v>61060</v>
      </c>
      <c r="I11978" s="49" t="s">
        <v>319</v>
      </c>
      <c r="J11978" s="49" t="s">
        <v>29607</v>
      </c>
      <c r="K11978" s="49" t="s">
        <v>29584</v>
      </c>
      <c r="L11978" s="49" t="s">
        <v>434</v>
      </c>
      <c r="M11978" s="102">
        <v>22</v>
      </c>
      <c r="N11978" s="102">
        <v>2</v>
      </c>
      <c r="O11978" s="49" t="s">
        <v>261</v>
      </c>
      <c r="P11978" s="49" t="s">
        <v>152</v>
      </c>
      <c r="Q11978" s="49" t="s">
        <v>194</v>
      </c>
      <c r="R11978" s="49" t="s">
        <v>194</v>
      </c>
      <c r="S11978" s="49" t="s">
        <v>3322</v>
      </c>
      <c r="T11978" s="119">
        <v>18333</v>
      </c>
      <c r="U11978" s="119">
        <v>5373</v>
      </c>
      <c r="V11978" s="102">
        <v>2022</v>
      </c>
    </row>
    <row r="11979" spans="1:22" ht="26" x14ac:dyDescent="0.3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102">
        <v>60783</v>
      </c>
      <c r="D11979" s="49" t="s">
        <v>437</v>
      </c>
      <c r="E11979" s="102" t="s">
        <v>29581</v>
      </c>
      <c r="F11979" s="49" t="s">
        <v>19718</v>
      </c>
      <c r="G11979" s="49" t="s">
        <v>15969</v>
      </c>
      <c r="H11979" s="102">
        <v>61060</v>
      </c>
      <c r="I11979" s="49" t="s">
        <v>319</v>
      </c>
      <c r="J11979" s="49" t="s">
        <v>29607</v>
      </c>
      <c r="K11979" s="49" t="s">
        <v>29584</v>
      </c>
      <c r="L11979" s="49" t="s">
        <v>434</v>
      </c>
      <c r="M11979" s="102">
        <v>22</v>
      </c>
      <c r="N11979" s="102">
        <v>2</v>
      </c>
      <c r="O11979" s="49" t="s">
        <v>261</v>
      </c>
      <c r="P11979" s="49" t="s">
        <v>152</v>
      </c>
      <c r="Q11979" s="49" t="s">
        <v>194</v>
      </c>
      <c r="R11979" s="49" t="s">
        <v>194</v>
      </c>
      <c r="S11979" s="49" t="s">
        <v>3322</v>
      </c>
      <c r="T11979" s="119">
        <v>28579</v>
      </c>
      <c r="U11979" s="119">
        <v>8376</v>
      </c>
      <c r="V11979" s="102">
        <v>2022</v>
      </c>
    </row>
    <row r="11980" spans="1:22" ht="38.5" x14ac:dyDescent="0.3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102">
        <v>60784</v>
      </c>
      <c r="D11980" s="49" t="s">
        <v>437</v>
      </c>
      <c r="E11980" s="102" t="s">
        <v>29581</v>
      </c>
      <c r="F11980" s="49" t="s">
        <v>19719</v>
      </c>
      <c r="G11980" s="49" t="s">
        <v>16354</v>
      </c>
      <c r="H11980" s="102">
        <v>59462</v>
      </c>
      <c r="I11980" s="49" t="s">
        <v>319</v>
      </c>
      <c r="J11980" s="49" t="s">
        <v>29607</v>
      </c>
      <c r="K11980" s="49" t="s">
        <v>29584</v>
      </c>
      <c r="L11980" s="49" t="s">
        <v>434</v>
      </c>
      <c r="M11980" s="102">
        <v>22</v>
      </c>
      <c r="N11980" s="102">
        <v>2</v>
      </c>
      <c r="O11980" s="49" t="s">
        <v>261</v>
      </c>
      <c r="P11980" s="49" t="s">
        <v>152</v>
      </c>
      <c r="Q11980" s="49" t="s">
        <v>194</v>
      </c>
      <c r="R11980" s="49" t="s">
        <v>194</v>
      </c>
      <c r="S11980" s="49" t="s">
        <v>29657</v>
      </c>
      <c r="T11980" s="119">
        <v>31914</v>
      </c>
      <c r="U11980" s="119">
        <v>9353</v>
      </c>
      <c r="V11980" s="102">
        <v>2022</v>
      </c>
    </row>
    <row r="11981" spans="1:22" ht="26" x14ac:dyDescent="0.3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102">
        <v>60785</v>
      </c>
      <c r="D11981" s="49" t="s">
        <v>437</v>
      </c>
      <c r="E11981" s="102" t="s">
        <v>29581</v>
      </c>
      <c r="F11981" s="49" t="s">
        <v>19720</v>
      </c>
      <c r="G11981" s="49" t="s">
        <v>19720</v>
      </c>
      <c r="H11981" s="102">
        <v>60472</v>
      </c>
      <c r="I11981" s="49" t="s">
        <v>325</v>
      </c>
      <c r="J11981" s="49" t="s">
        <v>29602</v>
      </c>
      <c r="K11981" s="49" t="s">
        <v>7721</v>
      </c>
      <c r="L11981" s="49" t="s">
        <v>434</v>
      </c>
      <c r="M11981" s="102">
        <v>22</v>
      </c>
      <c r="N11981" s="102">
        <v>2</v>
      </c>
      <c r="O11981" s="49" t="s">
        <v>261</v>
      </c>
      <c r="P11981" s="49" t="s">
        <v>147</v>
      </c>
      <c r="Q11981" s="49" t="s">
        <v>109</v>
      </c>
      <c r="R11981" s="49" t="s">
        <v>109</v>
      </c>
      <c r="S11981" s="49" t="s">
        <v>29655</v>
      </c>
      <c r="T11981" s="119">
        <v>994543</v>
      </c>
      <c r="U11981" s="119">
        <v>291484</v>
      </c>
      <c r="V11981" s="102">
        <v>2022</v>
      </c>
    </row>
    <row r="11982" spans="1:22" ht="26" x14ac:dyDescent="0.3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102">
        <v>60785</v>
      </c>
      <c r="D11982" s="49" t="s">
        <v>437</v>
      </c>
      <c r="E11982" s="102" t="s">
        <v>29581</v>
      </c>
      <c r="F11982" s="49" t="s">
        <v>19720</v>
      </c>
      <c r="G11982" s="49" t="s">
        <v>19720</v>
      </c>
      <c r="H11982" s="102">
        <v>60472</v>
      </c>
      <c r="I11982" s="49" t="s">
        <v>325</v>
      </c>
      <c r="J11982" s="49" t="s">
        <v>29602</v>
      </c>
      <c r="K11982" s="49" t="s">
        <v>7721</v>
      </c>
      <c r="L11982" s="49" t="s">
        <v>434</v>
      </c>
      <c r="M11982" s="102">
        <v>22</v>
      </c>
      <c r="N11982" s="102">
        <v>2</v>
      </c>
      <c r="O11982" s="49" t="s">
        <v>261</v>
      </c>
      <c r="P11982" s="49" t="s">
        <v>152</v>
      </c>
      <c r="Q11982" s="49" t="s">
        <v>194</v>
      </c>
      <c r="R11982" s="49" t="s">
        <v>194</v>
      </c>
      <c r="S11982" s="49" t="s">
        <v>29655</v>
      </c>
      <c r="T11982" s="119">
        <v>60821</v>
      </c>
      <c r="U11982" s="119">
        <v>17826</v>
      </c>
      <c r="V11982" s="102">
        <v>2022</v>
      </c>
    </row>
    <row r="11983" spans="1:22" ht="38.5" x14ac:dyDescent="0.3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102">
        <v>60787</v>
      </c>
      <c r="D11983" s="49" t="s">
        <v>437</v>
      </c>
      <c r="E11983" s="102" t="s">
        <v>29581</v>
      </c>
      <c r="F11983" s="49" t="s">
        <v>19722</v>
      </c>
      <c r="G11983" s="49" t="s">
        <v>19722</v>
      </c>
      <c r="H11983" s="102">
        <v>60454</v>
      </c>
      <c r="I11983" s="49" t="s">
        <v>319</v>
      </c>
      <c r="J11983" s="49" t="s">
        <v>29607</v>
      </c>
      <c r="K11983" s="49" t="s">
        <v>29584</v>
      </c>
      <c r="L11983" s="49" t="s">
        <v>434</v>
      </c>
      <c r="M11983" s="102">
        <v>22</v>
      </c>
      <c r="N11983" s="102">
        <v>2</v>
      </c>
      <c r="O11983" s="49" t="s">
        <v>261</v>
      </c>
      <c r="P11983" s="49" t="s">
        <v>152</v>
      </c>
      <c r="Q11983" s="49" t="s">
        <v>194</v>
      </c>
      <c r="R11983" s="49" t="s">
        <v>194</v>
      </c>
      <c r="S11983" s="49" t="s">
        <v>3322</v>
      </c>
      <c r="T11983" s="119">
        <v>84102</v>
      </c>
      <c r="U11983" s="119">
        <v>24649</v>
      </c>
      <c r="V11983" s="102">
        <v>2022</v>
      </c>
    </row>
    <row r="11984" spans="1:22" ht="26" x14ac:dyDescent="0.3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102">
        <v>60788</v>
      </c>
      <c r="D11984" s="49" t="s">
        <v>437</v>
      </c>
      <c r="E11984" s="102" t="s">
        <v>29581</v>
      </c>
      <c r="F11984" s="49" t="s">
        <v>19724</v>
      </c>
      <c r="G11984" s="49" t="s">
        <v>1449</v>
      </c>
      <c r="H11984" s="102">
        <v>6455</v>
      </c>
      <c r="I11984" s="49" t="s">
        <v>301</v>
      </c>
      <c r="J11984" s="49" t="s">
        <v>29607</v>
      </c>
      <c r="K11984" s="49" t="s">
        <v>29584</v>
      </c>
      <c r="L11984" s="49" t="s">
        <v>434</v>
      </c>
      <c r="M11984" s="102">
        <v>22</v>
      </c>
      <c r="N11984" s="102">
        <v>1</v>
      </c>
      <c r="O11984" s="49" t="s">
        <v>255</v>
      </c>
      <c r="P11984" s="49" t="s">
        <v>152</v>
      </c>
      <c r="Q11984" s="49" t="s">
        <v>194</v>
      </c>
      <c r="R11984" s="49" t="s">
        <v>194</v>
      </c>
      <c r="S11984" s="49" t="s">
        <v>29634</v>
      </c>
      <c r="T11984" s="119">
        <v>59063</v>
      </c>
      <c r="U11984" s="119">
        <v>17310</v>
      </c>
      <c r="V11984" s="102">
        <v>2022</v>
      </c>
    </row>
    <row r="11985" spans="1:22" ht="26" x14ac:dyDescent="0.3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102">
        <v>60789</v>
      </c>
      <c r="D11985" s="49" t="s">
        <v>437</v>
      </c>
      <c r="E11985" s="102" t="s">
        <v>29581</v>
      </c>
      <c r="F11985" s="49" t="s">
        <v>19726</v>
      </c>
      <c r="G11985" s="49" t="s">
        <v>19725</v>
      </c>
      <c r="H11985" s="102">
        <v>60476</v>
      </c>
      <c r="I11985" s="49" t="s">
        <v>334</v>
      </c>
      <c r="J11985" s="49" t="s">
        <v>29587</v>
      </c>
      <c r="K11985" s="49" t="s">
        <v>29616</v>
      </c>
      <c r="L11985" s="49" t="s">
        <v>434</v>
      </c>
      <c r="M11985" s="102">
        <v>22</v>
      </c>
      <c r="N11985" s="102">
        <v>2</v>
      </c>
      <c r="O11985" s="49" t="s">
        <v>261</v>
      </c>
      <c r="P11985" s="49" t="s">
        <v>152</v>
      </c>
      <c r="Q11985" s="49" t="s">
        <v>194</v>
      </c>
      <c r="R11985" s="49" t="s">
        <v>194</v>
      </c>
      <c r="S11985" s="49" t="s">
        <v>29617</v>
      </c>
      <c r="T11985" s="119">
        <v>248776</v>
      </c>
      <c r="U11985" s="119">
        <v>72912</v>
      </c>
      <c r="V11985" s="102">
        <v>2022</v>
      </c>
    </row>
    <row r="11986" spans="1:22" ht="26" x14ac:dyDescent="0.3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102">
        <v>60790</v>
      </c>
      <c r="D11986" s="49" t="s">
        <v>437</v>
      </c>
      <c r="E11986" s="102" t="s">
        <v>29581</v>
      </c>
      <c r="F11986" s="49" t="s">
        <v>19727</v>
      </c>
      <c r="G11986" s="49" t="s">
        <v>19727</v>
      </c>
      <c r="H11986" s="102">
        <v>60455</v>
      </c>
      <c r="I11986" s="49" t="s">
        <v>115</v>
      </c>
      <c r="J11986" s="49" t="s">
        <v>29591</v>
      </c>
      <c r="K11986" s="49" t="s">
        <v>7721</v>
      </c>
      <c r="L11986" s="49" t="s">
        <v>434</v>
      </c>
      <c r="M11986" s="102">
        <v>22</v>
      </c>
      <c r="N11986" s="102">
        <v>2</v>
      </c>
      <c r="O11986" s="49" t="s">
        <v>261</v>
      </c>
      <c r="P11986" s="49" t="s">
        <v>152</v>
      </c>
      <c r="Q11986" s="49" t="s">
        <v>194</v>
      </c>
      <c r="R11986" s="49" t="s">
        <v>194</v>
      </c>
      <c r="S11986" s="49" t="s">
        <v>29592</v>
      </c>
      <c r="T11986" s="119">
        <v>18107</v>
      </c>
      <c r="U11986" s="119">
        <v>5307</v>
      </c>
      <c r="V11986" s="102">
        <v>2022</v>
      </c>
    </row>
    <row r="11987" spans="1:22" ht="26" x14ac:dyDescent="0.3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102">
        <v>60791</v>
      </c>
      <c r="D11987" s="49" t="s">
        <v>437</v>
      </c>
      <c r="E11987" s="102" t="s">
        <v>29581</v>
      </c>
      <c r="F11987" s="49" t="s">
        <v>19728</v>
      </c>
      <c r="G11987" s="49" t="s">
        <v>754</v>
      </c>
      <c r="H11987" s="102">
        <v>796</v>
      </c>
      <c r="I11987" s="49" t="s">
        <v>115</v>
      </c>
      <c r="J11987" s="49" t="s">
        <v>29591</v>
      </c>
      <c r="K11987" s="49" t="s">
        <v>7721</v>
      </c>
      <c r="L11987" s="49" t="s">
        <v>434</v>
      </c>
      <c r="M11987" s="102">
        <v>22</v>
      </c>
      <c r="N11987" s="102">
        <v>1</v>
      </c>
      <c r="O11987" s="49" t="s">
        <v>255</v>
      </c>
      <c r="P11987" s="49" t="s">
        <v>152</v>
      </c>
      <c r="Q11987" s="49" t="s">
        <v>194</v>
      </c>
      <c r="R11987" s="49" t="s">
        <v>194</v>
      </c>
      <c r="S11987" s="49" t="s">
        <v>29592</v>
      </c>
      <c r="T11987" s="119">
        <v>28025</v>
      </c>
      <c r="U11987" s="119">
        <v>8214</v>
      </c>
      <c r="V11987" s="102">
        <v>2022</v>
      </c>
    </row>
    <row r="11988" spans="1:22" ht="51" x14ac:dyDescent="0.3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102">
        <v>60792</v>
      </c>
      <c r="D11988" s="49" t="s">
        <v>437</v>
      </c>
      <c r="E11988" s="102" t="s">
        <v>29581</v>
      </c>
      <c r="F11988" s="49" t="s">
        <v>19731</v>
      </c>
      <c r="G11988" s="49" t="s">
        <v>19731</v>
      </c>
      <c r="H11988" s="102">
        <v>56996</v>
      </c>
      <c r="I11988" s="49" t="s">
        <v>325</v>
      </c>
      <c r="J11988" s="49" t="s">
        <v>29602</v>
      </c>
      <c r="K11988" s="49" t="s">
        <v>7721</v>
      </c>
      <c r="L11988" s="49" t="s">
        <v>434</v>
      </c>
      <c r="M11988" s="102">
        <v>22</v>
      </c>
      <c r="N11988" s="102">
        <v>2</v>
      </c>
      <c r="O11988" s="49" t="s">
        <v>261</v>
      </c>
      <c r="P11988" s="49" t="s">
        <v>107</v>
      </c>
      <c r="Q11988" s="49" t="s">
        <v>121</v>
      </c>
      <c r="R11988" s="49" t="s">
        <v>29606</v>
      </c>
      <c r="S11988" s="49" t="s">
        <v>29655</v>
      </c>
      <c r="T11988" s="119">
        <v>466988</v>
      </c>
      <c r="U11988" s="119">
        <v>29535</v>
      </c>
      <c r="V11988" s="102">
        <v>2022</v>
      </c>
    </row>
    <row r="11989" spans="1:22" ht="38.5" x14ac:dyDescent="0.3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102">
        <v>60795</v>
      </c>
      <c r="D11989" s="49" t="s">
        <v>437</v>
      </c>
      <c r="E11989" s="102" t="s">
        <v>29581</v>
      </c>
      <c r="F11989" s="49" t="s">
        <v>19732</v>
      </c>
      <c r="G11989" s="49" t="s">
        <v>14341</v>
      </c>
      <c r="H11989" s="102">
        <v>63249</v>
      </c>
      <c r="I11989" s="49" t="s">
        <v>315</v>
      </c>
      <c r="J11989" s="49" t="s">
        <v>29589</v>
      </c>
      <c r="K11989" s="49" t="s">
        <v>29590</v>
      </c>
      <c r="L11989" s="49" t="s">
        <v>434</v>
      </c>
      <c r="M11989" s="102">
        <v>22</v>
      </c>
      <c r="N11989" s="102">
        <v>2</v>
      </c>
      <c r="O11989" s="49" t="s">
        <v>261</v>
      </c>
      <c r="P11989" s="49" t="s">
        <v>152</v>
      </c>
      <c r="Q11989" s="49" t="s">
        <v>194</v>
      </c>
      <c r="R11989" s="49" t="s">
        <v>194</v>
      </c>
      <c r="S11989" s="49" t="s">
        <v>3185</v>
      </c>
      <c r="T11989" s="119">
        <v>23155</v>
      </c>
      <c r="U11989" s="119">
        <v>6786</v>
      </c>
      <c r="V11989" s="102">
        <v>2022</v>
      </c>
    </row>
    <row r="11990" spans="1:22" ht="38.5" x14ac:dyDescent="0.3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102">
        <v>60796</v>
      </c>
      <c r="D11990" s="49" t="s">
        <v>437</v>
      </c>
      <c r="E11990" s="102" t="s">
        <v>29581</v>
      </c>
      <c r="F11990" s="49" t="s">
        <v>19734</v>
      </c>
      <c r="G11990" s="49" t="s">
        <v>14341</v>
      </c>
      <c r="H11990" s="102">
        <v>63249</v>
      </c>
      <c r="I11990" s="49" t="s">
        <v>315</v>
      </c>
      <c r="J11990" s="49" t="s">
        <v>29589</v>
      </c>
      <c r="K11990" s="49" t="s">
        <v>29590</v>
      </c>
      <c r="L11990" s="49" t="s">
        <v>434</v>
      </c>
      <c r="M11990" s="102">
        <v>22</v>
      </c>
      <c r="N11990" s="102">
        <v>2</v>
      </c>
      <c r="O11990" s="49" t="s">
        <v>261</v>
      </c>
      <c r="P11990" s="49" t="s">
        <v>152</v>
      </c>
      <c r="Q11990" s="49" t="s">
        <v>194</v>
      </c>
      <c r="R11990" s="49" t="s">
        <v>194</v>
      </c>
      <c r="S11990" s="49" t="s">
        <v>3185</v>
      </c>
      <c r="T11990" s="119">
        <v>27799</v>
      </c>
      <c r="U11990" s="119">
        <v>8147</v>
      </c>
      <c r="V11990" s="102">
        <v>2022</v>
      </c>
    </row>
    <row r="11991" spans="1:22" ht="38.5" x14ac:dyDescent="0.3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102">
        <v>60797</v>
      </c>
      <c r="D11991" s="49" t="s">
        <v>437</v>
      </c>
      <c r="E11991" s="102" t="s">
        <v>29581</v>
      </c>
      <c r="F11991" s="49" t="s">
        <v>19737</v>
      </c>
      <c r="G11991" s="49" t="s">
        <v>19736</v>
      </c>
      <c r="H11991" s="102">
        <v>60481</v>
      </c>
      <c r="I11991" s="49" t="s">
        <v>306</v>
      </c>
      <c r="J11991" s="49" t="s">
        <v>29614</v>
      </c>
      <c r="K11991" s="49" t="s">
        <v>29621</v>
      </c>
      <c r="L11991" s="49" t="s">
        <v>434</v>
      </c>
      <c r="M11991" s="102">
        <v>622</v>
      </c>
      <c r="N11991" s="102">
        <v>4</v>
      </c>
      <c r="O11991" s="49" t="s">
        <v>265</v>
      </c>
      <c r="P11991" s="49" t="s">
        <v>111</v>
      </c>
      <c r="Q11991" s="49" t="s">
        <v>149</v>
      </c>
      <c r="R11991" s="49" t="s">
        <v>149</v>
      </c>
      <c r="S11991" s="49" t="s">
        <v>3322</v>
      </c>
      <c r="T11991" s="119">
        <v>2910</v>
      </c>
      <c r="U11991" s="119">
        <v>262</v>
      </c>
      <c r="V11991" s="102">
        <v>2022</v>
      </c>
    </row>
    <row r="11992" spans="1:22" ht="38.5" x14ac:dyDescent="0.3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102">
        <v>60798</v>
      </c>
      <c r="D11992" s="49" t="s">
        <v>437</v>
      </c>
      <c r="E11992" s="102" t="s">
        <v>29581</v>
      </c>
      <c r="F11992" s="49" t="s">
        <v>19739</v>
      </c>
      <c r="G11992" s="49" t="s">
        <v>19738</v>
      </c>
      <c r="H11992" s="102">
        <v>60478</v>
      </c>
      <c r="I11992" s="49" t="s">
        <v>319</v>
      </c>
      <c r="J11992" s="49" t="s">
        <v>29607</v>
      </c>
      <c r="K11992" s="49" t="s">
        <v>29584</v>
      </c>
      <c r="L11992" s="49" t="s">
        <v>434</v>
      </c>
      <c r="M11992" s="102">
        <v>22</v>
      </c>
      <c r="N11992" s="102">
        <v>2</v>
      </c>
      <c r="O11992" s="49" t="s">
        <v>261</v>
      </c>
      <c r="P11992" s="49" t="s">
        <v>152</v>
      </c>
      <c r="Q11992" s="49" t="s">
        <v>194</v>
      </c>
      <c r="R11992" s="49" t="s">
        <v>194</v>
      </c>
      <c r="S11992" s="49" t="s">
        <v>29657</v>
      </c>
      <c r="T11992" s="119">
        <v>9014</v>
      </c>
      <c r="U11992" s="119">
        <v>2642</v>
      </c>
      <c r="V11992" s="102">
        <v>2022</v>
      </c>
    </row>
    <row r="11993" spans="1:22" ht="26" x14ac:dyDescent="0.3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102">
        <v>60799</v>
      </c>
      <c r="D11993" s="49" t="s">
        <v>437</v>
      </c>
      <c r="E11993" s="102" t="s">
        <v>29581</v>
      </c>
      <c r="F11993" s="49" t="s">
        <v>19740</v>
      </c>
      <c r="G11993" s="49" t="s">
        <v>19740</v>
      </c>
      <c r="H11993" s="102">
        <v>60479</v>
      </c>
      <c r="I11993" s="49" t="s">
        <v>311</v>
      </c>
      <c r="J11993" s="49" t="s">
        <v>3186</v>
      </c>
      <c r="K11993" s="49" t="s">
        <v>29599</v>
      </c>
      <c r="L11993" s="49" t="s">
        <v>434</v>
      </c>
      <c r="M11993" s="102">
        <v>22</v>
      </c>
      <c r="N11993" s="102">
        <v>2</v>
      </c>
      <c r="O11993" s="49" t="s">
        <v>261</v>
      </c>
      <c r="P11993" s="49" t="s">
        <v>152</v>
      </c>
      <c r="Q11993" s="49" t="s">
        <v>194</v>
      </c>
      <c r="R11993" s="49" t="s">
        <v>194</v>
      </c>
      <c r="S11993" s="49" t="s">
        <v>29628</v>
      </c>
      <c r="T11993" s="119">
        <v>27387</v>
      </c>
      <c r="U11993" s="119">
        <v>8027</v>
      </c>
      <c r="V11993" s="102">
        <v>2022</v>
      </c>
    </row>
    <row r="11994" spans="1:22" ht="26" x14ac:dyDescent="0.3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102">
        <v>60800</v>
      </c>
      <c r="D11994" s="49" t="s">
        <v>437</v>
      </c>
      <c r="E11994" s="102" t="s">
        <v>29581</v>
      </c>
      <c r="F11994" s="49" t="s">
        <v>19741</v>
      </c>
      <c r="G11994" s="49" t="s">
        <v>19741</v>
      </c>
      <c r="H11994" s="102">
        <v>60480</v>
      </c>
      <c r="I11994" s="49" t="s">
        <v>319</v>
      </c>
      <c r="J11994" s="49" t="s">
        <v>29607</v>
      </c>
      <c r="K11994" s="49" t="s">
        <v>29584</v>
      </c>
      <c r="L11994" s="49" t="s">
        <v>434</v>
      </c>
      <c r="M11994" s="102">
        <v>22</v>
      </c>
      <c r="N11994" s="102">
        <v>2</v>
      </c>
      <c r="O11994" s="49" t="s">
        <v>261</v>
      </c>
      <c r="P11994" s="49" t="s">
        <v>152</v>
      </c>
      <c r="Q11994" s="49" t="s">
        <v>194</v>
      </c>
      <c r="R11994" s="49" t="s">
        <v>194</v>
      </c>
      <c r="S11994" s="49" t="s">
        <v>29657</v>
      </c>
      <c r="T11994" s="119">
        <v>12006</v>
      </c>
      <c r="U11994" s="119">
        <v>3519</v>
      </c>
      <c r="V11994" s="102">
        <v>2022</v>
      </c>
    </row>
    <row r="11995" spans="1:22" ht="38.5" x14ac:dyDescent="0.3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102">
        <v>60801</v>
      </c>
      <c r="D11995" s="49" t="s">
        <v>437</v>
      </c>
      <c r="E11995" s="102" t="s">
        <v>29581</v>
      </c>
      <c r="F11995" s="49" t="s">
        <v>19743</v>
      </c>
      <c r="G11995" s="49" t="s">
        <v>19742</v>
      </c>
      <c r="H11995" s="102">
        <v>60609</v>
      </c>
      <c r="I11995" s="49" t="s">
        <v>298</v>
      </c>
      <c r="J11995" s="49" t="s">
        <v>29602</v>
      </c>
      <c r="K11995" s="49" t="s">
        <v>7721</v>
      </c>
      <c r="L11995" s="49" t="s">
        <v>434</v>
      </c>
      <c r="M11995" s="102">
        <v>22</v>
      </c>
      <c r="N11995" s="102">
        <v>2</v>
      </c>
      <c r="O11995" s="49" t="s">
        <v>261</v>
      </c>
      <c r="P11995" s="49" t="s">
        <v>152</v>
      </c>
      <c r="Q11995" s="49" t="s">
        <v>194</v>
      </c>
      <c r="R11995" s="49" t="s">
        <v>194</v>
      </c>
      <c r="S11995" s="49" t="s">
        <v>29623</v>
      </c>
      <c r="T11995" s="119">
        <v>12955</v>
      </c>
      <c r="U11995" s="119">
        <v>3797</v>
      </c>
      <c r="V11995" s="102">
        <v>2022</v>
      </c>
    </row>
    <row r="11996" spans="1:22" ht="26" x14ac:dyDescent="0.3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102">
        <v>60802</v>
      </c>
      <c r="D11996" s="49" t="s">
        <v>437</v>
      </c>
      <c r="E11996" s="102" t="s">
        <v>29581</v>
      </c>
      <c r="F11996" s="49" t="s">
        <v>19745</v>
      </c>
      <c r="G11996" s="49" t="s">
        <v>27820</v>
      </c>
      <c r="H11996" s="102">
        <v>61944</v>
      </c>
      <c r="I11996" s="49" t="s">
        <v>323</v>
      </c>
      <c r="J11996" s="49" t="s">
        <v>29598</v>
      </c>
      <c r="K11996" s="49" t="s">
        <v>29621</v>
      </c>
      <c r="L11996" s="49" t="s">
        <v>434</v>
      </c>
      <c r="M11996" s="102">
        <v>22</v>
      </c>
      <c r="N11996" s="102">
        <v>2</v>
      </c>
      <c r="O11996" s="49" t="s">
        <v>261</v>
      </c>
      <c r="P11996" s="49" t="s">
        <v>152</v>
      </c>
      <c r="Q11996" s="49" t="s">
        <v>194</v>
      </c>
      <c r="R11996" s="49" t="s">
        <v>194</v>
      </c>
      <c r="S11996" s="49" t="s">
        <v>3322</v>
      </c>
      <c r="T11996" s="119">
        <v>6909</v>
      </c>
      <c r="U11996" s="119">
        <v>2025</v>
      </c>
      <c r="V11996" s="102">
        <v>2022</v>
      </c>
    </row>
    <row r="11997" spans="1:22" ht="38.5" x14ac:dyDescent="0.3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102">
        <v>60803</v>
      </c>
      <c r="D11997" s="49" t="s">
        <v>437</v>
      </c>
      <c r="E11997" s="102" t="s">
        <v>29581</v>
      </c>
      <c r="F11997" s="49" t="s">
        <v>19748</v>
      </c>
      <c r="G11997" s="49" t="s">
        <v>19747</v>
      </c>
      <c r="H11997" s="102">
        <v>60960</v>
      </c>
      <c r="I11997" s="49" t="s">
        <v>323</v>
      </c>
      <c r="J11997" s="49" t="s">
        <v>29598</v>
      </c>
      <c r="K11997" s="49" t="s">
        <v>29621</v>
      </c>
      <c r="L11997" s="49" t="s">
        <v>434</v>
      </c>
      <c r="M11997" s="102">
        <v>22</v>
      </c>
      <c r="N11997" s="102">
        <v>2</v>
      </c>
      <c r="O11997" s="49" t="s">
        <v>261</v>
      </c>
      <c r="P11997" s="49" t="s">
        <v>152</v>
      </c>
      <c r="Q11997" s="49" t="s">
        <v>194</v>
      </c>
      <c r="R11997" s="49" t="s">
        <v>194</v>
      </c>
      <c r="S11997" s="49" t="s">
        <v>3322</v>
      </c>
      <c r="T11997" s="119">
        <v>1707</v>
      </c>
      <c r="U11997" s="119">
        <v>500</v>
      </c>
      <c r="V11997" s="102">
        <v>2022</v>
      </c>
    </row>
    <row r="11998" spans="1:22" ht="51" x14ac:dyDescent="0.3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102">
        <v>60804</v>
      </c>
      <c r="D11998" s="49" t="s">
        <v>437</v>
      </c>
      <c r="E11998" s="102" t="s">
        <v>29581</v>
      </c>
      <c r="F11998" s="49" t="s">
        <v>19751</v>
      </c>
      <c r="G11998" s="49" t="s">
        <v>19750</v>
      </c>
      <c r="H11998" s="102">
        <v>60961</v>
      </c>
      <c r="I11998" s="49" t="s">
        <v>323</v>
      </c>
      <c r="J11998" s="49" t="s">
        <v>29598</v>
      </c>
      <c r="K11998" s="49" t="s">
        <v>29621</v>
      </c>
      <c r="L11998" s="49" t="s">
        <v>434</v>
      </c>
      <c r="M11998" s="102">
        <v>22</v>
      </c>
      <c r="N11998" s="102">
        <v>2</v>
      </c>
      <c r="O11998" s="49" t="s">
        <v>261</v>
      </c>
      <c r="P11998" s="49" t="s">
        <v>152</v>
      </c>
      <c r="Q11998" s="49" t="s">
        <v>194</v>
      </c>
      <c r="R11998" s="49" t="s">
        <v>194</v>
      </c>
      <c r="S11998" s="49" t="s">
        <v>3322</v>
      </c>
      <c r="T11998" s="119">
        <v>4277</v>
      </c>
      <c r="U11998" s="119">
        <v>1253</v>
      </c>
      <c r="V11998" s="102">
        <v>2022</v>
      </c>
    </row>
    <row r="11999" spans="1:22" ht="51" x14ac:dyDescent="0.3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102">
        <v>60805</v>
      </c>
      <c r="D11999" s="49" t="s">
        <v>437</v>
      </c>
      <c r="E11999" s="102" t="s">
        <v>29581</v>
      </c>
      <c r="F11999" s="49" t="s">
        <v>19753</v>
      </c>
      <c r="G11999" s="49" t="s">
        <v>13750</v>
      </c>
      <c r="H11999" s="102">
        <v>60281</v>
      </c>
      <c r="I11999" s="49" t="s">
        <v>323</v>
      </c>
      <c r="J11999" s="49" t="s">
        <v>29598</v>
      </c>
      <c r="K11999" s="49" t="s">
        <v>29621</v>
      </c>
      <c r="L11999" s="49" t="s">
        <v>434</v>
      </c>
      <c r="M11999" s="102">
        <v>22</v>
      </c>
      <c r="N11999" s="102">
        <v>2</v>
      </c>
      <c r="O11999" s="49" t="s">
        <v>261</v>
      </c>
      <c r="P11999" s="49" t="s">
        <v>152</v>
      </c>
      <c r="Q11999" s="49" t="s">
        <v>194</v>
      </c>
      <c r="R11999" s="49" t="s">
        <v>194</v>
      </c>
      <c r="S11999" s="49" t="s">
        <v>3322</v>
      </c>
      <c r="T11999" s="119">
        <v>16678</v>
      </c>
      <c r="U11999" s="119">
        <v>4888</v>
      </c>
      <c r="V11999" s="102">
        <v>2022</v>
      </c>
    </row>
    <row r="12000" spans="1:22" ht="26" x14ac:dyDescent="0.3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102">
        <v>60806</v>
      </c>
      <c r="D12000" s="49" t="s">
        <v>437</v>
      </c>
      <c r="E12000" s="102" t="s">
        <v>29581</v>
      </c>
      <c r="F12000" s="49" t="s">
        <v>19756</v>
      </c>
      <c r="G12000" s="49" t="s">
        <v>19229</v>
      </c>
      <c r="H12000" s="102">
        <v>60268</v>
      </c>
      <c r="I12000" s="49" t="s">
        <v>323</v>
      </c>
      <c r="J12000" s="49" t="s">
        <v>29598</v>
      </c>
      <c r="K12000" s="49" t="s">
        <v>29621</v>
      </c>
      <c r="L12000" s="49" t="s">
        <v>434</v>
      </c>
      <c r="M12000" s="102">
        <v>22</v>
      </c>
      <c r="N12000" s="102">
        <v>2</v>
      </c>
      <c r="O12000" s="49" t="s">
        <v>261</v>
      </c>
      <c r="P12000" s="49" t="s">
        <v>152</v>
      </c>
      <c r="Q12000" s="49" t="s">
        <v>194</v>
      </c>
      <c r="R12000" s="49" t="s">
        <v>194</v>
      </c>
      <c r="S12000" s="49" t="s">
        <v>3322</v>
      </c>
      <c r="T12000" s="119">
        <v>8545</v>
      </c>
      <c r="U12000" s="119">
        <v>2504</v>
      </c>
      <c r="V12000" s="102">
        <v>2022</v>
      </c>
    </row>
    <row r="12001" spans="1:22" ht="26" x14ac:dyDescent="0.3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102">
        <v>60808</v>
      </c>
      <c r="D12001" s="49" t="s">
        <v>437</v>
      </c>
      <c r="E12001" s="102" t="s">
        <v>29581</v>
      </c>
      <c r="F12001" s="49" t="s">
        <v>19757</v>
      </c>
      <c r="G12001" s="49" t="s">
        <v>16279</v>
      </c>
      <c r="H12001" s="102">
        <v>58677</v>
      </c>
      <c r="I12001" s="49" t="s">
        <v>323</v>
      </c>
      <c r="J12001" s="49" t="s">
        <v>29598</v>
      </c>
      <c r="K12001" s="49" t="s">
        <v>29621</v>
      </c>
      <c r="L12001" s="49" t="s">
        <v>434</v>
      </c>
      <c r="M12001" s="102">
        <v>22</v>
      </c>
      <c r="N12001" s="102">
        <v>2</v>
      </c>
      <c r="O12001" s="49" t="s">
        <v>261</v>
      </c>
      <c r="P12001" s="49" t="s">
        <v>152</v>
      </c>
      <c r="Q12001" s="49" t="s">
        <v>194</v>
      </c>
      <c r="R12001" s="49" t="s">
        <v>194</v>
      </c>
      <c r="S12001" s="49" t="s">
        <v>3322</v>
      </c>
      <c r="T12001" s="119">
        <v>22539</v>
      </c>
      <c r="U12001" s="119">
        <v>6606</v>
      </c>
      <c r="V12001" s="102">
        <v>2022</v>
      </c>
    </row>
    <row r="12002" spans="1:22" ht="38.5" x14ac:dyDescent="0.3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102">
        <v>60809</v>
      </c>
      <c r="D12002" s="49" t="s">
        <v>437</v>
      </c>
      <c r="E12002" s="102" t="s">
        <v>29581</v>
      </c>
      <c r="F12002" s="49" t="s">
        <v>19760</v>
      </c>
      <c r="G12002" s="49" t="s">
        <v>19759</v>
      </c>
      <c r="H12002" s="102">
        <v>60955</v>
      </c>
      <c r="I12002" s="49" t="s">
        <v>323</v>
      </c>
      <c r="J12002" s="49" t="s">
        <v>29598</v>
      </c>
      <c r="K12002" s="49" t="s">
        <v>29621</v>
      </c>
      <c r="L12002" s="49" t="s">
        <v>434</v>
      </c>
      <c r="M12002" s="102">
        <v>22</v>
      </c>
      <c r="N12002" s="102">
        <v>2</v>
      </c>
      <c r="O12002" s="49" t="s">
        <v>261</v>
      </c>
      <c r="P12002" s="49" t="s">
        <v>152</v>
      </c>
      <c r="Q12002" s="49" t="s">
        <v>194</v>
      </c>
      <c r="R12002" s="49" t="s">
        <v>194</v>
      </c>
      <c r="S12002" s="49" t="s">
        <v>3322</v>
      </c>
      <c r="T12002" s="119">
        <v>5167</v>
      </c>
      <c r="U12002" s="119">
        <v>1514</v>
      </c>
      <c r="V12002" s="102">
        <v>2022</v>
      </c>
    </row>
    <row r="12003" spans="1:22" ht="26" x14ac:dyDescent="0.3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102">
        <v>60810</v>
      </c>
      <c r="D12003" s="49" t="s">
        <v>437</v>
      </c>
      <c r="E12003" s="102" t="s">
        <v>29581</v>
      </c>
      <c r="F12003" s="49" t="s">
        <v>19763</v>
      </c>
      <c r="G12003" s="49" t="s">
        <v>19762</v>
      </c>
      <c r="H12003" s="102">
        <v>61023</v>
      </c>
      <c r="I12003" s="49" t="s">
        <v>323</v>
      </c>
      <c r="J12003" s="49" t="s">
        <v>29598</v>
      </c>
      <c r="K12003" s="49" t="s">
        <v>29621</v>
      </c>
      <c r="L12003" s="49" t="s">
        <v>434</v>
      </c>
      <c r="M12003" s="102">
        <v>22</v>
      </c>
      <c r="N12003" s="102">
        <v>2</v>
      </c>
      <c r="O12003" s="49" t="s">
        <v>261</v>
      </c>
      <c r="P12003" s="49" t="s">
        <v>152</v>
      </c>
      <c r="Q12003" s="49" t="s">
        <v>194</v>
      </c>
      <c r="R12003" s="49" t="s">
        <v>194</v>
      </c>
      <c r="S12003" s="49" t="s">
        <v>3322</v>
      </c>
      <c r="T12003" s="119">
        <v>9657</v>
      </c>
      <c r="U12003" s="119">
        <v>2830</v>
      </c>
      <c r="V12003" s="102">
        <v>2022</v>
      </c>
    </row>
    <row r="12004" spans="1:22" ht="38.5" x14ac:dyDescent="0.3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102">
        <v>60813</v>
      </c>
      <c r="D12004" s="49" t="s">
        <v>437</v>
      </c>
      <c r="E12004" s="102" t="s">
        <v>29581</v>
      </c>
      <c r="F12004" s="49" t="s">
        <v>19765</v>
      </c>
      <c r="G12004" s="49" t="s">
        <v>17878</v>
      </c>
      <c r="H12004" s="102">
        <v>60496</v>
      </c>
      <c r="I12004" s="49" t="s">
        <v>115</v>
      </c>
      <c r="J12004" s="49" t="s">
        <v>29591</v>
      </c>
      <c r="K12004" s="49" t="s">
        <v>7721</v>
      </c>
      <c r="L12004" s="49" t="s">
        <v>434</v>
      </c>
      <c r="M12004" s="102">
        <v>22</v>
      </c>
      <c r="N12004" s="102">
        <v>2</v>
      </c>
      <c r="O12004" s="49" t="s">
        <v>261</v>
      </c>
      <c r="P12004" s="49" t="s">
        <v>152</v>
      </c>
      <c r="Q12004" s="49" t="s">
        <v>194</v>
      </c>
      <c r="R12004" s="49" t="s">
        <v>194</v>
      </c>
      <c r="S12004" s="49" t="s">
        <v>29592</v>
      </c>
      <c r="T12004" s="119">
        <v>7959</v>
      </c>
      <c r="U12004" s="119">
        <v>2333</v>
      </c>
      <c r="V12004" s="102">
        <v>2022</v>
      </c>
    </row>
    <row r="12005" spans="1:22" ht="26" x14ac:dyDescent="0.3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102">
        <v>60815</v>
      </c>
      <c r="D12005" s="49" t="s">
        <v>437</v>
      </c>
      <c r="E12005" s="102" t="s">
        <v>29581</v>
      </c>
      <c r="F12005" s="49" t="s">
        <v>19767</v>
      </c>
      <c r="G12005" s="49" t="s">
        <v>14684</v>
      </c>
      <c r="H12005" s="102">
        <v>60947</v>
      </c>
      <c r="I12005" s="49" t="s">
        <v>311</v>
      </c>
      <c r="J12005" s="49" t="s">
        <v>3186</v>
      </c>
      <c r="K12005" s="49" t="s">
        <v>29599</v>
      </c>
      <c r="L12005" s="49" t="s">
        <v>434</v>
      </c>
      <c r="M12005" s="102">
        <v>22</v>
      </c>
      <c r="N12005" s="102">
        <v>2</v>
      </c>
      <c r="O12005" s="49" t="s">
        <v>261</v>
      </c>
      <c r="P12005" s="49" t="s">
        <v>78</v>
      </c>
      <c r="Q12005" s="49" t="s">
        <v>129</v>
      </c>
      <c r="R12005" s="49" t="s">
        <v>172</v>
      </c>
      <c r="S12005" s="49" t="s">
        <v>29628</v>
      </c>
      <c r="T12005" s="119">
        <v>0</v>
      </c>
      <c r="U12005" s="119">
        <v>-16</v>
      </c>
      <c r="V12005" s="102">
        <v>2022</v>
      </c>
    </row>
    <row r="12006" spans="1:22" ht="26" x14ac:dyDescent="0.3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102">
        <v>60815</v>
      </c>
      <c r="D12006" s="49" t="s">
        <v>437</v>
      </c>
      <c r="E12006" s="102" t="s">
        <v>29581</v>
      </c>
      <c r="F12006" s="49" t="s">
        <v>19767</v>
      </c>
      <c r="G12006" s="49" t="s">
        <v>14684</v>
      </c>
      <c r="H12006" s="102">
        <v>60947</v>
      </c>
      <c r="I12006" s="49" t="s">
        <v>311</v>
      </c>
      <c r="J12006" s="49" t="s">
        <v>3186</v>
      </c>
      <c r="K12006" s="49" t="s">
        <v>29599</v>
      </c>
      <c r="L12006" s="49" t="s">
        <v>434</v>
      </c>
      <c r="M12006" s="102">
        <v>22</v>
      </c>
      <c r="N12006" s="102">
        <v>2</v>
      </c>
      <c r="O12006" s="49" t="s">
        <v>261</v>
      </c>
      <c r="P12006" s="49" t="s">
        <v>152</v>
      </c>
      <c r="Q12006" s="49" t="s">
        <v>194</v>
      </c>
      <c r="R12006" s="49" t="s">
        <v>194</v>
      </c>
      <c r="S12006" s="49" t="s">
        <v>29628</v>
      </c>
      <c r="T12006" s="119">
        <v>19691</v>
      </c>
      <c r="U12006" s="119">
        <v>5771</v>
      </c>
      <c r="V12006" s="102">
        <v>2022</v>
      </c>
    </row>
    <row r="12007" spans="1:22" ht="26" x14ac:dyDescent="0.3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102">
        <v>60816</v>
      </c>
      <c r="D12007" s="49" t="s">
        <v>437</v>
      </c>
      <c r="E12007" s="102" t="s">
        <v>29581</v>
      </c>
      <c r="F12007" s="49" t="s">
        <v>19770</v>
      </c>
      <c r="G12007" s="49" t="s">
        <v>19769</v>
      </c>
      <c r="H12007" s="102">
        <v>61132</v>
      </c>
      <c r="I12007" s="49" t="s">
        <v>311</v>
      </c>
      <c r="J12007" s="49" t="s">
        <v>3186</v>
      </c>
      <c r="K12007" s="49" t="s">
        <v>29599</v>
      </c>
      <c r="L12007" s="49" t="s">
        <v>434</v>
      </c>
      <c r="M12007" s="102">
        <v>22</v>
      </c>
      <c r="N12007" s="102">
        <v>2</v>
      </c>
      <c r="O12007" s="49" t="s">
        <v>261</v>
      </c>
      <c r="P12007" s="49" t="s">
        <v>152</v>
      </c>
      <c r="Q12007" s="49" t="s">
        <v>194</v>
      </c>
      <c r="R12007" s="49" t="s">
        <v>194</v>
      </c>
      <c r="S12007" s="49" t="s">
        <v>29628</v>
      </c>
      <c r="T12007" s="119">
        <v>9226</v>
      </c>
      <c r="U12007" s="119">
        <v>2704</v>
      </c>
      <c r="V12007" s="102">
        <v>2022</v>
      </c>
    </row>
    <row r="12008" spans="1:22" ht="38.5" x14ac:dyDescent="0.3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102">
        <v>60817</v>
      </c>
      <c r="D12008" s="49" t="s">
        <v>437</v>
      </c>
      <c r="E12008" s="102" t="s">
        <v>29581</v>
      </c>
      <c r="F12008" s="49" t="s">
        <v>19771</v>
      </c>
      <c r="G12008" s="49" t="s">
        <v>14684</v>
      </c>
      <c r="H12008" s="102">
        <v>60947</v>
      </c>
      <c r="I12008" s="49" t="s">
        <v>326</v>
      </c>
      <c r="J12008" s="49" t="s">
        <v>29598</v>
      </c>
      <c r="K12008" s="49" t="s">
        <v>29599</v>
      </c>
      <c r="L12008" s="49" t="s">
        <v>434</v>
      </c>
      <c r="M12008" s="102">
        <v>22</v>
      </c>
      <c r="N12008" s="102">
        <v>2</v>
      </c>
      <c r="O12008" s="49" t="s">
        <v>261</v>
      </c>
      <c r="P12008" s="49" t="s">
        <v>152</v>
      </c>
      <c r="Q12008" s="49" t="s">
        <v>194</v>
      </c>
      <c r="R12008" s="49" t="s">
        <v>194</v>
      </c>
      <c r="S12008" s="49" t="s">
        <v>29600</v>
      </c>
      <c r="T12008" s="119">
        <v>8776</v>
      </c>
      <c r="U12008" s="119">
        <v>2572</v>
      </c>
      <c r="V12008" s="102">
        <v>2022</v>
      </c>
    </row>
    <row r="12009" spans="1:22" ht="26" x14ac:dyDescent="0.3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102">
        <v>60818</v>
      </c>
      <c r="D12009" s="49" t="s">
        <v>437</v>
      </c>
      <c r="E12009" s="102" t="s">
        <v>29581</v>
      </c>
      <c r="F12009" s="49" t="s">
        <v>19772</v>
      </c>
      <c r="G12009" s="49" t="s">
        <v>14684</v>
      </c>
      <c r="H12009" s="102">
        <v>60947</v>
      </c>
      <c r="I12009" s="49" t="s">
        <v>326</v>
      </c>
      <c r="J12009" s="49" t="s">
        <v>29598</v>
      </c>
      <c r="K12009" s="49" t="s">
        <v>29599</v>
      </c>
      <c r="L12009" s="49" t="s">
        <v>434</v>
      </c>
      <c r="M12009" s="102">
        <v>22</v>
      </c>
      <c r="N12009" s="102">
        <v>2</v>
      </c>
      <c r="O12009" s="49" t="s">
        <v>261</v>
      </c>
      <c r="P12009" s="49" t="s">
        <v>152</v>
      </c>
      <c r="Q12009" s="49" t="s">
        <v>194</v>
      </c>
      <c r="R12009" s="49" t="s">
        <v>194</v>
      </c>
      <c r="S12009" s="49" t="s">
        <v>29600</v>
      </c>
      <c r="T12009" s="119">
        <v>8566</v>
      </c>
      <c r="U12009" s="119">
        <v>2511</v>
      </c>
      <c r="V12009" s="102">
        <v>2022</v>
      </c>
    </row>
    <row r="12010" spans="1:22" ht="26" x14ac:dyDescent="0.3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102">
        <v>60819</v>
      </c>
      <c r="D12010" s="49" t="s">
        <v>437</v>
      </c>
      <c r="E12010" s="102" t="s">
        <v>29581</v>
      </c>
      <c r="F12010" s="49" t="s">
        <v>19773</v>
      </c>
      <c r="G12010" s="49" t="s">
        <v>15969</v>
      </c>
      <c r="H12010" s="102">
        <v>61060</v>
      </c>
      <c r="I12010" s="49" t="s">
        <v>326</v>
      </c>
      <c r="J12010" s="49" t="s">
        <v>29598</v>
      </c>
      <c r="K12010" s="49" t="s">
        <v>29599</v>
      </c>
      <c r="L12010" s="49" t="s">
        <v>434</v>
      </c>
      <c r="M12010" s="102">
        <v>22</v>
      </c>
      <c r="N12010" s="102">
        <v>2</v>
      </c>
      <c r="O12010" s="49" t="s">
        <v>261</v>
      </c>
      <c r="P12010" s="49" t="s">
        <v>152</v>
      </c>
      <c r="Q12010" s="49" t="s">
        <v>194</v>
      </c>
      <c r="R12010" s="49" t="s">
        <v>194</v>
      </c>
      <c r="S12010" s="49" t="s">
        <v>29600</v>
      </c>
      <c r="T12010" s="119">
        <v>9342</v>
      </c>
      <c r="U12010" s="119">
        <v>2738</v>
      </c>
      <c r="V12010" s="102">
        <v>2022</v>
      </c>
    </row>
    <row r="12011" spans="1:22" ht="51" x14ac:dyDescent="0.3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102">
        <v>60820</v>
      </c>
      <c r="D12011" s="49" t="s">
        <v>437</v>
      </c>
      <c r="E12011" s="102" t="s">
        <v>29581</v>
      </c>
      <c r="F12011" s="49" t="s">
        <v>19774</v>
      </c>
      <c r="G12011" s="49" t="s">
        <v>14684</v>
      </c>
      <c r="H12011" s="102">
        <v>60947</v>
      </c>
      <c r="I12011" s="49" t="s">
        <v>312</v>
      </c>
      <c r="J12011" s="49" t="s">
        <v>29607</v>
      </c>
      <c r="K12011" s="49" t="s">
        <v>29621</v>
      </c>
      <c r="L12011" s="49" t="s">
        <v>434</v>
      </c>
      <c r="M12011" s="102">
        <v>22</v>
      </c>
      <c r="N12011" s="102">
        <v>2</v>
      </c>
      <c r="O12011" s="49" t="s">
        <v>261</v>
      </c>
      <c r="P12011" s="49" t="s">
        <v>152</v>
      </c>
      <c r="Q12011" s="49" t="s">
        <v>194</v>
      </c>
      <c r="R12011" s="49" t="s">
        <v>194</v>
      </c>
      <c r="S12011" s="49" t="s">
        <v>3322</v>
      </c>
      <c r="T12011" s="119">
        <v>8220</v>
      </c>
      <c r="U12011" s="119">
        <v>2409</v>
      </c>
      <c r="V12011" s="102">
        <v>2022</v>
      </c>
    </row>
    <row r="12012" spans="1:22" ht="51" x14ac:dyDescent="0.3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102">
        <v>60821</v>
      </c>
      <c r="D12012" s="49" t="s">
        <v>437</v>
      </c>
      <c r="E12012" s="102" t="s">
        <v>29581</v>
      </c>
      <c r="F12012" s="49" t="s">
        <v>19775</v>
      </c>
      <c r="G12012" s="49" t="s">
        <v>14684</v>
      </c>
      <c r="H12012" s="102">
        <v>60947</v>
      </c>
      <c r="I12012" s="49" t="s">
        <v>336</v>
      </c>
      <c r="J12012" s="49" t="s">
        <v>29602</v>
      </c>
      <c r="K12012" s="49" t="s">
        <v>7721</v>
      </c>
      <c r="L12012" s="49" t="s">
        <v>434</v>
      </c>
      <c r="M12012" s="102">
        <v>22</v>
      </c>
      <c r="N12012" s="102">
        <v>2</v>
      </c>
      <c r="O12012" s="49" t="s">
        <v>261</v>
      </c>
      <c r="P12012" s="49" t="s">
        <v>152</v>
      </c>
      <c r="Q12012" s="49" t="s">
        <v>194</v>
      </c>
      <c r="R12012" s="49" t="s">
        <v>194</v>
      </c>
      <c r="S12012" s="49" t="s">
        <v>29624</v>
      </c>
      <c r="T12012" s="119">
        <v>9441</v>
      </c>
      <c r="U12012" s="119">
        <v>2767</v>
      </c>
      <c r="V12012" s="102">
        <v>2022</v>
      </c>
    </row>
    <row r="12013" spans="1:22" ht="26" x14ac:dyDescent="0.3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102">
        <v>60822</v>
      </c>
      <c r="D12013" s="49" t="s">
        <v>437</v>
      </c>
      <c r="E12013" s="102" t="s">
        <v>29581</v>
      </c>
      <c r="F12013" s="49" t="s">
        <v>19776</v>
      </c>
      <c r="G12013" s="49" t="s">
        <v>14684</v>
      </c>
      <c r="H12013" s="102">
        <v>60947</v>
      </c>
      <c r="I12013" s="49" t="s">
        <v>297</v>
      </c>
      <c r="J12013" s="49" t="s">
        <v>29602</v>
      </c>
      <c r="K12013" s="49" t="s">
        <v>7721</v>
      </c>
      <c r="L12013" s="49" t="s">
        <v>434</v>
      </c>
      <c r="M12013" s="102">
        <v>22</v>
      </c>
      <c r="N12013" s="102">
        <v>2</v>
      </c>
      <c r="O12013" s="49" t="s">
        <v>261</v>
      </c>
      <c r="P12013" s="49" t="s">
        <v>152</v>
      </c>
      <c r="Q12013" s="49" t="s">
        <v>194</v>
      </c>
      <c r="R12013" s="49" t="s">
        <v>194</v>
      </c>
      <c r="S12013" s="49" t="s">
        <v>29604</v>
      </c>
      <c r="T12013" s="119">
        <v>31312</v>
      </c>
      <c r="U12013" s="119">
        <v>9177</v>
      </c>
      <c r="V12013" s="102">
        <v>2022</v>
      </c>
    </row>
    <row r="12014" spans="1:22" ht="26" x14ac:dyDescent="0.3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102">
        <v>60823</v>
      </c>
      <c r="D12014" s="49" t="s">
        <v>437</v>
      </c>
      <c r="E12014" s="102" t="s">
        <v>29581</v>
      </c>
      <c r="F12014" s="49" t="s">
        <v>19777</v>
      </c>
      <c r="G12014" s="49" t="s">
        <v>14684</v>
      </c>
      <c r="H12014" s="102">
        <v>60947</v>
      </c>
      <c r="I12014" s="49" t="s">
        <v>321</v>
      </c>
      <c r="J12014" s="49" t="s">
        <v>29589</v>
      </c>
      <c r="K12014" s="49" t="s">
        <v>29590</v>
      </c>
      <c r="L12014" s="49" t="s">
        <v>434</v>
      </c>
      <c r="M12014" s="102">
        <v>22</v>
      </c>
      <c r="N12014" s="102">
        <v>2</v>
      </c>
      <c r="O12014" s="49" t="s">
        <v>261</v>
      </c>
      <c r="P12014" s="49" t="s">
        <v>152</v>
      </c>
      <c r="Q12014" s="49" t="s">
        <v>194</v>
      </c>
      <c r="R12014" s="49" t="s">
        <v>194</v>
      </c>
      <c r="S12014" s="49" t="s">
        <v>810</v>
      </c>
      <c r="T12014" s="119">
        <v>14109</v>
      </c>
      <c r="U12014" s="119">
        <v>4135</v>
      </c>
      <c r="V12014" s="102">
        <v>2022</v>
      </c>
    </row>
    <row r="12015" spans="1:22" ht="38.5" x14ac:dyDescent="0.3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102">
        <v>60824</v>
      </c>
      <c r="D12015" s="49" t="s">
        <v>437</v>
      </c>
      <c r="E12015" s="102" t="s">
        <v>29581</v>
      </c>
      <c r="F12015" s="49" t="s">
        <v>19778</v>
      </c>
      <c r="G12015" s="49" t="s">
        <v>14684</v>
      </c>
      <c r="H12015" s="102">
        <v>60947</v>
      </c>
      <c r="I12015" s="49" t="s">
        <v>115</v>
      </c>
      <c r="J12015" s="49" t="s">
        <v>29591</v>
      </c>
      <c r="K12015" s="49" t="s">
        <v>7721</v>
      </c>
      <c r="L12015" s="49" t="s">
        <v>434</v>
      </c>
      <c r="M12015" s="102">
        <v>22</v>
      </c>
      <c r="N12015" s="102">
        <v>2</v>
      </c>
      <c r="O12015" s="49" t="s">
        <v>261</v>
      </c>
      <c r="P12015" s="49" t="s">
        <v>152</v>
      </c>
      <c r="Q12015" s="49" t="s">
        <v>194</v>
      </c>
      <c r="R12015" s="49" t="s">
        <v>194</v>
      </c>
      <c r="S12015" s="49" t="s">
        <v>29619</v>
      </c>
      <c r="T12015" s="119">
        <v>5650</v>
      </c>
      <c r="U12015" s="119">
        <v>1656</v>
      </c>
      <c r="V12015" s="102">
        <v>2022</v>
      </c>
    </row>
    <row r="12016" spans="1:22" ht="38.5" x14ac:dyDescent="0.3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102">
        <v>60825</v>
      </c>
      <c r="D12016" s="49" t="s">
        <v>437</v>
      </c>
      <c r="E12016" s="102" t="s">
        <v>29581</v>
      </c>
      <c r="F12016" s="49" t="s">
        <v>19780</v>
      </c>
      <c r="G12016" s="49" t="s">
        <v>19779</v>
      </c>
      <c r="H12016" s="102">
        <v>60495</v>
      </c>
      <c r="I12016" s="49" t="s">
        <v>115</v>
      </c>
      <c r="J12016" s="49" t="s">
        <v>29591</v>
      </c>
      <c r="K12016" s="49" t="s">
        <v>7721</v>
      </c>
      <c r="L12016" s="49" t="s">
        <v>434</v>
      </c>
      <c r="M12016" s="102">
        <v>22</v>
      </c>
      <c r="N12016" s="102">
        <v>2</v>
      </c>
      <c r="O12016" s="49" t="s">
        <v>261</v>
      </c>
      <c r="P12016" s="49" t="s">
        <v>152</v>
      </c>
      <c r="Q12016" s="49" t="s">
        <v>194</v>
      </c>
      <c r="R12016" s="49" t="s">
        <v>194</v>
      </c>
      <c r="S12016" s="49" t="s">
        <v>29618</v>
      </c>
      <c r="T12016" s="119">
        <v>549513</v>
      </c>
      <c r="U12016" s="119">
        <v>161053.35</v>
      </c>
      <c r="V12016" s="102">
        <v>2022</v>
      </c>
    </row>
    <row r="12017" spans="1:22" ht="51" x14ac:dyDescent="0.3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102">
        <v>60827</v>
      </c>
      <c r="D12017" s="49" t="s">
        <v>437</v>
      </c>
      <c r="E12017" s="102" t="s">
        <v>29581</v>
      </c>
      <c r="F12017" s="49" t="s">
        <v>19782</v>
      </c>
      <c r="G12017" s="49" t="s">
        <v>18104</v>
      </c>
      <c r="H12017" s="102">
        <v>61785</v>
      </c>
      <c r="I12017" s="49" t="s">
        <v>297</v>
      </c>
      <c r="J12017" s="49" t="s">
        <v>29602</v>
      </c>
      <c r="K12017" s="49" t="s">
        <v>7721</v>
      </c>
      <c r="L12017" s="49" t="s">
        <v>434</v>
      </c>
      <c r="M12017" s="102">
        <v>22</v>
      </c>
      <c r="N12017" s="102">
        <v>2</v>
      </c>
      <c r="O12017" s="49" t="s">
        <v>261</v>
      </c>
      <c r="P12017" s="49" t="s">
        <v>152</v>
      </c>
      <c r="Q12017" s="49" t="s">
        <v>194</v>
      </c>
      <c r="R12017" s="49" t="s">
        <v>194</v>
      </c>
      <c r="S12017" s="49" t="s">
        <v>29592</v>
      </c>
      <c r="T12017" s="119">
        <v>1388558</v>
      </c>
      <c r="U12017" s="119">
        <v>406963</v>
      </c>
      <c r="V12017" s="102">
        <v>2022</v>
      </c>
    </row>
    <row r="12018" spans="1:22" ht="26" x14ac:dyDescent="0.3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102">
        <v>60830</v>
      </c>
      <c r="D12018" s="49" t="s">
        <v>437</v>
      </c>
      <c r="E12018" s="102" t="s">
        <v>29581</v>
      </c>
      <c r="F12018" s="49" t="s">
        <v>19784</v>
      </c>
      <c r="G12018" s="49" t="s">
        <v>19783</v>
      </c>
      <c r="H12018" s="102">
        <v>60486</v>
      </c>
      <c r="I12018" s="49" t="s">
        <v>315</v>
      </c>
      <c r="J12018" s="49" t="s">
        <v>29589</v>
      </c>
      <c r="K12018" s="49" t="s">
        <v>29590</v>
      </c>
      <c r="L12018" s="49" t="s">
        <v>434</v>
      </c>
      <c r="M12018" s="102">
        <v>22</v>
      </c>
      <c r="N12018" s="102">
        <v>2</v>
      </c>
      <c r="O12018" s="49" t="s">
        <v>261</v>
      </c>
      <c r="P12018" s="49" t="s">
        <v>152</v>
      </c>
      <c r="Q12018" s="49" t="s">
        <v>194</v>
      </c>
      <c r="R12018" s="49" t="s">
        <v>194</v>
      </c>
      <c r="S12018" s="49" t="s">
        <v>3185</v>
      </c>
      <c r="T12018" s="119">
        <v>26293</v>
      </c>
      <c r="U12018" s="119">
        <v>7706</v>
      </c>
      <c r="V12018" s="102">
        <v>2022</v>
      </c>
    </row>
    <row r="12019" spans="1:22" x14ac:dyDescent="0.3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102">
        <v>60831</v>
      </c>
      <c r="D12019" s="49" t="s">
        <v>437</v>
      </c>
      <c r="E12019" s="102" t="s">
        <v>29581</v>
      </c>
      <c r="F12019" s="49" t="s">
        <v>19786</v>
      </c>
      <c r="G12019" s="49" t="s">
        <v>16032</v>
      </c>
      <c r="H12019" s="102">
        <v>64553</v>
      </c>
      <c r="I12019" s="49" t="s">
        <v>331</v>
      </c>
      <c r="J12019" s="49" t="s">
        <v>3186</v>
      </c>
      <c r="K12019" s="49" t="s">
        <v>29599</v>
      </c>
      <c r="L12019" s="49" t="s">
        <v>434</v>
      </c>
      <c r="M12019" s="102">
        <v>22</v>
      </c>
      <c r="N12019" s="102">
        <v>2</v>
      </c>
      <c r="O12019" s="49" t="s">
        <v>261</v>
      </c>
      <c r="P12019" s="49" t="s">
        <v>111</v>
      </c>
      <c r="Q12019" s="49" t="s">
        <v>158</v>
      </c>
      <c r="R12019" s="49" t="s">
        <v>29596</v>
      </c>
      <c r="S12019" s="49" t="s">
        <v>29628</v>
      </c>
      <c r="T12019" s="119">
        <v>37875</v>
      </c>
      <c r="U12019" s="119">
        <v>3666.18</v>
      </c>
      <c r="V12019" s="102">
        <v>2022</v>
      </c>
    </row>
    <row r="12020" spans="1:22" ht="26" x14ac:dyDescent="0.3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102">
        <v>60832</v>
      </c>
      <c r="D12020" s="49" t="s">
        <v>437</v>
      </c>
      <c r="E12020" s="102" t="s">
        <v>29581</v>
      </c>
      <c r="F12020" s="49" t="s">
        <v>19788</v>
      </c>
      <c r="G12020" s="49" t="s">
        <v>19787</v>
      </c>
      <c r="H12020" s="102">
        <v>60501</v>
      </c>
      <c r="I12020" s="49" t="s">
        <v>315</v>
      </c>
      <c r="J12020" s="49" t="s">
        <v>29589</v>
      </c>
      <c r="K12020" s="49" t="s">
        <v>29590</v>
      </c>
      <c r="L12020" s="49" t="s">
        <v>434</v>
      </c>
      <c r="M12020" s="102">
        <v>22</v>
      </c>
      <c r="N12020" s="102">
        <v>2</v>
      </c>
      <c r="O12020" s="49" t="s">
        <v>261</v>
      </c>
      <c r="P12020" s="49" t="s">
        <v>152</v>
      </c>
      <c r="Q12020" s="49" t="s">
        <v>194</v>
      </c>
      <c r="R12020" s="49" t="s">
        <v>194</v>
      </c>
      <c r="S12020" s="49" t="s">
        <v>3185</v>
      </c>
      <c r="T12020" s="119">
        <v>26077</v>
      </c>
      <c r="U12020" s="119">
        <v>7643</v>
      </c>
      <c r="V12020" s="102">
        <v>2022</v>
      </c>
    </row>
    <row r="12021" spans="1:22" ht="26" x14ac:dyDescent="0.3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102">
        <v>60833</v>
      </c>
      <c r="D12021" s="49" t="s">
        <v>437</v>
      </c>
      <c r="E12021" s="102" t="s">
        <v>29581</v>
      </c>
      <c r="F12021" s="49" t="s">
        <v>19791</v>
      </c>
      <c r="G12021" s="49" t="s">
        <v>19790</v>
      </c>
      <c r="H12021" s="102">
        <v>60485</v>
      </c>
      <c r="I12021" s="49" t="s">
        <v>315</v>
      </c>
      <c r="J12021" s="49" t="s">
        <v>29589</v>
      </c>
      <c r="K12021" s="49" t="s">
        <v>29590</v>
      </c>
      <c r="L12021" s="49" t="s">
        <v>434</v>
      </c>
      <c r="M12021" s="102">
        <v>22</v>
      </c>
      <c r="N12021" s="102">
        <v>2</v>
      </c>
      <c r="O12021" s="49" t="s">
        <v>261</v>
      </c>
      <c r="P12021" s="49" t="s">
        <v>152</v>
      </c>
      <c r="Q12021" s="49" t="s">
        <v>194</v>
      </c>
      <c r="R12021" s="49" t="s">
        <v>194</v>
      </c>
      <c r="S12021" s="49" t="s">
        <v>3185</v>
      </c>
      <c r="T12021" s="119">
        <v>20477</v>
      </c>
      <c r="U12021" s="119">
        <v>6001</v>
      </c>
      <c r="V12021" s="102">
        <v>2022</v>
      </c>
    </row>
    <row r="12022" spans="1:22" ht="26" x14ac:dyDescent="0.3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102">
        <v>60834</v>
      </c>
      <c r="D12022" s="49" t="s">
        <v>437</v>
      </c>
      <c r="E12022" s="102" t="s">
        <v>29581</v>
      </c>
      <c r="F12022" s="49" t="s">
        <v>19794</v>
      </c>
      <c r="G12022" s="49" t="s">
        <v>19793</v>
      </c>
      <c r="H12022" s="102">
        <v>60488</v>
      </c>
      <c r="I12022" s="49" t="s">
        <v>315</v>
      </c>
      <c r="J12022" s="49" t="s">
        <v>29589</v>
      </c>
      <c r="K12022" s="49" t="s">
        <v>29590</v>
      </c>
      <c r="L12022" s="49" t="s">
        <v>434</v>
      </c>
      <c r="M12022" s="102">
        <v>22</v>
      </c>
      <c r="N12022" s="102">
        <v>2</v>
      </c>
      <c r="O12022" s="49" t="s">
        <v>261</v>
      </c>
      <c r="P12022" s="49" t="s">
        <v>152</v>
      </c>
      <c r="Q12022" s="49" t="s">
        <v>194</v>
      </c>
      <c r="R12022" s="49" t="s">
        <v>194</v>
      </c>
      <c r="S12022" s="49" t="s">
        <v>3185</v>
      </c>
      <c r="T12022" s="119">
        <v>24461</v>
      </c>
      <c r="U12022" s="119">
        <v>7169</v>
      </c>
      <c r="V12022" s="102">
        <v>2022</v>
      </c>
    </row>
    <row r="12023" spans="1:22" ht="26" x14ac:dyDescent="0.3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102">
        <v>60835</v>
      </c>
      <c r="D12023" s="49" t="s">
        <v>437</v>
      </c>
      <c r="E12023" s="102" t="s">
        <v>29581</v>
      </c>
      <c r="F12023" s="49" t="s">
        <v>19797</v>
      </c>
      <c r="G12023" s="49" t="s">
        <v>19796</v>
      </c>
      <c r="H12023" s="102">
        <v>60490</v>
      </c>
      <c r="I12023" s="49" t="s">
        <v>315</v>
      </c>
      <c r="J12023" s="49" t="s">
        <v>29589</v>
      </c>
      <c r="K12023" s="49" t="s">
        <v>29590</v>
      </c>
      <c r="L12023" s="49" t="s">
        <v>434</v>
      </c>
      <c r="M12023" s="102">
        <v>22</v>
      </c>
      <c r="N12023" s="102">
        <v>2</v>
      </c>
      <c r="O12023" s="49" t="s">
        <v>261</v>
      </c>
      <c r="P12023" s="49" t="s">
        <v>152</v>
      </c>
      <c r="Q12023" s="49" t="s">
        <v>194</v>
      </c>
      <c r="R12023" s="49" t="s">
        <v>194</v>
      </c>
      <c r="S12023" s="49" t="s">
        <v>3185</v>
      </c>
      <c r="T12023" s="119">
        <v>20219</v>
      </c>
      <c r="U12023" s="119">
        <v>5926</v>
      </c>
      <c r="V12023" s="102">
        <v>2022</v>
      </c>
    </row>
    <row r="12024" spans="1:22" ht="38.5" x14ac:dyDescent="0.3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102">
        <v>60836</v>
      </c>
      <c r="D12024" s="49" t="s">
        <v>437</v>
      </c>
      <c r="E12024" s="102" t="s">
        <v>29581</v>
      </c>
      <c r="F12024" s="49" t="s">
        <v>19800</v>
      </c>
      <c r="G12024" s="49" t="s">
        <v>19799</v>
      </c>
      <c r="H12024" s="102">
        <v>60489</v>
      </c>
      <c r="I12024" s="49" t="s">
        <v>315</v>
      </c>
      <c r="J12024" s="49" t="s">
        <v>29589</v>
      </c>
      <c r="K12024" s="49" t="s">
        <v>29590</v>
      </c>
      <c r="L12024" s="49" t="s">
        <v>434</v>
      </c>
      <c r="M12024" s="102">
        <v>22</v>
      </c>
      <c r="N12024" s="102">
        <v>2</v>
      </c>
      <c r="O12024" s="49" t="s">
        <v>261</v>
      </c>
      <c r="P12024" s="49" t="s">
        <v>152</v>
      </c>
      <c r="Q12024" s="49" t="s">
        <v>194</v>
      </c>
      <c r="R12024" s="49" t="s">
        <v>194</v>
      </c>
      <c r="S12024" s="49" t="s">
        <v>3185</v>
      </c>
      <c r="T12024" s="119">
        <v>27971</v>
      </c>
      <c r="U12024" s="119">
        <v>8198</v>
      </c>
      <c r="V12024" s="102">
        <v>2022</v>
      </c>
    </row>
    <row r="12025" spans="1:22" ht="26" x14ac:dyDescent="0.3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102">
        <v>60837</v>
      </c>
      <c r="D12025" s="49" t="s">
        <v>437</v>
      </c>
      <c r="E12025" s="102" t="s">
        <v>29581</v>
      </c>
      <c r="F12025" s="49" t="s">
        <v>19803</v>
      </c>
      <c r="G12025" s="49" t="s">
        <v>19802</v>
      </c>
      <c r="H12025" s="102">
        <v>60491</v>
      </c>
      <c r="I12025" s="49" t="s">
        <v>315</v>
      </c>
      <c r="J12025" s="49" t="s">
        <v>29589</v>
      </c>
      <c r="K12025" s="49" t="s">
        <v>29590</v>
      </c>
      <c r="L12025" s="49" t="s">
        <v>434</v>
      </c>
      <c r="M12025" s="102">
        <v>22</v>
      </c>
      <c r="N12025" s="102">
        <v>2</v>
      </c>
      <c r="O12025" s="49" t="s">
        <v>261</v>
      </c>
      <c r="P12025" s="49" t="s">
        <v>152</v>
      </c>
      <c r="Q12025" s="49" t="s">
        <v>194</v>
      </c>
      <c r="R12025" s="49" t="s">
        <v>194</v>
      </c>
      <c r="S12025" s="49" t="s">
        <v>3185</v>
      </c>
      <c r="T12025" s="119">
        <v>25136</v>
      </c>
      <c r="U12025" s="119">
        <v>7367</v>
      </c>
      <c r="V12025" s="102">
        <v>2022</v>
      </c>
    </row>
    <row r="12026" spans="1:22" ht="38.5" x14ac:dyDescent="0.3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102">
        <v>60838</v>
      </c>
      <c r="D12026" s="49" t="s">
        <v>437</v>
      </c>
      <c r="E12026" s="102" t="s">
        <v>29581</v>
      </c>
      <c r="F12026" s="49" t="s">
        <v>19806</v>
      </c>
      <c r="G12026" s="49" t="s">
        <v>19805</v>
      </c>
      <c r="H12026" s="102">
        <v>60487</v>
      </c>
      <c r="I12026" s="49" t="s">
        <v>315</v>
      </c>
      <c r="J12026" s="49" t="s">
        <v>29589</v>
      </c>
      <c r="K12026" s="49" t="s">
        <v>29590</v>
      </c>
      <c r="L12026" s="49" t="s">
        <v>434</v>
      </c>
      <c r="M12026" s="102">
        <v>22</v>
      </c>
      <c r="N12026" s="102">
        <v>2</v>
      </c>
      <c r="O12026" s="49" t="s">
        <v>261</v>
      </c>
      <c r="P12026" s="49" t="s">
        <v>152</v>
      </c>
      <c r="Q12026" s="49" t="s">
        <v>194</v>
      </c>
      <c r="R12026" s="49" t="s">
        <v>194</v>
      </c>
      <c r="S12026" s="49" t="s">
        <v>3185</v>
      </c>
      <c r="T12026" s="119">
        <v>16014</v>
      </c>
      <c r="U12026" s="119">
        <v>4693</v>
      </c>
      <c r="V12026" s="102">
        <v>2022</v>
      </c>
    </row>
    <row r="12027" spans="1:22" ht="38.5" x14ac:dyDescent="0.3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102">
        <v>60839</v>
      </c>
      <c r="D12027" s="49" t="s">
        <v>437</v>
      </c>
      <c r="E12027" s="102" t="s">
        <v>29581</v>
      </c>
      <c r="F12027" s="49" t="s">
        <v>19809</v>
      </c>
      <c r="G12027" s="49" t="s">
        <v>19808</v>
      </c>
      <c r="H12027" s="102">
        <v>60993</v>
      </c>
      <c r="I12027" s="49" t="s">
        <v>323</v>
      </c>
      <c r="J12027" s="49" t="s">
        <v>29598</v>
      </c>
      <c r="K12027" s="49" t="s">
        <v>29621</v>
      </c>
      <c r="L12027" s="49" t="s">
        <v>434</v>
      </c>
      <c r="M12027" s="102">
        <v>22</v>
      </c>
      <c r="N12027" s="102">
        <v>2</v>
      </c>
      <c r="O12027" s="49" t="s">
        <v>261</v>
      </c>
      <c r="P12027" s="49" t="s">
        <v>152</v>
      </c>
      <c r="Q12027" s="49" t="s">
        <v>194</v>
      </c>
      <c r="R12027" s="49" t="s">
        <v>194</v>
      </c>
      <c r="S12027" s="49" t="s">
        <v>3322</v>
      </c>
      <c r="T12027" s="119">
        <v>10697</v>
      </c>
      <c r="U12027" s="119">
        <v>3135</v>
      </c>
      <c r="V12027" s="102">
        <v>2022</v>
      </c>
    </row>
    <row r="12028" spans="1:22" ht="38.5" x14ac:dyDescent="0.3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102">
        <v>60840</v>
      </c>
      <c r="D12028" s="49" t="s">
        <v>437</v>
      </c>
      <c r="E12028" s="102" t="s">
        <v>29581</v>
      </c>
      <c r="F12028" s="49" t="s">
        <v>19810</v>
      </c>
      <c r="G12028" s="49" t="s">
        <v>19808</v>
      </c>
      <c r="H12028" s="102">
        <v>60993</v>
      </c>
      <c r="I12028" s="49" t="s">
        <v>323</v>
      </c>
      <c r="J12028" s="49" t="s">
        <v>29598</v>
      </c>
      <c r="K12028" s="49" t="s">
        <v>29621</v>
      </c>
      <c r="L12028" s="49" t="s">
        <v>434</v>
      </c>
      <c r="M12028" s="102">
        <v>22</v>
      </c>
      <c r="N12028" s="102">
        <v>2</v>
      </c>
      <c r="O12028" s="49" t="s">
        <v>261</v>
      </c>
      <c r="P12028" s="49" t="s">
        <v>152</v>
      </c>
      <c r="Q12028" s="49" t="s">
        <v>194</v>
      </c>
      <c r="R12028" s="49" t="s">
        <v>194</v>
      </c>
      <c r="S12028" s="49" t="s">
        <v>3322</v>
      </c>
      <c r="T12028" s="119">
        <v>8049</v>
      </c>
      <c r="U12028" s="119">
        <v>2359</v>
      </c>
      <c r="V12028" s="102">
        <v>2022</v>
      </c>
    </row>
    <row r="12029" spans="1:22" ht="38.5" x14ac:dyDescent="0.3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102">
        <v>60841</v>
      </c>
      <c r="D12029" s="49" t="s">
        <v>437</v>
      </c>
      <c r="E12029" s="102" t="s">
        <v>29581</v>
      </c>
      <c r="F12029" s="49" t="s">
        <v>19812</v>
      </c>
      <c r="G12029" s="49" t="s">
        <v>19811</v>
      </c>
      <c r="H12029" s="102">
        <v>64798</v>
      </c>
      <c r="I12029" s="49" t="s">
        <v>323</v>
      </c>
      <c r="J12029" s="49" t="s">
        <v>29598</v>
      </c>
      <c r="K12029" s="49" t="s">
        <v>29621</v>
      </c>
      <c r="L12029" s="49" t="s">
        <v>434</v>
      </c>
      <c r="M12029" s="102">
        <v>22</v>
      </c>
      <c r="N12029" s="102">
        <v>2</v>
      </c>
      <c r="O12029" s="49" t="s">
        <v>261</v>
      </c>
      <c r="P12029" s="49" t="s">
        <v>152</v>
      </c>
      <c r="Q12029" s="49" t="s">
        <v>194</v>
      </c>
      <c r="R12029" s="49" t="s">
        <v>194</v>
      </c>
      <c r="S12029" s="49" t="s">
        <v>3322</v>
      </c>
      <c r="T12029" s="119">
        <v>6928</v>
      </c>
      <c r="U12029" s="119">
        <v>2030.49</v>
      </c>
      <c r="V12029" s="102">
        <v>2022</v>
      </c>
    </row>
    <row r="12030" spans="1:22" ht="38.5" x14ac:dyDescent="0.3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102">
        <v>60842</v>
      </c>
      <c r="D12030" s="49" t="s">
        <v>437</v>
      </c>
      <c r="E12030" s="102" t="s">
        <v>29581</v>
      </c>
      <c r="F12030" s="49" t="s">
        <v>19813</v>
      </c>
      <c r="G12030" s="49" t="s">
        <v>19811</v>
      </c>
      <c r="H12030" s="102">
        <v>64798</v>
      </c>
      <c r="I12030" s="49" t="s">
        <v>323</v>
      </c>
      <c r="J12030" s="49" t="s">
        <v>29598</v>
      </c>
      <c r="K12030" s="49" t="s">
        <v>29621</v>
      </c>
      <c r="L12030" s="49" t="s">
        <v>434</v>
      </c>
      <c r="M12030" s="102">
        <v>22</v>
      </c>
      <c r="N12030" s="102">
        <v>2</v>
      </c>
      <c r="O12030" s="49" t="s">
        <v>261</v>
      </c>
      <c r="P12030" s="49" t="s">
        <v>152</v>
      </c>
      <c r="Q12030" s="49" t="s">
        <v>194</v>
      </c>
      <c r="R12030" s="49" t="s">
        <v>194</v>
      </c>
      <c r="S12030" s="49" t="s">
        <v>3322</v>
      </c>
      <c r="T12030" s="119">
        <v>9320</v>
      </c>
      <c r="U12030" s="119">
        <v>2731.41</v>
      </c>
      <c r="V12030" s="102">
        <v>2022</v>
      </c>
    </row>
    <row r="12031" spans="1:22" ht="38.5" x14ac:dyDescent="0.3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102">
        <v>60843</v>
      </c>
      <c r="D12031" s="49" t="s">
        <v>437</v>
      </c>
      <c r="E12031" s="102" t="s">
        <v>29581</v>
      </c>
      <c r="F12031" s="49" t="s">
        <v>19815</v>
      </c>
      <c r="G12031" s="49" t="s">
        <v>19814</v>
      </c>
      <c r="H12031" s="102">
        <v>16380</v>
      </c>
      <c r="I12031" s="49" t="s">
        <v>323</v>
      </c>
      <c r="J12031" s="49" t="s">
        <v>29598</v>
      </c>
      <c r="K12031" s="49" t="s">
        <v>29621</v>
      </c>
      <c r="L12031" s="49" t="s">
        <v>434</v>
      </c>
      <c r="M12031" s="102">
        <v>53</v>
      </c>
      <c r="N12031" s="102">
        <v>4</v>
      </c>
      <c r="O12031" s="49" t="s">
        <v>265</v>
      </c>
      <c r="P12031" s="49" t="s">
        <v>152</v>
      </c>
      <c r="Q12031" s="49" t="s">
        <v>194</v>
      </c>
      <c r="R12031" s="49" t="s">
        <v>194</v>
      </c>
      <c r="S12031" s="49" t="s">
        <v>3322</v>
      </c>
      <c r="T12031" s="119">
        <v>12337</v>
      </c>
      <c r="U12031" s="119">
        <v>3616</v>
      </c>
      <c r="V12031" s="102">
        <v>2022</v>
      </c>
    </row>
    <row r="12032" spans="1:22" ht="38.5" x14ac:dyDescent="0.3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102">
        <v>60844</v>
      </c>
      <c r="D12032" s="49" t="s">
        <v>437</v>
      </c>
      <c r="E12032" s="102" t="s">
        <v>29581</v>
      </c>
      <c r="F12032" s="49" t="s">
        <v>19822</v>
      </c>
      <c r="G12032" s="49" t="s">
        <v>14684</v>
      </c>
      <c r="H12032" s="102">
        <v>60947</v>
      </c>
      <c r="I12032" s="49" t="s">
        <v>115</v>
      </c>
      <c r="J12032" s="49" t="s">
        <v>29591</v>
      </c>
      <c r="K12032" s="49" t="s">
        <v>7721</v>
      </c>
      <c r="L12032" s="49" t="s">
        <v>434</v>
      </c>
      <c r="M12032" s="102">
        <v>22</v>
      </c>
      <c r="N12032" s="102">
        <v>2</v>
      </c>
      <c r="O12032" s="49" t="s">
        <v>261</v>
      </c>
      <c r="P12032" s="49" t="s">
        <v>152</v>
      </c>
      <c r="Q12032" s="49" t="s">
        <v>194</v>
      </c>
      <c r="R12032" s="49" t="s">
        <v>194</v>
      </c>
      <c r="S12032" s="49" t="s">
        <v>29592</v>
      </c>
      <c r="T12032" s="119">
        <v>46137</v>
      </c>
      <c r="U12032" s="119">
        <v>13522</v>
      </c>
      <c r="V12032" s="102">
        <v>2022</v>
      </c>
    </row>
    <row r="12033" spans="1:22" ht="26" x14ac:dyDescent="0.3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102">
        <v>60846</v>
      </c>
      <c r="D12033" s="49" t="s">
        <v>437</v>
      </c>
      <c r="E12033" s="102" t="s">
        <v>29581</v>
      </c>
      <c r="F12033" s="49" t="s">
        <v>19823</v>
      </c>
      <c r="G12033" s="49" t="s">
        <v>14684</v>
      </c>
      <c r="H12033" s="102">
        <v>60947</v>
      </c>
      <c r="I12033" s="49" t="s">
        <v>115</v>
      </c>
      <c r="J12033" s="49" t="s">
        <v>29591</v>
      </c>
      <c r="K12033" s="49" t="s">
        <v>7721</v>
      </c>
      <c r="L12033" s="49" t="s">
        <v>434</v>
      </c>
      <c r="M12033" s="102">
        <v>22</v>
      </c>
      <c r="N12033" s="102">
        <v>2</v>
      </c>
      <c r="O12033" s="49" t="s">
        <v>261</v>
      </c>
      <c r="P12033" s="49" t="s">
        <v>152</v>
      </c>
      <c r="Q12033" s="49" t="s">
        <v>194</v>
      </c>
      <c r="R12033" s="49" t="s">
        <v>194</v>
      </c>
      <c r="S12033" s="49" t="s">
        <v>29609</v>
      </c>
      <c r="T12033" s="119">
        <v>7916</v>
      </c>
      <c r="U12033" s="119">
        <v>2320</v>
      </c>
      <c r="V12033" s="102">
        <v>2022</v>
      </c>
    </row>
    <row r="12034" spans="1:22" ht="38.5" x14ac:dyDescent="0.3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102">
        <v>60847</v>
      </c>
      <c r="D12034" s="49" t="s">
        <v>437</v>
      </c>
      <c r="E12034" s="102" t="s">
        <v>29581</v>
      </c>
      <c r="F12034" s="49" t="s">
        <v>19824</v>
      </c>
      <c r="G12034" s="49" t="s">
        <v>14684</v>
      </c>
      <c r="H12034" s="102">
        <v>60947</v>
      </c>
      <c r="I12034" s="49" t="s">
        <v>312</v>
      </c>
      <c r="J12034" s="49" t="s">
        <v>29607</v>
      </c>
      <c r="K12034" s="49" t="s">
        <v>29621</v>
      </c>
      <c r="L12034" s="49" t="s">
        <v>434</v>
      </c>
      <c r="M12034" s="102">
        <v>22</v>
      </c>
      <c r="N12034" s="102">
        <v>2</v>
      </c>
      <c r="O12034" s="49" t="s">
        <v>261</v>
      </c>
      <c r="P12034" s="49" t="s">
        <v>152</v>
      </c>
      <c r="Q12034" s="49" t="s">
        <v>194</v>
      </c>
      <c r="R12034" s="49" t="s">
        <v>194</v>
      </c>
      <c r="S12034" s="49" t="s">
        <v>3322</v>
      </c>
      <c r="T12034" s="119">
        <v>5598</v>
      </c>
      <c r="U12034" s="119">
        <v>1641</v>
      </c>
      <c r="V12034" s="102">
        <v>2022</v>
      </c>
    </row>
    <row r="12035" spans="1:22" ht="26" x14ac:dyDescent="0.3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102">
        <v>60848</v>
      </c>
      <c r="D12035" s="49" t="s">
        <v>437</v>
      </c>
      <c r="E12035" s="102" t="s">
        <v>29581</v>
      </c>
      <c r="F12035" s="49" t="s">
        <v>19826</v>
      </c>
      <c r="G12035" s="49" t="s">
        <v>19825</v>
      </c>
      <c r="H12035" s="102">
        <v>60508</v>
      </c>
      <c r="I12035" s="49" t="s">
        <v>330</v>
      </c>
      <c r="J12035" s="49" t="s">
        <v>29598</v>
      </c>
      <c r="K12035" s="49" t="s">
        <v>29621</v>
      </c>
      <c r="L12035" s="49" t="s">
        <v>434</v>
      </c>
      <c r="M12035" s="102">
        <v>22</v>
      </c>
      <c r="N12035" s="102">
        <v>2</v>
      </c>
      <c r="O12035" s="49" t="s">
        <v>261</v>
      </c>
      <c r="P12035" s="49" t="s">
        <v>152</v>
      </c>
      <c r="Q12035" s="49" t="s">
        <v>194</v>
      </c>
      <c r="R12035" s="49" t="s">
        <v>194</v>
      </c>
      <c r="S12035" s="49" t="s">
        <v>3322</v>
      </c>
      <c r="T12035" s="119">
        <v>7965</v>
      </c>
      <c r="U12035" s="119">
        <v>2334</v>
      </c>
      <c r="V12035" s="102">
        <v>2022</v>
      </c>
    </row>
    <row r="12036" spans="1:22" ht="26" x14ac:dyDescent="0.3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102">
        <v>60849</v>
      </c>
      <c r="D12036" s="49" t="s">
        <v>437</v>
      </c>
      <c r="E12036" s="102" t="s">
        <v>29581</v>
      </c>
      <c r="F12036" s="49" t="s">
        <v>19828</v>
      </c>
      <c r="G12036" s="49" t="s">
        <v>19825</v>
      </c>
      <c r="H12036" s="102">
        <v>60508</v>
      </c>
      <c r="I12036" s="49" t="s">
        <v>312</v>
      </c>
      <c r="J12036" s="49" t="s">
        <v>29607</v>
      </c>
      <c r="K12036" s="49" t="s">
        <v>29621</v>
      </c>
      <c r="L12036" s="49" t="s">
        <v>434</v>
      </c>
      <c r="M12036" s="102">
        <v>22</v>
      </c>
      <c r="N12036" s="102">
        <v>2</v>
      </c>
      <c r="O12036" s="49" t="s">
        <v>261</v>
      </c>
      <c r="P12036" s="49" t="s">
        <v>152</v>
      </c>
      <c r="Q12036" s="49" t="s">
        <v>194</v>
      </c>
      <c r="R12036" s="49" t="s">
        <v>194</v>
      </c>
      <c r="S12036" s="49" t="s">
        <v>3322</v>
      </c>
      <c r="T12036" s="119">
        <v>9140</v>
      </c>
      <c r="U12036" s="119">
        <v>2678</v>
      </c>
      <c r="V12036" s="102">
        <v>2022</v>
      </c>
    </row>
    <row r="12037" spans="1:22" ht="26" x14ac:dyDescent="0.3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102">
        <v>60851</v>
      </c>
      <c r="D12037" s="49" t="s">
        <v>437</v>
      </c>
      <c r="E12037" s="102" t="s">
        <v>29581</v>
      </c>
      <c r="F12037" s="49" t="s">
        <v>19831</v>
      </c>
      <c r="G12037" s="49" t="s">
        <v>19830</v>
      </c>
      <c r="H12037" s="102">
        <v>61561</v>
      </c>
      <c r="I12037" s="49" t="s">
        <v>311</v>
      </c>
      <c r="J12037" s="49" t="s">
        <v>3186</v>
      </c>
      <c r="K12037" s="49" t="s">
        <v>29599</v>
      </c>
      <c r="L12037" s="49" t="s">
        <v>434</v>
      </c>
      <c r="M12037" s="102">
        <v>22</v>
      </c>
      <c r="N12037" s="102">
        <v>2</v>
      </c>
      <c r="O12037" s="49" t="s">
        <v>261</v>
      </c>
      <c r="P12037" s="49" t="s">
        <v>152</v>
      </c>
      <c r="Q12037" s="49" t="s">
        <v>194</v>
      </c>
      <c r="R12037" s="49" t="s">
        <v>194</v>
      </c>
      <c r="S12037" s="49" t="s">
        <v>29628</v>
      </c>
      <c r="T12037" s="119">
        <v>12449</v>
      </c>
      <c r="U12037" s="119">
        <v>3649</v>
      </c>
      <c r="V12037" s="102">
        <v>2022</v>
      </c>
    </row>
    <row r="12038" spans="1:22" ht="26" x14ac:dyDescent="0.3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102">
        <v>60852</v>
      </c>
      <c r="D12038" s="49" t="s">
        <v>437</v>
      </c>
      <c r="E12038" s="102" t="s">
        <v>29581</v>
      </c>
      <c r="F12038" s="49" t="s">
        <v>19832</v>
      </c>
      <c r="G12038" s="49" t="s">
        <v>19830</v>
      </c>
      <c r="H12038" s="102">
        <v>61561</v>
      </c>
      <c r="I12038" s="49" t="s">
        <v>311</v>
      </c>
      <c r="J12038" s="49" t="s">
        <v>3186</v>
      </c>
      <c r="K12038" s="49" t="s">
        <v>29599</v>
      </c>
      <c r="L12038" s="49" t="s">
        <v>434</v>
      </c>
      <c r="M12038" s="102">
        <v>22</v>
      </c>
      <c r="N12038" s="102">
        <v>2</v>
      </c>
      <c r="O12038" s="49" t="s">
        <v>261</v>
      </c>
      <c r="P12038" s="49" t="s">
        <v>152</v>
      </c>
      <c r="Q12038" s="49" t="s">
        <v>194</v>
      </c>
      <c r="R12038" s="49" t="s">
        <v>194</v>
      </c>
      <c r="S12038" s="49" t="s">
        <v>29628</v>
      </c>
      <c r="T12038" s="119">
        <v>12610</v>
      </c>
      <c r="U12038" s="119">
        <v>3696</v>
      </c>
      <c r="V12038" s="102">
        <v>2022</v>
      </c>
    </row>
    <row r="12039" spans="1:22" ht="26" x14ac:dyDescent="0.3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102">
        <v>60853</v>
      </c>
      <c r="D12039" s="49" t="s">
        <v>437</v>
      </c>
      <c r="E12039" s="102" t="s">
        <v>29581</v>
      </c>
      <c r="F12039" s="49" t="s">
        <v>19834</v>
      </c>
      <c r="G12039" s="49" t="s">
        <v>19833</v>
      </c>
      <c r="H12039" s="102">
        <v>60511</v>
      </c>
      <c r="I12039" s="49" t="s">
        <v>317</v>
      </c>
      <c r="J12039" s="49" t="s">
        <v>29583</v>
      </c>
      <c r="K12039" s="49" t="s">
        <v>29584</v>
      </c>
      <c r="L12039" s="49" t="s">
        <v>434</v>
      </c>
      <c r="M12039" s="102">
        <v>22</v>
      </c>
      <c r="N12039" s="102">
        <v>2</v>
      </c>
      <c r="O12039" s="49" t="s">
        <v>261</v>
      </c>
      <c r="P12039" s="49" t="s">
        <v>152</v>
      </c>
      <c r="Q12039" s="49" t="s">
        <v>194</v>
      </c>
      <c r="R12039" s="49" t="s">
        <v>194</v>
      </c>
      <c r="S12039" s="49" t="s">
        <v>8528</v>
      </c>
      <c r="T12039" s="119">
        <v>11866</v>
      </c>
      <c r="U12039" s="119">
        <v>3478</v>
      </c>
      <c r="V12039" s="102">
        <v>2022</v>
      </c>
    </row>
    <row r="12040" spans="1:22" ht="38.5" x14ac:dyDescent="0.3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102">
        <v>60854</v>
      </c>
      <c r="D12040" s="49" t="s">
        <v>437</v>
      </c>
      <c r="E12040" s="102" t="s">
        <v>29581</v>
      </c>
      <c r="F12040" s="49" t="s">
        <v>19837</v>
      </c>
      <c r="G12040" s="49" t="s">
        <v>19836</v>
      </c>
      <c r="H12040" s="102">
        <v>60513</v>
      </c>
      <c r="I12040" s="49" t="s">
        <v>311</v>
      </c>
      <c r="J12040" s="49" t="s">
        <v>3186</v>
      </c>
      <c r="K12040" s="49" t="s">
        <v>29599</v>
      </c>
      <c r="L12040" s="49" t="s">
        <v>434</v>
      </c>
      <c r="M12040" s="102">
        <v>22</v>
      </c>
      <c r="N12040" s="102">
        <v>2</v>
      </c>
      <c r="O12040" s="49" t="s">
        <v>261</v>
      </c>
      <c r="P12040" s="49" t="s">
        <v>152</v>
      </c>
      <c r="Q12040" s="49" t="s">
        <v>194</v>
      </c>
      <c r="R12040" s="49" t="s">
        <v>194</v>
      </c>
      <c r="S12040" s="49" t="s">
        <v>29628</v>
      </c>
      <c r="T12040" s="119">
        <v>20971</v>
      </c>
      <c r="U12040" s="119">
        <v>6146</v>
      </c>
      <c r="V12040" s="102">
        <v>2022</v>
      </c>
    </row>
    <row r="12041" spans="1:22" ht="26" x14ac:dyDescent="0.3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102">
        <v>60855</v>
      </c>
      <c r="D12041" s="49" t="s">
        <v>437</v>
      </c>
      <c r="E12041" s="102" t="s">
        <v>29581</v>
      </c>
      <c r="F12041" s="49" t="s">
        <v>19840</v>
      </c>
      <c r="G12041" s="49" t="s">
        <v>19839</v>
      </c>
      <c r="H12041" s="102">
        <v>60514</v>
      </c>
      <c r="I12041" s="49" t="s">
        <v>311</v>
      </c>
      <c r="J12041" s="49" t="s">
        <v>3186</v>
      </c>
      <c r="K12041" s="49" t="s">
        <v>29599</v>
      </c>
      <c r="L12041" s="49" t="s">
        <v>434</v>
      </c>
      <c r="M12041" s="102">
        <v>22</v>
      </c>
      <c r="N12041" s="102">
        <v>2</v>
      </c>
      <c r="O12041" s="49" t="s">
        <v>261</v>
      </c>
      <c r="P12041" s="49" t="s">
        <v>152</v>
      </c>
      <c r="Q12041" s="49" t="s">
        <v>194</v>
      </c>
      <c r="R12041" s="49" t="s">
        <v>194</v>
      </c>
      <c r="S12041" s="49" t="s">
        <v>29628</v>
      </c>
      <c r="T12041" s="119">
        <v>15787</v>
      </c>
      <c r="U12041" s="119">
        <v>4627</v>
      </c>
      <c r="V12041" s="102">
        <v>2022</v>
      </c>
    </row>
    <row r="12042" spans="1:22" ht="26" x14ac:dyDescent="0.3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102">
        <v>60856</v>
      </c>
      <c r="D12042" s="49" t="s">
        <v>437</v>
      </c>
      <c r="E12042" s="102" t="s">
        <v>29581</v>
      </c>
      <c r="F12042" s="49" t="s">
        <v>19843</v>
      </c>
      <c r="G12042" s="49" t="s">
        <v>19842</v>
      </c>
      <c r="H12042" s="102">
        <v>60515</v>
      </c>
      <c r="I12042" s="49" t="s">
        <v>334</v>
      </c>
      <c r="J12042" s="49" t="s">
        <v>29587</v>
      </c>
      <c r="K12042" s="49" t="s">
        <v>29616</v>
      </c>
      <c r="L12042" s="49" t="s">
        <v>434</v>
      </c>
      <c r="M12042" s="102">
        <v>22</v>
      </c>
      <c r="N12042" s="102">
        <v>2</v>
      </c>
      <c r="O12042" s="49" t="s">
        <v>261</v>
      </c>
      <c r="P12042" s="49" t="s">
        <v>156</v>
      </c>
      <c r="Q12042" s="49" t="s">
        <v>210</v>
      </c>
      <c r="R12042" s="49" t="s">
        <v>210</v>
      </c>
      <c r="S12042" s="49" t="s">
        <v>29617</v>
      </c>
      <c r="T12042" s="119">
        <v>1868851</v>
      </c>
      <c r="U12042" s="119">
        <v>547729</v>
      </c>
      <c r="V12042" s="102">
        <v>2022</v>
      </c>
    </row>
    <row r="12043" spans="1:22" ht="26" x14ac:dyDescent="0.3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102">
        <v>60857</v>
      </c>
      <c r="D12043" s="49" t="s">
        <v>437</v>
      </c>
      <c r="E12043" s="102" t="s">
        <v>29581</v>
      </c>
      <c r="F12043" s="49" t="s">
        <v>19848</v>
      </c>
      <c r="G12043" s="49" t="s">
        <v>19847</v>
      </c>
      <c r="H12043" s="102">
        <v>60516</v>
      </c>
      <c r="I12043" s="49" t="s">
        <v>323</v>
      </c>
      <c r="J12043" s="49" t="s">
        <v>29598</v>
      </c>
      <c r="K12043" s="49" t="s">
        <v>29621</v>
      </c>
      <c r="L12043" s="49" t="s">
        <v>434</v>
      </c>
      <c r="M12043" s="102">
        <v>326</v>
      </c>
      <c r="N12043" s="102">
        <v>6</v>
      </c>
      <c r="O12043" s="49" t="s">
        <v>266</v>
      </c>
      <c r="P12043" s="49" t="s">
        <v>152</v>
      </c>
      <c r="Q12043" s="49" t="s">
        <v>194</v>
      </c>
      <c r="R12043" s="49" t="s">
        <v>194</v>
      </c>
      <c r="S12043" s="49" t="s">
        <v>3322</v>
      </c>
      <c r="T12043" s="119">
        <v>1947</v>
      </c>
      <c r="U12043" s="119">
        <v>571</v>
      </c>
      <c r="V12043" s="102">
        <v>2022</v>
      </c>
    </row>
    <row r="12044" spans="1:22" ht="51" x14ac:dyDescent="0.3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102">
        <v>60858</v>
      </c>
      <c r="D12044" s="49" t="s">
        <v>437</v>
      </c>
      <c r="E12044" s="102" t="s">
        <v>29581</v>
      </c>
      <c r="F12044" s="49" t="s">
        <v>19850</v>
      </c>
      <c r="G12044" s="49" t="s">
        <v>13750</v>
      </c>
      <c r="H12044" s="102">
        <v>60281</v>
      </c>
      <c r="I12044" s="49" t="s">
        <v>311</v>
      </c>
      <c r="J12044" s="49" t="s">
        <v>3186</v>
      </c>
      <c r="K12044" s="49" t="s">
        <v>29599</v>
      </c>
      <c r="L12044" s="49" t="s">
        <v>434</v>
      </c>
      <c r="M12044" s="102">
        <v>22</v>
      </c>
      <c r="N12044" s="102">
        <v>2</v>
      </c>
      <c r="O12044" s="49" t="s">
        <v>261</v>
      </c>
      <c r="P12044" s="49" t="s">
        <v>152</v>
      </c>
      <c r="Q12044" s="49" t="s">
        <v>194</v>
      </c>
      <c r="R12044" s="49" t="s">
        <v>194</v>
      </c>
      <c r="S12044" s="49" t="s">
        <v>29628</v>
      </c>
      <c r="T12044" s="119">
        <v>8349</v>
      </c>
      <c r="U12044" s="119">
        <v>2447</v>
      </c>
      <c r="V12044" s="102">
        <v>2022</v>
      </c>
    </row>
    <row r="12045" spans="1:22" ht="26" x14ac:dyDescent="0.3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102">
        <v>60860</v>
      </c>
      <c r="D12045" s="49" t="s">
        <v>437</v>
      </c>
      <c r="E12045" s="102" t="s">
        <v>29581</v>
      </c>
      <c r="F12045" s="49" t="s">
        <v>19852</v>
      </c>
      <c r="G12045" s="49" t="s">
        <v>19851</v>
      </c>
      <c r="H12045" s="102">
        <v>60520</v>
      </c>
      <c r="I12045" s="49" t="s">
        <v>338</v>
      </c>
      <c r="J12045" s="49" t="s">
        <v>3186</v>
      </c>
      <c r="K12045" s="49" t="s">
        <v>29599</v>
      </c>
      <c r="L12045" s="49" t="s">
        <v>434</v>
      </c>
      <c r="M12045" s="102">
        <v>22</v>
      </c>
      <c r="N12045" s="102">
        <v>2</v>
      </c>
      <c r="O12045" s="49" t="s">
        <v>261</v>
      </c>
      <c r="P12045" s="49" t="s">
        <v>152</v>
      </c>
      <c r="Q12045" s="49" t="s">
        <v>194</v>
      </c>
      <c r="R12045" s="49" t="s">
        <v>194</v>
      </c>
      <c r="S12045" s="49" t="s">
        <v>29628</v>
      </c>
      <c r="T12045" s="119">
        <v>4600</v>
      </c>
      <c r="U12045" s="119">
        <v>1348</v>
      </c>
      <c r="V12045" s="102">
        <v>2022</v>
      </c>
    </row>
    <row r="12046" spans="1:22" ht="26" x14ac:dyDescent="0.3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102">
        <v>60861</v>
      </c>
      <c r="D12046" s="49" t="s">
        <v>437</v>
      </c>
      <c r="E12046" s="102" t="s">
        <v>29581</v>
      </c>
      <c r="F12046" s="49" t="s">
        <v>19855</v>
      </c>
      <c r="G12046" s="49" t="s">
        <v>19854</v>
      </c>
      <c r="H12046" s="102">
        <v>60518</v>
      </c>
      <c r="I12046" s="49" t="s">
        <v>115</v>
      </c>
      <c r="J12046" s="49" t="s">
        <v>29591</v>
      </c>
      <c r="K12046" s="49" t="s">
        <v>7721</v>
      </c>
      <c r="L12046" s="49" t="s">
        <v>434</v>
      </c>
      <c r="M12046" s="102">
        <v>22</v>
      </c>
      <c r="N12046" s="102">
        <v>2</v>
      </c>
      <c r="O12046" s="49" t="s">
        <v>261</v>
      </c>
      <c r="P12046" s="49" t="s">
        <v>152</v>
      </c>
      <c r="Q12046" s="49" t="s">
        <v>194</v>
      </c>
      <c r="R12046" s="49" t="s">
        <v>194</v>
      </c>
      <c r="S12046" s="49" t="s">
        <v>29609</v>
      </c>
      <c r="T12046" s="119">
        <v>18316</v>
      </c>
      <c r="U12046" s="119">
        <v>5368</v>
      </c>
      <c r="V12046" s="102">
        <v>2022</v>
      </c>
    </row>
    <row r="12047" spans="1:22" ht="38.5" x14ac:dyDescent="0.3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102">
        <v>60863</v>
      </c>
      <c r="D12047" s="49" t="s">
        <v>437</v>
      </c>
      <c r="E12047" s="102" t="s">
        <v>29581</v>
      </c>
      <c r="F12047" s="49" t="s">
        <v>19856</v>
      </c>
      <c r="G12047" s="49" t="s">
        <v>552</v>
      </c>
      <c r="H12047" s="102">
        <v>5580</v>
      </c>
      <c r="I12047" s="49" t="s">
        <v>309</v>
      </c>
      <c r="J12047" s="49" t="s">
        <v>29583</v>
      </c>
      <c r="K12047" s="49" t="s">
        <v>29584</v>
      </c>
      <c r="L12047" s="49" t="s">
        <v>434</v>
      </c>
      <c r="M12047" s="102">
        <v>22</v>
      </c>
      <c r="N12047" s="102">
        <v>1</v>
      </c>
      <c r="O12047" s="49" t="s">
        <v>255</v>
      </c>
      <c r="P12047" s="49" t="s">
        <v>152</v>
      </c>
      <c r="Q12047" s="49" t="s">
        <v>194</v>
      </c>
      <c r="R12047" s="49" t="s">
        <v>194</v>
      </c>
      <c r="S12047" s="49" t="s">
        <v>3322</v>
      </c>
      <c r="T12047" s="119">
        <v>43795</v>
      </c>
      <c r="U12047" s="119">
        <v>12835</v>
      </c>
      <c r="V12047" s="102">
        <v>2022</v>
      </c>
    </row>
    <row r="12048" spans="1:22" ht="26" x14ac:dyDescent="0.3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102">
        <v>60864</v>
      </c>
      <c r="D12048" s="49" t="s">
        <v>437</v>
      </c>
      <c r="E12048" s="102" t="s">
        <v>29581</v>
      </c>
      <c r="F12048" s="49" t="s">
        <v>19857</v>
      </c>
      <c r="G12048" s="49" t="s">
        <v>19857</v>
      </c>
      <c r="H12048" s="102">
        <v>60505</v>
      </c>
      <c r="I12048" s="49" t="s">
        <v>307</v>
      </c>
      <c r="J12048" s="49" t="s">
        <v>29614</v>
      </c>
      <c r="K12048" s="49" t="s">
        <v>29621</v>
      </c>
      <c r="L12048" s="49" t="s">
        <v>434</v>
      </c>
      <c r="M12048" s="102">
        <v>22</v>
      </c>
      <c r="N12048" s="102">
        <v>2</v>
      </c>
      <c r="O12048" s="49" t="s">
        <v>261</v>
      </c>
      <c r="P12048" s="49" t="s">
        <v>152</v>
      </c>
      <c r="Q12048" s="49" t="s">
        <v>194</v>
      </c>
      <c r="R12048" s="49" t="s">
        <v>194</v>
      </c>
      <c r="S12048" s="49" t="s">
        <v>3185</v>
      </c>
      <c r="T12048" s="119">
        <v>26252</v>
      </c>
      <c r="U12048" s="119">
        <v>7694</v>
      </c>
      <c r="V12048" s="102">
        <v>2022</v>
      </c>
    </row>
    <row r="12049" spans="1:22" ht="26" x14ac:dyDescent="0.3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102">
        <v>60865</v>
      </c>
      <c r="D12049" s="49" t="s">
        <v>437</v>
      </c>
      <c r="E12049" s="102" t="s">
        <v>29581</v>
      </c>
      <c r="F12049" s="49" t="s">
        <v>19858</v>
      </c>
      <c r="G12049" s="49" t="s">
        <v>19858</v>
      </c>
      <c r="H12049" s="102">
        <v>60521</v>
      </c>
      <c r="I12049" s="49" t="s">
        <v>311</v>
      </c>
      <c r="J12049" s="49" t="s">
        <v>3186</v>
      </c>
      <c r="K12049" s="49" t="s">
        <v>29599</v>
      </c>
      <c r="L12049" s="49" t="s">
        <v>434</v>
      </c>
      <c r="M12049" s="102">
        <v>22</v>
      </c>
      <c r="N12049" s="102">
        <v>2</v>
      </c>
      <c r="O12049" s="49" t="s">
        <v>261</v>
      </c>
      <c r="P12049" s="49" t="s">
        <v>156</v>
      </c>
      <c r="Q12049" s="49" t="s">
        <v>210</v>
      </c>
      <c r="R12049" s="49" t="s">
        <v>210</v>
      </c>
      <c r="S12049" s="49" t="s">
        <v>29628</v>
      </c>
      <c r="T12049" s="119">
        <v>22423</v>
      </c>
      <c r="U12049" s="119">
        <v>6572</v>
      </c>
      <c r="V12049" s="102">
        <v>2022</v>
      </c>
    </row>
    <row r="12050" spans="1:22" ht="26" x14ac:dyDescent="0.3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102">
        <v>60866</v>
      </c>
      <c r="D12050" s="49" t="s">
        <v>437</v>
      </c>
      <c r="E12050" s="102" t="s">
        <v>29581</v>
      </c>
      <c r="F12050" s="49" t="s">
        <v>19860</v>
      </c>
      <c r="G12050" s="49" t="s">
        <v>19859</v>
      </c>
      <c r="H12050" s="102">
        <v>60484</v>
      </c>
      <c r="I12050" s="49" t="s">
        <v>311</v>
      </c>
      <c r="J12050" s="49" t="s">
        <v>3186</v>
      </c>
      <c r="K12050" s="49" t="s">
        <v>29599</v>
      </c>
      <c r="L12050" s="49" t="s">
        <v>434</v>
      </c>
      <c r="M12050" s="102">
        <v>22</v>
      </c>
      <c r="N12050" s="102">
        <v>2</v>
      </c>
      <c r="O12050" s="49" t="s">
        <v>261</v>
      </c>
      <c r="P12050" s="49" t="s">
        <v>152</v>
      </c>
      <c r="Q12050" s="49" t="s">
        <v>194</v>
      </c>
      <c r="R12050" s="49" t="s">
        <v>194</v>
      </c>
      <c r="S12050" s="49" t="s">
        <v>29628</v>
      </c>
      <c r="T12050" s="119">
        <v>10578</v>
      </c>
      <c r="U12050" s="119">
        <v>3100</v>
      </c>
      <c r="V12050" s="102">
        <v>2022</v>
      </c>
    </row>
    <row r="12051" spans="1:22" ht="26" x14ac:dyDescent="0.3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102">
        <v>60867</v>
      </c>
      <c r="D12051" s="49" t="s">
        <v>437</v>
      </c>
      <c r="E12051" s="102" t="s">
        <v>29581</v>
      </c>
      <c r="F12051" s="49" t="s">
        <v>19862</v>
      </c>
      <c r="G12051" s="49" t="s">
        <v>17439</v>
      </c>
      <c r="H12051" s="102">
        <v>59232</v>
      </c>
      <c r="I12051" s="49" t="s">
        <v>311</v>
      </c>
      <c r="J12051" s="49" t="s">
        <v>3186</v>
      </c>
      <c r="K12051" s="49" t="s">
        <v>29599</v>
      </c>
      <c r="L12051" s="49" t="s">
        <v>434</v>
      </c>
      <c r="M12051" s="102">
        <v>22</v>
      </c>
      <c r="N12051" s="102">
        <v>2</v>
      </c>
      <c r="O12051" s="49" t="s">
        <v>261</v>
      </c>
      <c r="P12051" s="49" t="s">
        <v>152</v>
      </c>
      <c r="Q12051" s="49" t="s">
        <v>194</v>
      </c>
      <c r="R12051" s="49" t="s">
        <v>194</v>
      </c>
      <c r="S12051" s="49" t="s">
        <v>29628</v>
      </c>
      <c r="T12051" s="119">
        <v>21288</v>
      </c>
      <c r="U12051" s="119">
        <v>6239</v>
      </c>
      <c r="V12051" s="102">
        <v>2022</v>
      </c>
    </row>
    <row r="12052" spans="1:22" ht="38.5" x14ac:dyDescent="0.3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102">
        <v>60868</v>
      </c>
      <c r="D12052" s="49" t="s">
        <v>437</v>
      </c>
      <c r="E12052" s="102" t="s">
        <v>29581</v>
      </c>
      <c r="F12052" s="49" t="s">
        <v>19864</v>
      </c>
      <c r="G12052" s="49" t="s">
        <v>4304</v>
      </c>
      <c r="H12052" s="102">
        <v>15248</v>
      </c>
      <c r="I12052" s="49" t="s">
        <v>329</v>
      </c>
      <c r="J12052" s="49" t="s">
        <v>29591</v>
      </c>
      <c r="K12052" s="49" t="s">
        <v>7721</v>
      </c>
      <c r="L12052" s="49" t="s">
        <v>434</v>
      </c>
      <c r="M12052" s="102">
        <v>22</v>
      </c>
      <c r="N12052" s="102">
        <v>1</v>
      </c>
      <c r="O12052" s="49" t="s">
        <v>255</v>
      </c>
      <c r="P12052" s="49" t="s">
        <v>143</v>
      </c>
      <c r="Q12052" s="49" t="s">
        <v>200</v>
      </c>
      <c r="R12052" s="49" t="s">
        <v>29585</v>
      </c>
      <c r="S12052" s="49" t="s">
        <v>29658</v>
      </c>
      <c r="T12052" s="119">
        <v>0</v>
      </c>
      <c r="U12052" s="119">
        <v>0</v>
      </c>
      <c r="V12052" s="102">
        <v>2022</v>
      </c>
    </row>
    <row r="12053" spans="1:22" ht="38.5" x14ac:dyDescent="0.3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102">
        <v>60869</v>
      </c>
      <c r="D12053" s="49" t="s">
        <v>437</v>
      </c>
      <c r="E12053" s="102" t="s">
        <v>29581</v>
      </c>
      <c r="F12053" s="49" t="s">
        <v>19865</v>
      </c>
      <c r="G12053" s="49" t="s">
        <v>27820</v>
      </c>
      <c r="H12053" s="102">
        <v>61944</v>
      </c>
      <c r="I12053" s="49" t="s">
        <v>115</v>
      </c>
      <c r="J12053" s="49" t="s">
        <v>29591</v>
      </c>
      <c r="K12053" s="49" t="s">
        <v>7721</v>
      </c>
      <c r="L12053" s="49" t="s">
        <v>434</v>
      </c>
      <c r="M12053" s="102">
        <v>22</v>
      </c>
      <c r="N12053" s="102">
        <v>2</v>
      </c>
      <c r="O12053" s="49" t="s">
        <v>261</v>
      </c>
      <c r="P12053" s="49" t="s">
        <v>152</v>
      </c>
      <c r="Q12053" s="49" t="s">
        <v>194</v>
      </c>
      <c r="R12053" s="49" t="s">
        <v>194</v>
      </c>
      <c r="S12053" s="49" t="s">
        <v>29592</v>
      </c>
      <c r="T12053" s="119">
        <v>90862</v>
      </c>
      <c r="U12053" s="119">
        <v>26630</v>
      </c>
      <c r="V12053" s="102">
        <v>2022</v>
      </c>
    </row>
    <row r="12054" spans="1:22" ht="26" x14ac:dyDescent="0.3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102">
        <v>60873</v>
      </c>
      <c r="D12054" s="49" t="s">
        <v>437</v>
      </c>
      <c r="E12054" s="102" t="s">
        <v>29581</v>
      </c>
      <c r="F12054" s="49" t="s">
        <v>19866</v>
      </c>
      <c r="G12054" s="49" t="s">
        <v>1833</v>
      </c>
      <c r="H12054" s="102">
        <v>12341</v>
      </c>
      <c r="I12054" s="49" t="s">
        <v>304</v>
      </c>
      <c r="J12054" s="49" t="s">
        <v>29589</v>
      </c>
      <c r="K12054" s="49" t="s">
        <v>29590</v>
      </c>
      <c r="L12054" s="49" t="s">
        <v>434</v>
      </c>
      <c r="M12054" s="102">
        <v>22</v>
      </c>
      <c r="N12054" s="102">
        <v>1</v>
      </c>
      <c r="O12054" s="49" t="s">
        <v>255</v>
      </c>
      <c r="P12054" s="49" t="s">
        <v>156</v>
      </c>
      <c r="Q12054" s="49" t="s">
        <v>210</v>
      </c>
      <c r="R12054" s="49" t="s">
        <v>210</v>
      </c>
      <c r="S12054" s="49" t="s">
        <v>3185</v>
      </c>
      <c r="T12054" s="119">
        <v>2181257</v>
      </c>
      <c r="U12054" s="119">
        <v>639290</v>
      </c>
      <c r="V12054" s="102">
        <v>2022</v>
      </c>
    </row>
    <row r="12055" spans="1:22" ht="26" x14ac:dyDescent="0.3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102">
        <v>60874</v>
      </c>
      <c r="D12055" s="49" t="s">
        <v>437</v>
      </c>
      <c r="E12055" s="102" t="s">
        <v>29581</v>
      </c>
      <c r="F12055" s="49" t="s">
        <v>19870</v>
      </c>
      <c r="G12055" s="49" t="s">
        <v>1666</v>
      </c>
      <c r="H12055" s="102">
        <v>7601</v>
      </c>
      <c r="I12055" s="49" t="s">
        <v>338</v>
      </c>
      <c r="J12055" s="49" t="s">
        <v>3186</v>
      </c>
      <c r="K12055" s="49" t="s">
        <v>29599</v>
      </c>
      <c r="L12055" s="49" t="s">
        <v>434</v>
      </c>
      <c r="M12055" s="102">
        <v>22</v>
      </c>
      <c r="N12055" s="102">
        <v>1</v>
      </c>
      <c r="O12055" s="49" t="s">
        <v>255</v>
      </c>
      <c r="P12055" s="49" t="s">
        <v>152</v>
      </c>
      <c r="Q12055" s="49" t="s">
        <v>194</v>
      </c>
      <c r="R12055" s="49" t="s">
        <v>194</v>
      </c>
      <c r="S12055" s="49" t="s">
        <v>29628</v>
      </c>
      <c r="T12055" s="119">
        <v>26878</v>
      </c>
      <c r="U12055" s="119">
        <v>7878</v>
      </c>
      <c r="V12055" s="102">
        <v>2022</v>
      </c>
    </row>
    <row r="12056" spans="1:22" ht="26" x14ac:dyDescent="0.3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102">
        <v>60875</v>
      </c>
      <c r="D12056" s="49" t="s">
        <v>437</v>
      </c>
      <c r="E12056" s="102" t="s">
        <v>29581</v>
      </c>
      <c r="F12056" s="49" t="s">
        <v>19872</v>
      </c>
      <c r="G12056" s="49" t="s">
        <v>1666</v>
      </c>
      <c r="H12056" s="102">
        <v>7601</v>
      </c>
      <c r="I12056" s="49" t="s">
        <v>338</v>
      </c>
      <c r="J12056" s="49" t="s">
        <v>3186</v>
      </c>
      <c r="K12056" s="49" t="s">
        <v>29599</v>
      </c>
      <c r="L12056" s="49" t="s">
        <v>434</v>
      </c>
      <c r="M12056" s="102">
        <v>22</v>
      </c>
      <c r="N12056" s="102">
        <v>1</v>
      </c>
      <c r="O12056" s="49" t="s">
        <v>255</v>
      </c>
      <c r="P12056" s="49" t="s">
        <v>152</v>
      </c>
      <c r="Q12056" s="49" t="s">
        <v>194</v>
      </c>
      <c r="R12056" s="49" t="s">
        <v>194</v>
      </c>
      <c r="S12056" s="49" t="s">
        <v>29628</v>
      </c>
      <c r="T12056" s="119">
        <v>24477</v>
      </c>
      <c r="U12056" s="119">
        <v>7174</v>
      </c>
      <c r="V12056" s="102">
        <v>2022</v>
      </c>
    </row>
    <row r="12057" spans="1:22" ht="38.5" x14ac:dyDescent="0.3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102">
        <v>60876</v>
      </c>
      <c r="D12057" s="49" t="s">
        <v>437</v>
      </c>
      <c r="E12057" s="102" t="s">
        <v>29581</v>
      </c>
      <c r="F12057" s="49" t="s">
        <v>19874</v>
      </c>
      <c r="G12057" s="49" t="s">
        <v>2245</v>
      </c>
      <c r="H12057" s="102">
        <v>3258</v>
      </c>
      <c r="I12057" s="49" t="s">
        <v>304</v>
      </c>
      <c r="J12057" s="49" t="s">
        <v>29589</v>
      </c>
      <c r="K12057" s="49" t="s">
        <v>29590</v>
      </c>
      <c r="L12057" s="49" t="s">
        <v>434</v>
      </c>
      <c r="M12057" s="102">
        <v>22</v>
      </c>
      <c r="N12057" s="102">
        <v>1</v>
      </c>
      <c r="O12057" s="49" t="s">
        <v>255</v>
      </c>
      <c r="P12057" s="49" t="s">
        <v>152</v>
      </c>
      <c r="Q12057" s="49" t="s">
        <v>194</v>
      </c>
      <c r="R12057" s="49" t="s">
        <v>194</v>
      </c>
      <c r="S12057" s="49" t="s">
        <v>3185</v>
      </c>
      <c r="T12057" s="119">
        <v>10758</v>
      </c>
      <c r="U12057" s="119">
        <v>3153</v>
      </c>
      <c r="V12057" s="102">
        <v>2022</v>
      </c>
    </row>
    <row r="12058" spans="1:22" ht="26" x14ac:dyDescent="0.3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102">
        <v>60877</v>
      </c>
      <c r="D12058" s="49" t="s">
        <v>437</v>
      </c>
      <c r="E12058" s="102" t="s">
        <v>29581</v>
      </c>
      <c r="F12058" s="49" t="s">
        <v>19876</v>
      </c>
      <c r="G12058" s="49" t="s">
        <v>1666</v>
      </c>
      <c r="H12058" s="102">
        <v>7601</v>
      </c>
      <c r="I12058" s="49" t="s">
        <v>338</v>
      </c>
      <c r="J12058" s="49" t="s">
        <v>3186</v>
      </c>
      <c r="K12058" s="49" t="s">
        <v>29599</v>
      </c>
      <c r="L12058" s="49" t="s">
        <v>434</v>
      </c>
      <c r="M12058" s="102">
        <v>22</v>
      </c>
      <c r="N12058" s="102">
        <v>1</v>
      </c>
      <c r="O12058" s="49" t="s">
        <v>255</v>
      </c>
      <c r="P12058" s="49" t="s">
        <v>152</v>
      </c>
      <c r="Q12058" s="49" t="s">
        <v>194</v>
      </c>
      <c r="R12058" s="49" t="s">
        <v>194</v>
      </c>
      <c r="S12058" s="49" t="s">
        <v>29628</v>
      </c>
      <c r="T12058" s="119">
        <v>25567</v>
      </c>
      <c r="U12058" s="119">
        <v>7493</v>
      </c>
      <c r="V12058" s="102">
        <v>2022</v>
      </c>
    </row>
    <row r="12059" spans="1:22" ht="26" x14ac:dyDescent="0.3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102">
        <v>60878</v>
      </c>
      <c r="D12059" s="49" t="s">
        <v>437</v>
      </c>
      <c r="E12059" s="102" t="s">
        <v>29581</v>
      </c>
      <c r="F12059" s="49" t="s">
        <v>19879</v>
      </c>
      <c r="G12059" s="49" t="s">
        <v>19878</v>
      </c>
      <c r="H12059" s="102">
        <v>60529</v>
      </c>
      <c r="I12059" s="49" t="s">
        <v>311</v>
      </c>
      <c r="J12059" s="49" t="s">
        <v>3186</v>
      </c>
      <c r="K12059" s="49" t="s">
        <v>29599</v>
      </c>
      <c r="L12059" s="49" t="s">
        <v>434</v>
      </c>
      <c r="M12059" s="102">
        <v>22</v>
      </c>
      <c r="N12059" s="102">
        <v>2</v>
      </c>
      <c r="O12059" s="49" t="s">
        <v>261</v>
      </c>
      <c r="P12059" s="49" t="s">
        <v>152</v>
      </c>
      <c r="Q12059" s="49" t="s">
        <v>194</v>
      </c>
      <c r="R12059" s="49" t="s">
        <v>194</v>
      </c>
      <c r="S12059" s="49" t="s">
        <v>29628</v>
      </c>
      <c r="T12059" s="119">
        <v>11548</v>
      </c>
      <c r="U12059" s="119">
        <v>3385</v>
      </c>
      <c r="V12059" s="102">
        <v>2022</v>
      </c>
    </row>
    <row r="12060" spans="1:22" ht="26" x14ac:dyDescent="0.3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102">
        <v>60879</v>
      </c>
      <c r="D12060" s="49" t="s">
        <v>437</v>
      </c>
      <c r="E12060" s="102" t="s">
        <v>29581</v>
      </c>
      <c r="F12060" s="49" t="s">
        <v>19882</v>
      </c>
      <c r="G12060" s="49" t="s">
        <v>19881</v>
      </c>
      <c r="H12060" s="102">
        <v>60530</v>
      </c>
      <c r="I12060" s="49" t="s">
        <v>311</v>
      </c>
      <c r="J12060" s="49" t="s">
        <v>3186</v>
      </c>
      <c r="K12060" s="49" t="s">
        <v>29599</v>
      </c>
      <c r="L12060" s="49" t="s">
        <v>434</v>
      </c>
      <c r="M12060" s="102">
        <v>22</v>
      </c>
      <c r="N12060" s="102">
        <v>2</v>
      </c>
      <c r="O12060" s="49" t="s">
        <v>261</v>
      </c>
      <c r="P12060" s="49" t="s">
        <v>152</v>
      </c>
      <c r="Q12060" s="49" t="s">
        <v>194</v>
      </c>
      <c r="R12060" s="49" t="s">
        <v>194</v>
      </c>
      <c r="S12060" s="49" t="s">
        <v>29628</v>
      </c>
      <c r="T12060" s="119">
        <v>7483</v>
      </c>
      <c r="U12060" s="119">
        <v>2193</v>
      </c>
      <c r="V12060" s="102">
        <v>2022</v>
      </c>
    </row>
    <row r="12061" spans="1:22" ht="51" x14ac:dyDescent="0.3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102">
        <v>60880</v>
      </c>
      <c r="D12061" s="49" t="s">
        <v>437</v>
      </c>
      <c r="E12061" s="102" t="s">
        <v>29581</v>
      </c>
      <c r="F12061" s="49" t="s">
        <v>19885</v>
      </c>
      <c r="G12061" s="49" t="s">
        <v>19884</v>
      </c>
      <c r="H12061" s="102">
        <v>60911</v>
      </c>
      <c r="I12061" s="49" t="s">
        <v>119</v>
      </c>
      <c r="J12061" s="49" t="s">
        <v>3186</v>
      </c>
      <c r="K12061" s="49" t="s">
        <v>29599</v>
      </c>
      <c r="L12061" s="49" t="s">
        <v>434</v>
      </c>
      <c r="M12061" s="102">
        <v>22</v>
      </c>
      <c r="N12061" s="102">
        <v>2</v>
      </c>
      <c r="O12061" s="49" t="s">
        <v>261</v>
      </c>
      <c r="P12061" s="49" t="s">
        <v>152</v>
      </c>
      <c r="Q12061" s="49" t="s">
        <v>194</v>
      </c>
      <c r="R12061" s="49" t="s">
        <v>194</v>
      </c>
      <c r="S12061" s="49" t="s">
        <v>29628</v>
      </c>
      <c r="T12061" s="119">
        <v>11478</v>
      </c>
      <c r="U12061" s="119">
        <v>3364</v>
      </c>
      <c r="V12061" s="102">
        <v>2022</v>
      </c>
    </row>
    <row r="12062" spans="1:22" ht="38.5" x14ac:dyDescent="0.3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102">
        <v>60881</v>
      </c>
      <c r="D12062" s="49" t="s">
        <v>437</v>
      </c>
      <c r="E12062" s="102" t="s">
        <v>29581</v>
      </c>
      <c r="F12062" s="49" t="s">
        <v>19887</v>
      </c>
      <c r="G12062" s="49" t="s">
        <v>19886</v>
      </c>
      <c r="H12062" s="102">
        <v>60532</v>
      </c>
      <c r="I12062" s="49" t="s">
        <v>319</v>
      </c>
      <c r="J12062" s="49" t="s">
        <v>29607</v>
      </c>
      <c r="K12062" s="49" t="s">
        <v>29584</v>
      </c>
      <c r="L12062" s="49" t="s">
        <v>434</v>
      </c>
      <c r="M12062" s="102">
        <v>22</v>
      </c>
      <c r="N12062" s="102">
        <v>2</v>
      </c>
      <c r="O12062" s="49" t="s">
        <v>261</v>
      </c>
      <c r="P12062" s="49" t="s">
        <v>152</v>
      </c>
      <c r="Q12062" s="49" t="s">
        <v>194</v>
      </c>
      <c r="R12062" s="49" t="s">
        <v>194</v>
      </c>
      <c r="S12062" s="49" t="s">
        <v>29657</v>
      </c>
      <c r="T12062" s="119">
        <v>5453</v>
      </c>
      <c r="U12062" s="119">
        <v>1598</v>
      </c>
      <c r="V12062" s="102">
        <v>2022</v>
      </c>
    </row>
    <row r="12063" spans="1:22" ht="38.5" x14ac:dyDescent="0.3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102">
        <v>60882</v>
      </c>
      <c r="D12063" s="49" t="s">
        <v>437</v>
      </c>
      <c r="E12063" s="102" t="s">
        <v>29581</v>
      </c>
      <c r="F12063" s="49" t="s">
        <v>19889</v>
      </c>
      <c r="G12063" s="49" t="s">
        <v>16354</v>
      </c>
      <c r="H12063" s="102">
        <v>59462</v>
      </c>
      <c r="I12063" s="49" t="s">
        <v>319</v>
      </c>
      <c r="J12063" s="49" t="s">
        <v>29607</v>
      </c>
      <c r="K12063" s="49" t="s">
        <v>29584</v>
      </c>
      <c r="L12063" s="49" t="s">
        <v>434</v>
      </c>
      <c r="M12063" s="102">
        <v>22</v>
      </c>
      <c r="N12063" s="102">
        <v>2</v>
      </c>
      <c r="O12063" s="49" t="s">
        <v>261</v>
      </c>
      <c r="P12063" s="49" t="s">
        <v>152</v>
      </c>
      <c r="Q12063" s="49" t="s">
        <v>194</v>
      </c>
      <c r="R12063" s="49" t="s">
        <v>194</v>
      </c>
      <c r="S12063" s="49" t="s">
        <v>3322</v>
      </c>
      <c r="T12063" s="119">
        <v>28561</v>
      </c>
      <c r="U12063" s="119">
        <v>8371</v>
      </c>
      <c r="V12063" s="102">
        <v>2022</v>
      </c>
    </row>
    <row r="12064" spans="1:22" ht="26" x14ac:dyDescent="0.3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102">
        <v>60883</v>
      </c>
      <c r="D12064" s="49" t="s">
        <v>437</v>
      </c>
      <c r="E12064" s="102" t="s">
        <v>29581</v>
      </c>
      <c r="F12064" s="49" t="s">
        <v>19891</v>
      </c>
      <c r="G12064" s="49" t="s">
        <v>19891</v>
      </c>
      <c r="H12064" s="102">
        <v>60537</v>
      </c>
      <c r="I12064" s="49" t="s">
        <v>314</v>
      </c>
      <c r="J12064" s="49" t="s">
        <v>29614</v>
      </c>
      <c r="K12064" s="49" t="s">
        <v>29621</v>
      </c>
      <c r="L12064" s="49" t="s">
        <v>434</v>
      </c>
      <c r="M12064" s="102">
        <v>22</v>
      </c>
      <c r="N12064" s="102">
        <v>2</v>
      </c>
      <c r="O12064" s="49" t="s">
        <v>261</v>
      </c>
      <c r="P12064" s="49" t="s">
        <v>156</v>
      </c>
      <c r="Q12064" s="49" t="s">
        <v>210</v>
      </c>
      <c r="R12064" s="49" t="s">
        <v>210</v>
      </c>
      <c r="S12064" s="49" t="s">
        <v>3185</v>
      </c>
      <c r="T12064" s="119">
        <v>1897311</v>
      </c>
      <c r="U12064" s="119">
        <v>556070</v>
      </c>
      <c r="V12064" s="102">
        <v>2022</v>
      </c>
    </row>
    <row r="12065" spans="1:22" ht="26" x14ac:dyDescent="0.3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102">
        <v>60885</v>
      </c>
      <c r="D12065" s="49" t="s">
        <v>437</v>
      </c>
      <c r="E12065" s="102" t="s">
        <v>29581</v>
      </c>
      <c r="F12065" s="49" t="s">
        <v>19894</v>
      </c>
      <c r="G12065" s="49" t="s">
        <v>19893</v>
      </c>
      <c r="H12065" s="102">
        <v>60639</v>
      </c>
      <c r="I12065" s="49" t="s">
        <v>325</v>
      </c>
      <c r="J12065" s="49" t="s">
        <v>29602</v>
      </c>
      <c r="K12065" s="49" t="s">
        <v>7721</v>
      </c>
      <c r="L12065" s="49" t="s">
        <v>434</v>
      </c>
      <c r="M12065" s="102">
        <v>22</v>
      </c>
      <c r="N12065" s="102">
        <v>2</v>
      </c>
      <c r="O12065" s="49" t="s">
        <v>261</v>
      </c>
      <c r="P12065" s="49" t="s">
        <v>152</v>
      </c>
      <c r="Q12065" s="49" t="s">
        <v>194</v>
      </c>
      <c r="R12065" s="49" t="s">
        <v>194</v>
      </c>
      <c r="S12065" s="49" t="s">
        <v>29655</v>
      </c>
      <c r="T12065" s="119">
        <v>443849</v>
      </c>
      <c r="U12065" s="119">
        <v>130085</v>
      </c>
      <c r="V12065" s="102">
        <v>2022</v>
      </c>
    </row>
    <row r="12066" spans="1:22" ht="26" x14ac:dyDescent="0.3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102">
        <v>60886</v>
      </c>
      <c r="D12066" s="49" t="s">
        <v>437</v>
      </c>
      <c r="E12066" s="102" t="s">
        <v>29581</v>
      </c>
      <c r="F12066" s="49" t="s">
        <v>19896</v>
      </c>
      <c r="G12066" s="49" t="s">
        <v>19893</v>
      </c>
      <c r="H12066" s="102">
        <v>60639</v>
      </c>
      <c r="I12066" s="49" t="s">
        <v>336</v>
      </c>
      <c r="J12066" s="49" t="s">
        <v>29602</v>
      </c>
      <c r="K12066" s="49" t="s">
        <v>7721</v>
      </c>
      <c r="L12066" s="49" t="s">
        <v>434</v>
      </c>
      <c r="M12066" s="102">
        <v>22</v>
      </c>
      <c r="N12066" s="102">
        <v>2</v>
      </c>
      <c r="O12066" s="49" t="s">
        <v>261</v>
      </c>
      <c r="P12066" s="49" t="s">
        <v>152</v>
      </c>
      <c r="Q12066" s="49" t="s">
        <v>194</v>
      </c>
      <c r="R12066" s="49" t="s">
        <v>194</v>
      </c>
      <c r="S12066" s="49" t="s">
        <v>29611</v>
      </c>
      <c r="T12066" s="119">
        <v>157600</v>
      </c>
      <c r="U12066" s="119">
        <v>46190</v>
      </c>
      <c r="V12066" s="102">
        <v>2022</v>
      </c>
    </row>
    <row r="12067" spans="1:22" ht="26" x14ac:dyDescent="0.3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102">
        <v>60887</v>
      </c>
      <c r="D12067" s="49" t="s">
        <v>437</v>
      </c>
      <c r="E12067" s="102" t="s">
        <v>29581</v>
      </c>
      <c r="F12067" s="49" t="s">
        <v>19898</v>
      </c>
      <c r="G12067" s="49" t="s">
        <v>19851</v>
      </c>
      <c r="H12067" s="102">
        <v>60520</v>
      </c>
      <c r="I12067" s="49" t="s">
        <v>340</v>
      </c>
      <c r="J12067" s="49" t="s">
        <v>29614</v>
      </c>
      <c r="K12067" s="49" t="s">
        <v>29590</v>
      </c>
      <c r="L12067" s="49" t="s">
        <v>434</v>
      </c>
      <c r="M12067" s="102">
        <v>22</v>
      </c>
      <c r="N12067" s="102">
        <v>2</v>
      </c>
      <c r="O12067" s="49" t="s">
        <v>261</v>
      </c>
      <c r="P12067" s="49" t="s">
        <v>152</v>
      </c>
      <c r="Q12067" s="49" t="s">
        <v>194</v>
      </c>
      <c r="R12067" s="49" t="s">
        <v>194</v>
      </c>
      <c r="S12067" s="49" t="s">
        <v>3185</v>
      </c>
      <c r="T12067" s="119">
        <v>4560</v>
      </c>
      <c r="U12067" s="119">
        <v>1337</v>
      </c>
      <c r="V12067" s="102">
        <v>2022</v>
      </c>
    </row>
    <row r="12068" spans="1:22" ht="26" x14ac:dyDescent="0.3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102">
        <v>60888</v>
      </c>
      <c r="D12068" s="49" t="s">
        <v>437</v>
      </c>
      <c r="E12068" s="102" t="s">
        <v>29581</v>
      </c>
      <c r="F12068" s="49" t="s">
        <v>19899</v>
      </c>
      <c r="G12068" s="49" t="s">
        <v>19851</v>
      </c>
      <c r="H12068" s="102">
        <v>60520</v>
      </c>
      <c r="I12068" s="49" t="s">
        <v>340</v>
      </c>
      <c r="J12068" s="49" t="s">
        <v>29614</v>
      </c>
      <c r="K12068" s="49" t="s">
        <v>29590</v>
      </c>
      <c r="L12068" s="49" t="s">
        <v>434</v>
      </c>
      <c r="M12068" s="102">
        <v>22</v>
      </c>
      <c r="N12068" s="102">
        <v>2</v>
      </c>
      <c r="O12068" s="49" t="s">
        <v>261</v>
      </c>
      <c r="P12068" s="49" t="s">
        <v>152</v>
      </c>
      <c r="Q12068" s="49" t="s">
        <v>194</v>
      </c>
      <c r="R12068" s="49" t="s">
        <v>194</v>
      </c>
      <c r="S12068" s="49" t="s">
        <v>3185</v>
      </c>
      <c r="T12068" s="119">
        <v>5255</v>
      </c>
      <c r="U12068" s="119">
        <v>1540</v>
      </c>
      <c r="V12068" s="102">
        <v>2022</v>
      </c>
    </row>
    <row r="12069" spans="1:22" ht="26" x14ac:dyDescent="0.3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102">
        <v>60889</v>
      </c>
      <c r="D12069" s="49" t="s">
        <v>437</v>
      </c>
      <c r="E12069" s="102" t="s">
        <v>29581</v>
      </c>
      <c r="F12069" s="49" t="s">
        <v>19900</v>
      </c>
      <c r="G12069" s="49" t="s">
        <v>19851</v>
      </c>
      <c r="H12069" s="102">
        <v>60520</v>
      </c>
      <c r="I12069" s="49" t="s">
        <v>340</v>
      </c>
      <c r="J12069" s="49" t="s">
        <v>29614</v>
      </c>
      <c r="K12069" s="49" t="s">
        <v>29590</v>
      </c>
      <c r="L12069" s="49" t="s">
        <v>434</v>
      </c>
      <c r="M12069" s="102">
        <v>22</v>
      </c>
      <c r="N12069" s="102">
        <v>2</v>
      </c>
      <c r="O12069" s="49" t="s">
        <v>261</v>
      </c>
      <c r="P12069" s="49" t="s">
        <v>152</v>
      </c>
      <c r="Q12069" s="49" t="s">
        <v>194</v>
      </c>
      <c r="R12069" s="49" t="s">
        <v>194</v>
      </c>
      <c r="S12069" s="49" t="s">
        <v>3185</v>
      </c>
      <c r="T12069" s="119">
        <v>4620</v>
      </c>
      <c r="U12069" s="119">
        <v>1354</v>
      </c>
      <c r="V12069" s="102">
        <v>2022</v>
      </c>
    </row>
    <row r="12070" spans="1:22" ht="26" x14ac:dyDescent="0.3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102">
        <v>60890</v>
      </c>
      <c r="D12070" s="49" t="s">
        <v>437</v>
      </c>
      <c r="E12070" s="102" t="s">
        <v>29581</v>
      </c>
      <c r="F12070" s="49" t="s">
        <v>19901</v>
      </c>
      <c r="G12070" s="49" t="s">
        <v>19851</v>
      </c>
      <c r="H12070" s="102">
        <v>60520</v>
      </c>
      <c r="I12070" s="49" t="s">
        <v>340</v>
      </c>
      <c r="J12070" s="49" t="s">
        <v>29614</v>
      </c>
      <c r="K12070" s="49" t="s">
        <v>29590</v>
      </c>
      <c r="L12070" s="49" t="s">
        <v>434</v>
      </c>
      <c r="M12070" s="102">
        <v>22</v>
      </c>
      <c r="N12070" s="102">
        <v>2</v>
      </c>
      <c r="O12070" s="49" t="s">
        <v>261</v>
      </c>
      <c r="P12070" s="49" t="s">
        <v>152</v>
      </c>
      <c r="Q12070" s="49" t="s">
        <v>194</v>
      </c>
      <c r="R12070" s="49" t="s">
        <v>194</v>
      </c>
      <c r="S12070" s="49" t="s">
        <v>3185</v>
      </c>
      <c r="T12070" s="119">
        <v>12910</v>
      </c>
      <c r="U12070" s="119">
        <v>3783</v>
      </c>
      <c r="V12070" s="102">
        <v>2022</v>
      </c>
    </row>
    <row r="12071" spans="1:22" ht="26" x14ac:dyDescent="0.3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102">
        <v>60891</v>
      </c>
      <c r="D12071" s="49" t="s">
        <v>437</v>
      </c>
      <c r="E12071" s="102" t="s">
        <v>29581</v>
      </c>
      <c r="F12071" s="49" t="s">
        <v>19902</v>
      </c>
      <c r="G12071" s="49" t="s">
        <v>19851</v>
      </c>
      <c r="H12071" s="102">
        <v>60520</v>
      </c>
      <c r="I12071" s="49" t="s">
        <v>340</v>
      </c>
      <c r="J12071" s="49" t="s">
        <v>29614</v>
      </c>
      <c r="K12071" s="49" t="s">
        <v>29590</v>
      </c>
      <c r="L12071" s="49" t="s">
        <v>434</v>
      </c>
      <c r="M12071" s="102">
        <v>22</v>
      </c>
      <c r="N12071" s="102">
        <v>2</v>
      </c>
      <c r="O12071" s="49" t="s">
        <v>261</v>
      </c>
      <c r="P12071" s="49" t="s">
        <v>152</v>
      </c>
      <c r="Q12071" s="49" t="s">
        <v>194</v>
      </c>
      <c r="R12071" s="49" t="s">
        <v>194</v>
      </c>
      <c r="S12071" s="49" t="s">
        <v>3185</v>
      </c>
      <c r="T12071" s="119">
        <v>6991</v>
      </c>
      <c r="U12071" s="119">
        <v>2049</v>
      </c>
      <c r="V12071" s="102">
        <v>2022</v>
      </c>
    </row>
    <row r="12072" spans="1:22" ht="26" x14ac:dyDescent="0.3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102">
        <v>60892</v>
      </c>
      <c r="D12072" s="49" t="s">
        <v>437</v>
      </c>
      <c r="E12072" s="102" t="s">
        <v>29581</v>
      </c>
      <c r="F12072" s="49" t="s">
        <v>19903</v>
      </c>
      <c r="G12072" s="49" t="s">
        <v>19851</v>
      </c>
      <c r="H12072" s="102">
        <v>60520</v>
      </c>
      <c r="I12072" s="49" t="s">
        <v>340</v>
      </c>
      <c r="J12072" s="49" t="s">
        <v>29614</v>
      </c>
      <c r="K12072" s="49" t="s">
        <v>29590</v>
      </c>
      <c r="L12072" s="49" t="s">
        <v>434</v>
      </c>
      <c r="M12072" s="102">
        <v>22</v>
      </c>
      <c r="N12072" s="102">
        <v>2</v>
      </c>
      <c r="O12072" s="49" t="s">
        <v>261</v>
      </c>
      <c r="P12072" s="49" t="s">
        <v>152</v>
      </c>
      <c r="Q12072" s="49" t="s">
        <v>194</v>
      </c>
      <c r="R12072" s="49" t="s">
        <v>194</v>
      </c>
      <c r="S12072" s="49" t="s">
        <v>3185</v>
      </c>
      <c r="T12072" s="119">
        <v>5483</v>
      </c>
      <c r="U12072" s="119">
        <v>1607</v>
      </c>
      <c r="V12072" s="102">
        <v>2022</v>
      </c>
    </row>
    <row r="12073" spans="1:22" ht="26" x14ac:dyDescent="0.3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102">
        <v>60893</v>
      </c>
      <c r="D12073" s="49" t="s">
        <v>437</v>
      </c>
      <c r="E12073" s="102" t="s">
        <v>29581</v>
      </c>
      <c r="F12073" s="49" t="s">
        <v>19904</v>
      </c>
      <c r="G12073" s="49" t="s">
        <v>19851</v>
      </c>
      <c r="H12073" s="102">
        <v>60520</v>
      </c>
      <c r="I12073" s="49" t="s">
        <v>340</v>
      </c>
      <c r="J12073" s="49" t="s">
        <v>29614</v>
      </c>
      <c r="K12073" s="49" t="s">
        <v>29590</v>
      </c>
      <c r="L12073" s="49" t="s">
        <v>434</v>
      </c>
      <c r="M12073" s="102">
        <v>22</v>
      </c>
      <c r="N12073" s="102">
        <v>2</v>
      </c>
      <c r="O12073" s="49" t="s">
        <v>261</v>
      </c>
      <c r="P12073" s="49" t="s">
        <v>152</v>
      </c>
      <c r="Q12073" s="49" t="s">
        <v>194</v>
      </c>
      <c r="R12073" s="49" t="s">
        <v>194</v>
      </c>
      <c r="S12073" s="49" t="s">
        <v>3185</v>
      </c>
      <c r="T12073" s="119">
        <v>7043</v>
      </c>
      <c r="U12073" s="119">
        <v>2064</v>
      </c>
      <c r="V12073" s="102">
        <v>2022</v>
      </c>
    </row>
    <row r="12074" spans="1:22" ht="26" x14ac:dyDescent="0.3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102">
        <v>60894</v>
      </c>
      <c r="D12074" s="49" t="s">
        <v>437</v>
      </c>
      <c r="E12074" s="102" t="s">
        <v>29581</v>
      </c>
      <c r="F12074" s="49" t="s">
        <v>19905</v>
      </c>
      <c r="G12074" s="49" t="s">
        <v>19851</v>
      </c>
      <c r="H12074" s="102">
        <v>60520</v>
      </c>
      <c r="I12074" s="49" t="s">
        <v>340</v>
      </c>
      <c r="J12074" s="49" t="s">
        <v>29614</v>
      </c>
      <c r="K12074" s="49" t="s">
        <v>29590</v>
      </c>
      <c r="L12074" s="49" t="s">
        <v>434</v>
      </c>
      <c r="M12074" s="102">
        <v>22</v>
      </c>
      <c r="N12074" s="102">
        <v>2</v>
      </c>
      <c r="O12074" s="49" t="s">
        <v>261</v>
      </c>
      <c r="P12074" s="49" t="s">
        <v>152</v>
      </c>
      <c r="Q12074" s="49" t="s">
        <v>194</v>
      </c>
      <c r="R12074" s="49" t="s">
        <v>194</v>
      </c>
      <c r="S12074" s="49" t="s">
        <v>3185</v>
      </c>
      <c r="T12074" s="119">
        <v>9963</v>
      </c>
      <c r="U12074" s="119">
        <v>2920</v>
      </c>
      <c r="V12074" s="102">
        <v>2022</v>
      </c>
    </row>
    <row r="12075" spans="1:22" ht="26" x14ac:dyDescent="0.3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102">
        <v>60895</v>
      </c>
      <c r="D12075" s="49" t="s">
        <v>437</v>
      </c>
      <c r="E12075" s="102" t="s">
        <v>29581</v>
      </c>
      <c r="F12075" s="49" t="s">
        <v>19906</v>
      </c>
      <c r="G12075" s="49" t="s">
        <v>19851</v>
      </c>
      <c r="H12075" s="102">
        <v>60520</v>
      </c>
      <c r="I12075" s="49" t="s">
        <v>340</v>
      </c>
      <c r="J12075" s="49" t="s">
        <v>29614</v>
      </c>
      <c r="K12075" s="49" t="s">
        <v>29590</v>
      </c>
      <c r="L12075" s="49" t="s">
        <v>434</v>
      </c>
      <c r="M12075" s="102">
        <v>22</v>
      </c>
      <c r="N12075" s="102">
        <v>2</v>
      </c>
      <c r="O12075" s="49" t="s">
        <v>261</v>
      </c>
      <c r="P12075" s="49" t="s">
        <v>152</v>
      </c>
      <c r="Q12075" s="49" t="s">
        <v>194</v>
      </c>
      <c r="R12075" s="49" t="s">
        <v>194</v>
      </c>
      <c r="S12075" s="49" t="s">
        <v>3185</v>
      </c>
      <c r="T12075" s="119">
        <v>9262</v>
      </c>
      <c r="U12075" s="119">
        <v>2715</v>
      </c>
      <c r="V12075" s="102">
        <v>2022</v>
      </c>
    </row>
    <row r="12076" spans="1:22" ht="26" x14ac:dyDescent="0.3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102">
        <v>60901</v>
      </c>
      <c r="D12076" s="49" t="s">
        <v>437</v>
      </c>
      <c r="E12076" s="102" t="s">
        <v>29581</v>
      </c>
      <c r="F12076" s="49" t="s">
        <v>19908</v>
      </c>
      <c r="G12076" s="49" t="s">
        <v>19907</v>
      </c>
      <c r="H12076" s="102">
        <v>60542</v>
      </c>
      <c r="I12076" s="49" t="s">
        <v>334</v>
      </c>
      <c r="J12076" s="49" t="s">
        <v>29587</v>
      </c>
      <c r="K12076" s="49" t="s">
        <v>29616</v>
      </c>
      <c r="L12076" s="49" t="s">
        <v>434</v>
      </c>
      <c r="M12076" s="102">
        <v>22</v>
      </c>
      <c r="N12076" s="102">
        <v>2</v>
      </c>
      <c r="O12076" s="49" t="s">
        <v>261</v>
      </c>
      <c r="P12076" s="49" t="s">
        <v>156</v>
      </c>
      <c r="Q12076" s="49" t="s">
        <v>210</v>
      </c>
      <c r="R12076" s="49" t="s">
        <v>210</v>
      </c>
      <c r="S12076" s="49" t="s">
        <v>29617</v>
      </c>
      <c r="T12076" s="119">
        <v>3013295</v>
      </c>
      <c r="U12076" s="119">
        <v>883146</v>
      </c>
      <c r="V12076" s="102">
        <v>2022</v>
      </c>
    </row>
    <row r="12077" spans="1:22" ht="26" x14ac:dyDescent="0.3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102">
        <v>60902</v>
      </c>
      <c r="D12077" s="49" t="s">
        <v>437</v>
      </c>
      <c r="E12077" s="102" t="s">
        <v>29581</v>
      </c>
      <c r="F12077" s="49" t="s">
        <v>19912</v>
      </c>
      <c r="G12077" s="49" t="s">
        <v>19911</v>
      </c>
      <c r="H12077" s="102">
        <v>60543</v>
      </c>
      <c r="I12077" s="49" t="s">
        <v>334</v>
      </c>
      <c r="J12077" s="49" t="s">
        <v>29587</v>
      </c>
      <c r="K12077" s="49" t="s">
        <v>29616</v>
      </c>
      <c r="L12077" s="49" t="s">
        <v>434</v>
      </c>
      <c r="M12077" s="102">
        <v>22</v>
      </c>
      <c r="N12077" s="102">
        <v>2</v>
      </c>
      <c r="O12077" s="49" t="s">
        <v>261</v>
      </c>
      <c r="P12077" s="49" t="s">
        <v>156</v>
      </c>
      <c r="Q12077" s="49" t="s">
        <v>210</v>
      </c>
      <c r="R12077" s="49" t="s">
        <v>210</v>
      </c>
      <c r="S12077" s="49" t="s">
        <v>29617</v>
      </c>
      <c r="T12077" s="119">
        <v>3228391</v>
      </c>
      <c r="U12077" s="119">
        <v>946187</v>
      </c>
      <c r="V12077" s="102">
        <v>2022</v>
      </c>
    </row>
    <row r="12078" spans="1:22" ht="51" x14ac:dyDescent="0.3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102">
        <v>60903</v>
      </c>
      <c r="D12078" s="49" t="s">
        <v>437</v>
      </c>
      <c r="E12078" s="102" t="s">
        <v>29581</v>
      </c>
      <c r="F12078" s="49" t="s">
        <v>19915</v>
      </c>
      <c r="G12078" s="49" t="s">
        <v>19915</v>
      </c>
      <c r="H12078" s="102">
        <v>59928</v>
      </c>
      <c r="I12078" s="49" t="s">
        <v>311</v>
      </c>
      <c r="J12078" s="49" t="s">
        <v>3186</v>
      </c>
      <c r="K12078" s="49" t="s">
        <v>29599</v>
      </c>
      <c r="L12078" s="49" t="s">
        <v>434</v>
      </c>
      <c r="M12078" s="102">
        <v>22</v>
      </c>
      <c r="N12078" s="102">
        <v>2</v>
      </c>
      <c r="O12078" s="49" t="s">
        <v>261</v>
      </c>
      <c r="P12078" s="49" t="s">
        <v>115</v>
      </c>
      <c r="Q12078" s="49" t="s">
        <v>149</v>
      </c>
      <c r="R12078" s="49" t="s">
        <v>149</v>
      </c>
      <c r="S12078" s="49" t="s">
        <v>29628</v>
      </c>
      <c r="T12078" s="119">
        <v>69177</v>
      </c>
      <c r="U12078" s="119">
        <v>201944</v>
      </c>
      <c r="V12078" s="102">
        <v>2022</v>
      </c>
    </row>
    <row r="12079" spans="1:22" ht="51" x14ac:dyDescent="0.3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102">
        <v>60903</v>
      </c>
      <c r="D12079" s="49" t="s">
        <v>437</v>
      </c>
      <c r="E12079" s="102" t="s">
        <v>29581</v>
      </c>
      <c r="F12079" s="49" t="s">
        <v>19915</v>
      </c>
      <c r="G12079" s="49" t="s">
        <v>19915</v>
      </c>
      <c r="H12079" s="102">
        <v>59928</v>
      </c>
      <c r="I12079" s="49" t="s">
        <v>311</v>
      </c>
      <c r="J12079" s="49" t="s">
        <v>3186</v>
      </c>
      <c r="K12079" s="49" t="s">
        <v>29599</v>
      </c>
      <c r="L12079" s="49" t="s">
        <v>434</v>
      </c>
      <c r="M12079" s="102">
        <v>22</v>
      </c>
      <c r="N12079" s="102">
        <v>2</v>
      </c>
      <c r="O12079" s="49" t="s">
        <v>261</v>
      </c>
      <c r="P12079" s="49" t="s">
        <v>119</v>
      </c>
      <c r="Q12079" s="49" t="s">
        <v>149</v>
      </c>
      <c r="R12079" s="49" t="s">
        <v>149</v>
      </c>
      <c r="S12079" s="49" t="s">
        <v>29628</v>
      </c>
      <c r="T12079" s="119">
        <v>4257447</v>
      </c>
      <c r="U12079" s="119">
        <v>342730</v>
      </c>
      <c r="V12079" s="102">
        <v>2022</v>
      </c>
    </row>
    <row r="12080" spans="1:22" ht="38.5" x14ac:dyDescent="0.3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102">
        <v>60904</v>
      </c>
      <c r="D12080" s="49" t="s">
        <v>437</v>
      </c>
      <c r="E12080" s="102" t="s">
        <v>29581</v>
      </c>
      <c r="F12080" s="49" t="s">
        <v>19916</v>
      </c>
      <c r="G12080" s="49" t="s">
        <v>14684</v>
      </c>
      <c r="H12080" s="102">
        <v>60947</v>
      </c>
      <c r="I12080" s="49" t="s">
        <v>326</v>
      </c>
      <c r="J12080" s="49" t="s">
        <v>29598</v>
      </c>
      <c r="K12080" s="49" t="s">
        <v>29599</v>
      </c>
      <c r="L12080" s="49" t="s">
        <v>434</v>
      </c>
      <c r="M12080" s="102">
        <v>22</v>
      </c>
      <c r="N12080" s="102">
        <v>2</v>
      </c>
      <c r="O12080" s="49" t="s">
        <v>261</v>
      </c>
      <c r="P12080" s="49" t="s">
        <v>152</v>
      </c>
      <c r="Q12080" s="49" t="s">
        <v>194</v>
      </c>
      <c r="R12080" s="49" t="s">
        <v>194</v>
      </c>
      <c r="S12080" s="49" t="s">
        <v>29600</v>
      </c>
      <c r="T12080" s="119">
        <v>10066</v>
      </c>
      <c r="U12080" s="119">
        <v>2950</v>
      </c>
      <c r="V12080" s="102">
        <v>2022</v>
      </c>
    </row>
    <row r="12081" spans="1:22" ht="26" x14ac:dyDescent="0.3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102">
        <v>60905</v>
      </c>
      <c r="D12081" s="49" t="s">
        <v>437</v>
      </c>
      <c r="E12081" s="102" t="s">
        <v>29581</v>
      </c>
      <c r="F12081" s="49" t="s">
        <v>19917</v>
      </c>
      <c r="G12081" s="49" t="s">
        <v>19917</v>
      </c>
      <c r="H12081" s="102">
        <v>60562</v>
      </c>
      <c r="I12081" s="49" t="s">
        <v>320</v>
      </c>
      <c r="J12081" s="49" t="s">
        <v>29589</v>
      </c>
      <c r="K12081" s="49" t="s">
        <v>29590</v>
      </c>
      <c r="L12081" s="49" t="s">
        <v>434</v>
      </c>
      <c r="M12081" s="102">
        <v>22</v>
      </c>
      <c r="N12081" s="102">
        <v>2</v>
      </c>
      <c r="O12081" s="49" t="s">
        <v>261</v>
      </c>
      <c r="P12081" s="49" t="s">
        <v>156</v>
      </c>
      <c r="Q12081" s="49" t="s">
        <v>210</v>
      </c>
      <c r="R12081" s="49" t="s">
        <v>210</v>
      </c>
      <c r="S12081" s="49" t="s">
        <v>3185</v>
      </c>
      <c r="T12081" s="119">
        <v>1568494</v>
      </c>
      <c r="U12081" s="119">
        <v>459699</v>
      </c>
      <c r="V12081" s="102">
        <v>2022</v>
      </c>
    </row>
    <row r="12082" spans="1:22" ht="26" x14ac:dyDescent="0.3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102">
        <v>60906</v>
      </c>
      <c r="D12082" s="49" t="s">
        <v>437</v>
      </c>
      <c r="E12082" s="102" t="s">
        <v>29581</v>
      </c>
      <c r="F12082" s="49" t="s">
        <v>19919</v>
      </c>
      <c r="G12082" s="49" t="s">
        <v>19918</v>
      </c>
      <c r="H12082" s="102">
        <v>60471</v>
      </c>
      <c r="I12082" s="49" t="s">
        <v>311</v>
      </c>
      <c r="J12082" s="49" t="s">
        <v>3186</v>
      </c>
      <c r="K12082" s="49" t="s">
        <v>29599</v>
      </c>
      <c r="L12082" s="49" t="s">
        <v>434</v>
      </c>
      <c r="M12082" s="102">
        <v>22</v>
      </c>
      <c r="N12082" s="102">
        <v>2</v>
      </c>
      <c r="O12082" s="49" t="s">
        <v>261</v>
      </c>
      <c r="P12082" s="49" t="s">
        <v>78</v>
      </c>
      <c r="Q12082" s="49" t="s">
        <v>129</v>
      </c>
      <c r="R12082" s="49" t="s">
        <v>172</v>
      </c>
      <c r="S12082" s="49" t="s">
        <v>29628</v>
      </c>
      <c r="T12082" s="119">
        <v>0</v>
      </c>
      <c r="U12082" s="119">
        <v>-275</v>
      </c>
      <c r="V12082" s="102">
        <v>2022</v>
      </c>
    </row>
    <row r="12083" spans="1:22" ht="26" x14ac:dyDescent="0.3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102">
        <v>60906</v>
      </c>
      <c r="D12083" s="49" t="s">
        <v>437</v>
      </c>
      <c r="E12083" s="102" t="s">
        <v>29581</v>
      </c>
      <c r="F12083" s="49" t="s">
        <v>19919</v>
      </c>
      <c r="G12083" s="49" t="s">
        <v>19918</v>
      </c>
      <c r="H12083" s="102">
        <v>60471</v>
      </c>
      <c r="I12083" s="49" t="s">
        <v>311</v>
      </c>
      <c r="J12083" s="49" t="s">
        <v>3186</v>
      </c>
      <c r="K12083" s="49" t="s">
        <v>29599</v>
      </c>
      <c r="L12083" s="49" t="s">
        <v>434</v>
      </c>
      <c r="M12083" s="102">
        <v>22</v>
      </c>
      <c r="N12083" s="102">
        <v>2</v>
      </c>
      <c r="O12083" s="49" t="s">
        <v>261</v>
      </c>
      <c r="P12083" s="49" t="s">
        <v>152</v>
      </c>
      <c r="Q12083" s="49" t="s">
        <v>194</v>
      </c>
      <c r="R12083" s="49" t="s">
        <v>194</v>
      </c>
      <c r="S12083" s="49" t="s">
        <v>29628</v>
      </c>
      <c r="T12083" s="119">
        <v>23136</v>
      </c>
      <c r="U12083" s="119">
        <v>6781</v>
      </c>
      <c r="V12083" s="102">
        <v>2022</v>
      </c>
    </row>
    <row r="12084" spans="1:22" ht="38.5" x14ac:dyDescent="0.3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102">
        <v>60908</v>
      </c>
      <c r="D12084" s="49" t="s">
        <v>437</v>
      </c>
      <c r="E12084" s="102" t="s">
        <v>29581</v>
      </c>
      <c r="F12084" s="49" t="s">
        <v>19921</v>
      </c>
      <c r="G12084" s="49" t="s">
        <v>19920</v>
      </c>
      <c r="H12084" s="102">
        <v>60541</v>
      </c>
      <c r="I12084" s="49" t="s">
        <v>311</v>
      </c>
      <c r="J12084" s="49" t="s">
        <v>3186</v>
      </c>
      <c r="K12084" s="49" t="s">
        <v>29599</v>
      </c>
      <c r="L12084" s="49" t="s">
        <v>434</v>
      </c>
      <c r="M12084" s="102">
        <v>22</v>
      </c>
      <c r="N12084" s="102">
        <v>2</v>
      </c>
      <c r="O12084" s="49" t="s">
        <v>261</v>
      </c>
      <c r="P12084" s="49" t="s">
        <v>152</v>
      </c>
      <c r="Q12084" s="49" t="s">
        <v>194</v>
      </c>
      <c r="R12084" s="49" t="s">
        <v>194</v>
      </c>
      <c r="S12084" s="49" t="s">
        <v>29628</v>
      </c>
      <c r="T12084" s="119">
        <v>13561</v>
      </c>
      <c r="U12084" s="119">
        <v>3974</v>
      </c>
      <c r="V12084" s="102">
        <v>2022</v>
      </c>
    </row>
    <row r="12085" spans="1:22" ht="51" x14ac:dyDescent="0.3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102">
        <v>60909</v>
      </c>
      <c r="D12085" s="49" t="s">
        <v>437</v>
      </c>
      <c r="E12085" s="102" t="s">
        <v>29581</v>
      </c>
      <c r="F12085" s="49" t="s">
        <v>19924</v>
      </c>
      <c r="G12085" s="49" t="s">
        <v>19923</v>
      </c>
      <c r="H12085" s="102">
        <v>60166</v>
      </c>
      <c r="I12085" s="49" t="s">
        <v>119</v>
      </c>
      <c r="J12085" s="49" t="s">
        <v>3186</v>
      </c>
      <c r="K12085" s="49" t="s">
        <v>29599</v>
      </c>
      <c r="L12085" s="49" t="s">
        <v>434</v>
      </c>
      <c r="M12085" s="102">
        <v>22</v>
      </c>
      <c r="N12085" s="102">
        <v>2</v>
      </c>
      <c r="O12085" s="49" t="s">
        <v>261</v>
      </c>
      <c r="P12085" s="49" t="s">
        <v>152</v>
      </c>
      <c r="Q12085" s="49" t="s">
        <v>194</v>
      </c>
      <c r="R12085" s="49" t="s">
        <v>194</v>
      </c>
      <c r="S12085" s="49" t="s">
        <v>29628</v>
      </c>
      <c r="T12085" s="119">
        <v>5210</v>
      </c>
      <c r="U12085" s="119">
        <v>1527</v>
      </c>
      <c r="V12085" s="102">
        <v>2022</v>
      </c>
    </row>
    <row r="12086" spans="1:22" ht="26" x14ac:dyDescent="0.3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102">
        <v>60911</v>
      </c>
      <c r="D12086" s="49" t="s">
        <v>437</v>
      </c>
      <c r="E12086" s="102" t="s">
        <v>29581</v>
      </c>
      <c r="F12086" s="49" t="s">
        <v>19926</v>
      </c>
      <c r="G12086" s="49" t="s">
        <v>19925</v>
      </c>
      <c r="H12086" s="102">
        <v>60567</v>
      </c>
      <c r="I12086" s="49" t="s">
        <v>304</v>
      </c>
      <c r="J12086" s="49" t="s">
        <v>29589</v>
      </c>
      <c r="K12086" s="49" t="s">
        <v>29590</v>
      </c>
      <c r="L12086" s="49" t="s">
        <v>434</v>
      </c>
      <c r="M12086" s="102">
        <v>22</v>
      </c>
      <c r="N12086" s="102">
        <v>2</v>
      </c>
      <c r="O12086" s="49" t="s">
        <v>261</v>
      </c>
      <c r="P12086" s="49" t="s">
        <v>156</v>
      </c>
      <c r="Q12086" s="49" t="s">
        <v>210</v>
      </c>
      <c r="R12086" s="49" t="s">
        <v>210</v>
      </c>
      <c r="S12086" s="49" t="s">
        <v>3185</v>
      </c>
      <c r="T12086" s="119">
        <v>24769</v>
      </c>
      <c r="U12086" s="119">
        <v>7259</v>
      </c>
      <c r="V12086" s="102">
        <v>2022</v>
      </c>
    </row>
    <row r="12087" spans="1:22" ht="26" x14ac:dyDescent="0.3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102">
        <v>60912</v>
      </c>
      <c r="D12087" s="49" t="s">
        <v>437</v>
      </c>
      <c r="E12087" s="102" t="s">
        <v>29581</v>
      </c>
      <c r="F12087" s="49" t="s">
        <v>19929</v>
      </c>
      <c r="G12087" s="49" t="s">
        <v>19928</v>
      </c>
      <c r="H12087" s="102">
        <v>60571</v>
      </c>
      <c r="I12087" s="49" t="s">
        <v>338</v>
      </c>
      <c r="J12087" s="49" t="s">
        <v>3186</v>
      </c>
      <c r="K12087" s="49" t="s">
        <v>29599</v>
      </c>
      <c r="L12087" s="49" t="s">
        <v>434</v>
      </c>
      <c r="M12087" s="102">
        <v>22</v>
      </c>
      <c r="N12087" s="102">
        <v>2</v>
      </c>
      <c r="O12087" s="49" t="s">
        <v>261</v>
      </c>
      <c r="P12087" s="49" t="s">
        <v>152</v>
      </c>
      <c r="Q12087" s="49" t="s">
        <v>194</v>
      </c>
      <c r="R12087" s="49" t="s">
        <v>194</v>
      </c>
      <c r="S12087" s="49" t="s">
        <v>29628</v>
      </c>
      <c r="T12087" s="119">
        <v>11960</v>
      </c>
      <c r="U12087" s="119">
        <v>3505</v>
      </c>
      <c r="V12087" s="102">
        <v>2022</v>
      </c>
    </row>
    <row r="12088" spans="1:22" ht="38.5" x14ac:dyDescent="0.3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102">
        <v>60913</v>
      </c>
      <c r="D12088" s="49" t="s">
        <v>437</v>
      </c>
      <c r="E12088" s="102" t="s">
        <v>29581</v>
      </c>
      <c r="F12088" s="49" t="s">
        <v>19930</v>
      </c>
      <c r="G12088" s="49" t="s">
        <v>19928</v>
      </c>
      <c r="H12088" s="102">
        <v>60571</v>
      </c>
      <c r="I12088" s="49" t="s">
        <v>327</v>
      </c>
      <c r="J12088" s="49" t="s">
        <v>29614</v>
      </c>
      <c r="K12088" s="49" t="s">
        <v>29621</v>
      </c>
      <c r="L12088" s="49" t="s">
        <v>434</v>
      </c>
      <c r="M12088" s="102">
        <v>22</v>
      </c>
      <c r="N12088" s="102">
        <v>2</v>
      </c>
      <c r="O12088" s="49" t="s">
        <v>261</v>
      </c>
      <c r="P12088" s="49" t="s">
        <v>152</v>
      </c>
      <c r="Q12088" s="49" t="s">
        <v>194</v>
      </c>
      <c r="R12088" s="49" t="s">
        <v>194</v>
      </c>
      <c r="S12088" s="49" t="s">
        <v>3322</v>
      </c>
      <c r="T12088" s="119">
        <v>15344</v>
      </c>
      <c r="U12088" s="119">
        <v>4497</v>
      </c>
      <c r="V12088" s="102">
        <v>2022</v>
      </c>
    </row>
    <row r="12089" spans="1:22" ht="26" x14ac:dyDescent="0.3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102">
        <v>60914</v>
      </c>
      <c r="D12089" s="49" t="s">
        <v>437</v>
      </c>
      <c r="E12089" s="102" t="s">
        <v>29581</v>
      </c>
      <c r="F12089" s="49" t="s">
        <v>19932</v>
      </c>
      <c r="G12089" s="49" t="s">
        <v>19931</v>
      </c>
      <c r="H12089" s="102">
        <v>60991</v>
      </c>
      <c r="I12089" s="49" t="s">
        <v>115</v>
      </c>
      <c r="J12089" s="49" t="s">
        <v>29591</v>
      </c>
      <c r="K12089" s="49" t="s">
        <v>7721</v>
      </c>
      <c r="L12089" s="49" t="s">
        <v>434</v>
      </c>
      <c r="M12089" s="102">
        <v>22</v>
      </c>
      <c r="N12089" s="102">
        <v>2</v>
      </c>
      <c r="O12089" s="49" t="s">
        <v>261</v>
      </c>
      <c r="P12089" s="49" t="s">
        <v>152</v>
      </c>
      <c r="Q12089" s="49" t="s">
        <v>194</v>
      </c>
      <c r="R12089" s="49" t="s">
        <v>194</v>
      </c>
      <c r="S12089" s="49" t="s">
        <v>29619</v>
      </c>
      <c r="T12089" s="119">
        <v>19220</v>
      </c>
      <c r="U12089" s="119">
        <v>5633</v>
      </c>
      <c r="V12089" s="102">
        <v>2022</v>
      </c>
    </row>
    <row r="12090" spans="1:22" ht="38.5" x14ac:dyDescent="0.3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102">
        <v>60915</v>
      </c>
      <c r="D12090" s="49" t="s">
        <v>437</v>
      </c>
      <c r="E12090" s="102" t="s">
        <v>29581</v>
      </c>
      <c r="F12090" s="49" t="s">
        <v>19934</v>
      </c>
      <c r="G12090" s="49" t="s">
        <v>17782</v>
      </c>
      <c r="H12090" s="102">
        <v>58468</v>
      </c>
      <c r="I12090" s="49" t="s">
        <v>337</v>
      </c>
      <c r="J12090" s="49" t="s">
        <v>29607</v>
      </c>
      <c r="K12090" s="49" t="s">
        <v>29584</v>
      </c>
      <c r="L12090" s="49" t="s">
        <v>434</v>
      </c>
      <c r="M12090" s="102">
        <v>22</v>
      </c>
      <c r="N12090" s="102">
        <v>2</v>
      </c>
      <c r="O12090" s="49" t="s">
        <v>261</v>
      </c>
      <c r="P12090" s="49" t="s">
        <v>152</v>
      </c>
      <c r="Q12090" s="49" t="s">
        <v>194</v>
      </c>
      <c r="R12090" s="49" t="s">
        <v>194</v>
      </c>
      <c r="S12090" s="49" t="s">
        <v>3322</v>
      </c>
      <c r="T12090" s="119">
        <v>111177</v>
      </c>
      <c r="U12090" s="119">
        <v>32584</v>
      </c>
      <c r="V12090" s="102">
        <v>2022</v>
      </c>
    </row>
    <row r="12091" spans="1:22" ht="38.5" x14ac:dyDescent="0.3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102">
        <v>60916</v>
      </c>
      <c r="D12091" s="49" t="s">
        <v>437</v>
      </c>
      <c r="E12091" s="102" t="s">
        <v>29581</v>
      </c>
      <c r="F12091" s="49" t="s">
        <v>19936</v>
      </c>
      <c r="G12091" s="49" t="s">
        <v>17782</v>
      </c>
      <c r="H12091" s="102">
        <v>58468</v>
      </c>
      <c r="I12091" s="49" t="s">
        <v>337</v>
      </c>
      <c r="J12091" s="49" t="s">
        <v>29607</v>
      </c>
      <c r="K12091" s="49" t="s">
        <v>29584</v>
      </c>
      <c r="L12091" s="49" t="s">
        <v>434</v>
      </c>
      <c r="M12091" s="102">
        <v>22</v>
      </c>
      <c r="N12091" s="102">
        <v>2</v>
      </c>
      <c r="O12091" s="49" t="s">
        <v>261</v>
      </c>
      <c r="P12091" s="49" t="s">
        <v>152</v>
      </c>
      <c r="Q12091" s="49" t="s">
        <v>194</v>
      </c>
      <c r="R12091" s="49" t="s">
        <v>194</v>
      </c>
      <c r="S12091" s="49" t="s">
        <v>3322</v>
      </c>
      <c r="T12091" s="119">
        <v>130780</v>
      </c>
      <c r="U12091" s="119">
        <v>38330</v>
      </c>
      <c r="V12091" s="102">
        <v>2022</v>
      </c>
    </row>
    <row r="12092" spans="1:22" ht="38.5" x14ac:dyDescent="0.3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102">
        <v>60917</v>
      </c>
      <c r="D12092" s="49" t="s">
        <v>437</v>
      </c>
      <c r="E12092" s="102" t="s">
        <v>29581</v>
      </c>
      <c r="F12092" s="49" t="s">
        <v>19937</v>
      </c>
      <c r="G12092" s="49" t="s">
        <v>17782</v>
      </c>
      <c r="H12092" s="102">
        <v>58468</v>
      </c>
      <c r="I12092" s="49" t="s">
        <v>337</v>
      </c>
      <c r="J12092" s="49" t="s">
        <v>29607</v>
      </c>
      <c r="K12092" s="49" t="s">
        <v>29584</v>
      </c>
      <c r="L12092" s="49" t="s">
        <v>434</v>
      </c>
      <c r="M12092" s="102">
        <v>22</v>
      </c>
      <c r="N12092" s="102">
        <v>2</v>
      </c>
      <c r="O12092" s="49" t="s">
        <v>261</v>
      </c>
      <c r="P12092" s="49" t="s">
        <v>152</v>
      </c>
      <c r="Q12092" s="49" t="s">
        <v>194</v>
      </c>
      <c r="R12092" s="49" t="s">
        <v>194</v>
      </c>
      <c r="S12092" s="49" t="s">
        <v>3322</v>
      </c>
      <c r="T12092" s="119">
        <v>119641</v>
      </c>
      <c r="U12092" s="119">
        <v>35065</v>
      </c>
      <c r="V12092" s="102">
        <v>2022</v>
      </c>
    </row>
    <row r="12093" spans="1:22" ht="38.5" x14ac:dyDescent="0.3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102">
        <v>60918</v>
      </c>
      <c r="D12093" s="49" t="s">
        <v>437</v>
      </c>
      <c r="E12093" s="102" t="s">
        <v>29581</v>
      </c>
      <c r="F12093" s="49" t="s">
        <v>19939</v>
      </c>
      <c r="G12093" s="49" t="s">
        <v>19938</v>
      </c>
      <c r="H12093" s="102">
        <v>60572</v>
      </c>
      <c r="I12093" s="49" t="s">
        <v>115</v>
      </c>
      <c r="J12093" s="49" t="s">
        <v>29591</v>
      </c>
      <c r="K12093" s="49" t="s">
        <v>7721</v>
      </c>
      <c r="L12093" s="49" t="s">
        <v>434</v>
      </c>
      <c r="M12093" s="102">
        <v>112</v>
      </c>
      <c r="N12093" s="102">
        <v>6</v>
      </c>
      <c r="O12093" s="49" t="s">
        <v>266</v>
      </c>
      <c r="P12093" s="49" t="s">
        <v>111</v>
      </c>
      <c r="Q12093" s="49" t="s">
        <v>158</v>
      </c>
      <c r="R12093" s="49" t="s">
        <v>29596</v>
      </c>
      <c r="S12093" s="49" t="s">
        <v>29592</v>
      </c>
      <c r="T12093" s="119">
        <v>756</v>
      </c>
      <c r="U12093" s="119">
        <v>74</v>
      </c>
      <c r="V12093" s="102">
        <v>2022</v>
      </c>
    </row>
    <row r="12094" spans="1:22" ht="26" x14ac:dyDescent="0.3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102">
        <v>60919</v>
      </c>
      <c r="D12094" s="49" t="s">
        <v>437</v>
      </c>
      <c r="E12094" s="102" t="s">
        <v>29581</v>
      </c>
      <c r="F12094" s="49" t="s">
        <v>19942</v>
      </c>
      <c r="G12094" s="49" t="s">
        <v>19941</v>
      </c>
      <c r="H12094" s="102">
        <v>60573</v>
      </c>
      <c r="I12094" s="49" t="s">
        <v>315</v>
      </c>
      <c r="J12094" s="49" t="s">
        <v>29589</v>
      </c>
      <c r="K12094" s="49" t="s">
        <v>29590</v>
      </c>
      <c r="L12094" s="49" t="s">
        <v>434</v>
      </c>
      <c r="M12094" s="102">
        <v>22</v>
      </c>
      <c r="N12094" s="102">
        <v>2</v>
      </c>
      <c r="O12094" s="49" t="s">
        <v>261</v>
      </c>
      <c r="P12094" s="49" t="s">
        <v>152</v>
      </c>
      <c r="Q12094" s="49" t="s">
        <v>194</v>
      </c>
      <c r="R12094" s="49" t="s">
        <v>194</v>
      </c>
      <c r="S12094" s="49" t="s">
        <v>3185</v>
      </c>
      <c r="T12094" s="119">
        <v>5046</v>
      </c>
      <c r="U12094" s="119">
        <v>1479</v>
      </c>
      <c r="V12094" s="102">
        <v>2022</v>
      </c>
    </row>
    <row r="12095" spans="1:22" ht="26" x14ac:dyDescent="0.3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102">
        <v>60920</v>
      </c>
      <c r="D12095" s="49" t="s">
        <v>437</v>
      </c>
      <c r="E12095" s="102" t="s">
        <v>29581</v>
      </c>
      <c r="F12095" s="49" t="s">
        <v>19944</v>
      </c>
      <c r="G12095" s="49" t="s">
        <v>15969</v>
      </c>
      <c r="H12095" s="102">
        <v>61060</v>
      </c>
      <c r="I12095" s="49" t="s">
        <v>319</v>
      </c>
      <c r="J12095" s="49" t="s">
        <v>29607</v>
      </c>
      <c r="K12095" s="49" t="s">
        <v>29584</v>
      </c>
      <c r="L12095" s="49" t="s">
        <v>434</v>
      </c>
      <c r="M12095" s="102">
        <v>22</v>
      </c>
      <c r="N12095" s="102">
        <v>2</v>
      </c>
      <c r="O12095" s="49" t="s">
        <v>261</v>
      </c>
      <c r="P12095" s="49" t="s">
        <v>152</v>
      </c>
      <c r="Q12095" s="49" t="s">
        <v>194</v>
      </c>
      <c r="R12095" s="49" t="s">
        <v>194</v>
      </c>
      <c r="S12095" s="49" t="s">
        <v>29645</v>
      </c>
      <c r="T12095" s="119">
        <v>13696</v>
      </c>
      <c r="U12095" s="119">
        <v>4014</v>
      </c>
      <c r="V12095" s="102">
        <v>2022</v>
      </c>
    </row>
    <row r="12096" spans="1:22" ht="26" x14ac:dyDescent="0.3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102">
        <v>60921</v>
      </c>
      <c r="D12096" s="49" t="s">
        <v>437</v>
      </c>
      <c r="E12096" s="102" t="s">
        <v>29581</v>
      </c>
      <c r="F12096" s="49" t="s">
        <v>19945</v>
      </c>
      <c r="G12096" s="49" t="s">
        <v>15969</v>
      </c>
      <c r="H12096" s="102">
        <v>61060</v>
      </c>
      <c r="I12096" s="49" t="s">
        <v>319</v>
      </c>
      <c r="J12096" s="49" t="s">
        <v>29607</v>
      </c>
      <c r="K12096" s="49" t="s">
        <v>29584</v>
      </c>
      <c r="L12096" s="49" t="s">
        <v>434</v>
      </c>
      <c r="M12096" s="102">
        <v>22</v>
      </c>
      <c r="N12096" s="102">
        <v>2</v>
      </c>
      <c r="O12096" s="49" t="s">
        <v>261</v>
      </c>
      <c r="P12096" s="49" t="s">
        <v>152</v>
      </c>
      <c r="Q12096" s="49" t="s">
        <v>194</v>
      </c>
      <c r="R12096" s="49" t="s">
        <v>194</v>
      </c>
      <c r="S12096" s="49" t="s">
        <v>29645</v>
      </c>
      <c r="T12096" s="119">
        <v>13436</v>
      </c>
      <c r="U12096" s="119">
        <v>3938</v>
      </c>
      <c r="V12096" s="102">
        <v>2022</v>
      </c>
    </row>
    <row r="12097" spans="1:22" ht="26" x14ac:dyDescent="0.3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102">
        <v>60922</v>
      </c>
      <c r="D12097" s="49" t="s">
        <v>437</v>
      </c>
      <c r="E12097" s="102" t="s">
        <v>29581</v>
      </c>
      <c r="F12097" s="49" t="s">
        <v>19946</v>
      </c>
      <c r="G12097" s="49" t="s">
        <v>15969</v>
      </c>
      <c r="H12097" s="102">
        <v>61060</v>
      </c>
      <c r="I12097" s="49" t="s">
        <v>319</v>
      </c>
      <c r="J12097" s="49" t="s">
        <v>29607</v>
      </c>
      <c r="K12097" s="49" t="s">
        <v>29584</v>
      </c>
      <c r="L12097" s="49" t="s">
        <v>434</v>
      </c>
      <c r="M12097" s="102">
        <v>22</v>
      </c>
      <c r="N12097" s="102">
        <v>2</v>
      </c>
      <c r="O12097" s="49" t="s">
        <v>261</v>
      </c>
      <c r="P12097" s="49" t="s">
        <v>152</v>
      </c>
      <c r="Q12097" s="49" t="s">
        <v>194</v>
      </c>
      <c r="R12097" s="49" t="s">
        <v>194</v>
      </c>
      <c r="S12097" s="49" t="s">
        <v>29645</v>
      </c>
      <c r="T12097" s="119">
        <v>13497</v>
      </c>
      <c r="U12097" s="119">
        <v>3956</v>
      </c>
      <c r="V12097" s="102">
        <v>2022</v>
      </c>
    </row>
    <row r="12098" spans="1:22" ht="26" x14ac:dyDescent="0.3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102">
        <v>60923</v>
      </c>
      <c r="D12098" s="49" t="s">
        <v>437</v>
      </c>
      <c r="E12098" s="102" t="s">
        <v>29581</v>
      </c>
      <c r="F12098" s="49" t="s">
        <v>19947</v>
      </c>
      <c r="G12098" s="49" t="s">
        <v>19928</v>
      </c>
      <c r="H12098" s="102">
        <v>60571</v>
      </c>
      <c r="I12098" s="49" t="s">
        <v>327</v>
      </c>
      <c r="J12098" s="49" t="s">
        <v>29614</v>
      </c>
      <c r="K12098" s="49" t="s">
        <v>29621</v>
      </c>
      <c r="L12098" s="49" t="s">
        <v>434</v>
      </c>
      <c r="M12098" s="102">
        <v>22</v>
      </c>
      <c r="N12098" s="102">
        <v>2</v>
      </c>
      <c r="O12098" s="49" t="s">
        <v>261</v>
      </c>
      <c r="P12098" s="49" t="s">
        <v>152</v>
      </c>
      <c r="Q12098" s="49" t="s">
        <v>194</v>
      </c>
      <c r="R12098" s="49" t="s">
        <v>194</v>
      </c>
      <c r="S12098" s="49" t="s">
        <v>3322</v>
      </c>
      <c r="T12098" s="119">
        <v>14962</v>
      </c>
      <c r="U12098" s="119">
        <v>4385</v>
      </c>
      <c r="V12098" s="102">
        <v>2022</v>
      </c>
    </row>
    <row r="12099" spans="1:22" ht="51" x14ac:dyDescent="0.3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102">
        <v>60924</v>
      </c>
      <c r="D12099" s="49" t="s">
        <v>437</v>
      </c>
      <c r="E12099" s="102" t="s">
        <v>29581</v>
      </c>
      <c r="F12099" s="49" t="s">
        <v>19949</v>
      </c>
      <c r="G12099" s="49" t="s">
        <v>19948</v>
      </c>
      <c r="H12099" s="102">
        <v>14289</v>
      </c>
      <c r="I12099" s="49" t="s">
        <v>295</v>
      </c>
      <c r="J12099" s="49" t="s">
        <v>29587</v>
      </c>
      <c r="K12099" s="49" t="s">
        <v>29590</v>
      </c>
      <c r="L12099" s="49" t="s">
        <v>434</v>
      </c>
      <c r="M12099" s="102">
        <v>22</v>
      </c>
      <c r="N12099" s="102">
        <v>1</v>
      </c>
      <c r="O12099" s="49" t="s">
        <v>255</v>
      </c>
      <c r="P12099" s="49" t="s">
        <v>152</v>
      </c>
      <c r="Q12099" s="49" t="s">
        <v>194</v>
      </c>
      <c r="R12099" s="49" t="s">
        <v>194</v>
      </c>
      <c r="S12099" s="49" t="s">
        <v>810</v>
      </c>
      <c r="T12099" s="119">
        <v>5083</v>
      </c>
      <c r="U12099" s="119">
        <v>1490</v>
      </c>
      <c r="V12099" s="102">
        <v>2022</v>
      </c>
    </row>
    <row r="12100" spans="1:22" ht="26" x14ac:dyDescent="0.3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102">
        <v>60925</v>
      </c>
      <c r="D12100" s="49" t="s">
        <v>437</v>
      </c>
      <c r="E12100" s="102" t="s">
        <v>29581</v>
      </c>
      <c r="F12100" s="49" t="s">
        <v>19950</v>
      </c>
      <c r="G12100" s="49" t="s">
        <v>4681</v>
      </c>
      <c r="H12100" s="102">
        <v>55937</v>
      </c>
      <c r="I12100" s="49" t="s">
        <v>334</v>
      </c>
      <c r="J12100" s="49" t="s">
        <v>29587</v>
      </c>
      <c r="K12100" s="49" t="s">
        <v>29584</v>
      </c>
      <c r="L12100" s="49" t="s">
        <v>434</v>
      </c>
      <c r="M12100" s="102">
        <v>22</v>
      </c>
      <c r="N12100" s="102">
        <v>1</v>
      </c>
      <c r="O12100" s="49" t="s">
        <v>255</v>
      </c>
      <c r="P12100" s="49" t="s">
        <v>115</v>
      </c>
      <c r="Q12100" s="49" t="s">
        <v>149</v>
      </c>
      <c r="R12100" s="49" t="s">
        <v>149</v>
      </c>
      <c r="S12100" s="49" t="s">
        <v>3185</v>
      </c>
      <c r="T12100" s="119">
        <v>0</v>
      </c>
      <c r="U12100" s="119">
        <v>2155135</v>
      </c>
      <c r="V12100" s="102">
        <v>2022</v>
      </c>
    </row>
    <row r="12101" spans="1:22" ht="26" x14ac:dyDescent="0.3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102">
        <v>60925</v>
      </c>
      <c r="D12101" s="49" t="s">
        <v>437</v>
      </c>
      <c r="E12101" s="102" t="s">
        <v>29581</v>
      </c>
      <c r="F12101" s="49" t="s">
        <v>19950</v>
      </c>
      <c r="G12101" s="49" t="s">
        <v>4681</v>
      </c>
      <c r="H12101" s="102">
        <v>55937</v>
      </c>
      <c r="I12101" s="49" t="s">
        <v>334</v>
      </c>
      <c r="J12101" s="49" t="s">
        <v>29587</v>
      </c>
      <c r="K12101" s="49" t="s">
        <v>29584</v>
      </c>
      <c r="L12101" s="49" t="s">
        <v>434</v>
      </c>
      <c r="M12101" s="102">
        <v>22</v>
      </c>
      <c r="N12101" s="102">
        <v>1</v>
      </c>
      <c r="O12101" s="49" t="s">
        <v>255</v>
      </c>
      <c r="P12101" s="49" t="s">
        <v>119</v>
      </c>
      <c r="Q12101" s="49" t="s">
        <v>149</v>
      </c>
      <c r="R12101" s="49" t="s">
        <v>149</v>
      </c>
      <c r="S12101" s="49" t="s">
        <v>3185</v>
      </c>
      <c r="T12101" s="119">
        <v>44372961</v>
      </c>
      <c r="U12101" s="119">
        <v>3830352</v>
      </c>
      <c r="V12101" s="102">
        <v>2022</v>
      </c>
    </row>
    <row r="12102" spans="1:22" ht="38.5" x14ac:dyDescent="0.3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102">
        <v>60926</v>
      </c>
      <c r="D12102" s="49" t="s">
        <v>437</v>
      </c>
      <c r="E12102" s="102" t="s">
        <v>29581</v>
      </c>
      <c r="F12102" s="49" t="s">
        <v>19951</v>
      </c>
      <c r="G12102" s="49" t="s">
        <v>2489</v>
      </c>
      <c r="H12102" s="102">
        <v>11241</v>
      </c>
      <c r="I12102" s="49" t="s">
        <v>310</v>
      </c>
      <c r="J12102" s="49" t="s">
        <v>29587</v>
      </c>
      <c r="K12102" s="49" t="s">
        <v>29584</v>
      </c>
      <c r="L12102" s="49" t="s">
        <v>434</v>
      </c>
      <c r="M12102" s="102">
        <v>22</v>
      </c>
      <c r="N12102" s="102">
        <v>1</v>
      </c>
      <c r="O12102" s="49" t="s">
        <v>255</v>
      </c>
      <c r="P12102" s="49" t="s">
        <v>115</v>
      </c>
      <c r="Q12102" s="49" t="s">
        <v>149</v>
      </c>
      <c r="R12102" s="49" t="s">
        <v>149</v>
      </c>
      <c r="S12102" s="49" t="s">
        <v>3185</v>
      </c>
      <c r="T12102" s="119">
        <v>0</v>
      </c>
      <c r="U12102" s="119">
        <v>2381008</v>
      </c>
      <c r="V12102" s="102">
        <v>2022</v>
      </c>
    </row>
    <row r="12103" spans="1:22" ht="38.5" x14ac:dyDescent="0.3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102">
        <v>60926</v>
      </c>
      <c r="D12103" s="49" t="s">
        <v>437</v>
      </c>
      <c r="E12103" s="102" t="s">
        <v>29581</v>
      </c>
      <c r="F12103" s="49" t="s">
        <v>19951</v>
      </c>
      <c r="G12103" s="49" t="s">
        <v>2489</v>
      </c>
      <c r="H12103" s="102">
        <v>11241</v>
      </c>
      <c r="I12103" s="49" t="s">
        <v>310</v>
      </c>
      <c r="J12103" s="49" t="s">
        <v>29587</v>
      </c>
      <c r="K12103" s="49" t="s">
        <v>29584</v>
      </c>
      <c r="L12103" s="49" t="s">
        <v>434</v>
      </c>
      <c r="M12103" s="102">
        <v>22</v>
      </c>
      <c r="N12103" s="102">
        <v>1</v>
      </c>
      <c r="O12103" s="49" t="s">
        <v>255</v>
      </c>
      <c r="P12103" s="49" t="s">
        <v>119</v>
      </c>
      <c r="Q12103" s="49" t="s">
        <v>149</v>
      </c>
      <c r="R12103" s="49" t="s">
        <v>149</v>
      </c>
      <c r="S12103" s="49" t="s">
        <v>3185</v>
      </c>
      <c r="T12103" s="119">
        <v>39562296</v>
      </c>
      <c r="U12103" s="119">
        <v>3156577</v>
      </c>
      <c r="V12103" s="102">
        <v>2022</v>
      </c>
    </row>
    <row r="12104" spans="1:22" ht="26" x14ac:dyDescent="0.3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102">
        <v>60927</v>
      </c>
      <c r="D12104" s="49" t="s">
        <v>437</v>
      </c>
      <c r="E12104" s="102" t="s">
        <v>29581</v>
      </c>
      <c r="F12104" s="49" t="s">
        <v>19952</v>
      </c>
      <c r="G12104" s="49" t="s">
        <v>2489</v>
      </c>
      <c r="H12104" s="102">
        <v>11241</v>
      </c>
      <c r="I12104" s="49" t="s">
        <v>310</v>
      </c>
      <c r="J12104" s="49" t="s">
        <v>29587</v>
      </c>
      <c r="K12104" s="49" t="s">
        <v>29584</v>
      </c>
      <c r="L12104" s="49" t="s">
        <v>434</v>
      </c>
      <c r="M12104" s="102">
        <v>22</v>
      </c>
      <c r="N12104" s="102">
        <v>1</v>
      </c>
      <c r="O12104" s="49" t="s">
        <v>255</v>
      </c>
      <c r="P12104" s="49" t="s">
        <v>115</v>
      </c>
      <c r="Q12104" s="49" t="s">
        <v>149</v>
      </c>
      <c r="R12104" s="49" t="s">
        <v>149</v>
      </c>
      <c r="S12104" s="49" t="s">
        <v>3185</v>
      </c>
      <c r="T12104" s="119">
        <v>0</v>
      </c>
      <c r="U12104" s="119">
        <v>2444787</v>
      </c>
      <c r="V12104" s="102">
        <v>2022</v>
      </c>
    </row>
    <row r="12105" spans="1:22" ht="26" x14ac:dyDescent="0.3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102">
        <v>60927</v>
      </c>
      <c r="D12105" s="49" t="s">
        <v>437</v>
      </c>
      <c r="E12105" s="102" t="s">
        <v>29581</v>
      </c>
      <c r="F12105" s="49" t="s">
        <v>19952</v>
      </c>
      <c r="G12105" s="49" t="s">
        <v>2489</v>
      </c>
      <c r="H12105" s="102">
        <v>11241</v>
      </c>
      <c r="I12105" s="49" t="s">
        <v>310</v>
      </c>
      <c r="J12105" s="49" t="s">
        <v>29587</v>
      </c>
      <c r="K12105" s="49" t="s">
        <v>29584</v>
      </c>
      <c r="L12105" s="49" t="s">
        <v>434</v>
      </c>
      <c r="M12105" s="102">
        <v>22</v>
      </c>
      <c r="N12105" s="102">
        <v>1</v>
      </c>
      <c r="O12105" s="49" t="s">
        <v>255</v>
      </c>
      <c r="P12105" s="49" t="s">
        <v>119</v>
      </c>
      <c r="Q12105" s="49" t="s">
        <v>149</v>
      </c>
      <c r="R12105" s="49" t="s">
        <v>149</v>
      </c>
      <c r="S12105" s="49" t="s">
        <v>3185</v>
      </c>
      <c r="T12105" s="119">
        <v>41767778</v>
      </c>
      <c r="U12105" s="119">
        <v>3643972</v>
      </c>
      <c r="V12105" s="102">
        <v>2022</v>
      </c>
    </row>
    <row r="12106" spans="1:22" ht="26" x14ac:dyDescent="0.3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102">
        <v>60928</v>
      </c>
      <c r="D12106" s="49" t="s">
        <v>437</v>
      </c>
      <c r="E12106" s="102" t="s">
        <v>29581</v>
      </c>
      <c r="F12106" s="49" t="s">
        <v>19954</v>
      </c>
      <c r="G12106" s="49" t="s">
        <v>19953</v>
      </c>
      <c r="H12106" s="102">
        <v>13478</v>
      </c>
      <c r="I12106" s="49" t="s">
        <v>310</v>
      </c>
      <c r="J12106" s="49" t="s">
        <v>29587</v>
      </c>
      <c r="K12106" s="49" t="s">
        <v>29584</v>
      </c>
      <c r="L12106" s="49" t="s">
        <v>434</v>
      </c>
      <c r="M12106" s="102">
        <v>22</v>
      </c>
      <c r="N12106" s="102">
        <v>1</v>
      </c>
      <c r="O12106" s="49" t="s">
        <v>255</v>
      </c>
      <c r="P12106" s="49" t="s">
        <v>107</v>
      </c>
      <c r="Q12106" s="49" t="s">
        <v>149</v>
      </c>
      <c r="R12106" s="49" t="s">
        <v>149</v>
      </c>
      <c r="S12106" s="49" t="s">
        <v>3185</v>
      </c>
      <c r="T12106" s="119">
        <v>3964626</v>
      </c>
      <c r="U12106" s="119">
        <v>366686</v>
      </c>
      <c r="V12106" s="102">
        <v>2022</v>
      </c>
    </row>
    <row r="12107" spans="1:22" ht="38.5" x14ac:dyDescent="0.3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102">
        <v>60929</v>
      </c>
      <c r="D12107" s="49" t="s">
        <v>437</v>
      </c>
      <c r="E12107" s="102" t="s">
        <v>29581</v>
      </c>
      <c r="F12107" s="49" t="s">
        <v>19955</v>
      </c>
      <c r="G12107" s="49" t="s">
        <v>16354</v>
      </c>
      <c r="H12107" s="102">
        <v>59462</v>
      </c>
      <c r="I12107" s="49" t="s">
        <v>319</v>
      </c>
      <c r="J12107" s="49" t="s">
        <v>29607</v>
      </c>
      <c r="K12107" s="49" t="s">
        <v>29584</v>
      </c>
      <c r="L12107" s="49" t="s">
        <v>434</v>
      </c>
      <c r="M12107" s="102">
        <v>22</v>
      </c>
      <c r="N12107" s="102">
        <v>2</v>
      </c>
      <c r="O12107" s="49" t="s">
        <v>261</v>
      </c>
      <c r="P12107" s="49" t="s">
        <v>152</v>
      </c>
      <c r="Q12107" s="49" t="s">
        <v>194</v>
      </c>
      <c r="R12107" s="49" t="s">
        <v>194</v>
      </c>
      <c r="S12107" s="49" t="s">
        <v>29657</v>
      </c>
      <c r="T12107" s="119">
        <v>32167</v>
      </c>
      <c r="U12107" s="119">
        <v>9427</v>
      </c>
      <c r="V12107" s="102">
        <v>2022</v>
      </c>
    </row>
    <row r="12108" spans="1:22" ht="26" x14ac:dyDescent="0.3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102">
        <v>60930</v>
      </c>
      <c r="D12108" s="49" t="s">
        <v>437</v>
      </c>
      <c r="E12108" s="102" t="s">
        <v>29581</v>
      </c>
      <c r="F12108" s="49" t="s">
        <v>19957</v>
      </c>
      <c r="G12108" s="49" t="s">
        <v>14322</v>
      </c>
      <c r="H12108" s="102">
        <v>61012</v>
      </c>
      <c r="I12108" s="49" t="s">
        <v>302</v>
      </c>
      <c r="J12108" s="49" t="s">
        <v>29607</v>
      </c>
      <c r="K12108" s="49" t="s">
        <v>29584</v>
      </c>
      <c r="L12108" s="49" t="s">
        <v>434</v>
      </c>
      <c r="M12108" s="102">
        <v>22</v>
      </c>
      <c r="N12108" s="102">
        <v>2</v>
      </c>
      <c r="O12108" s="49" t="s">
        <v>261</v>
      </c>
      <c r="P12108" s="49" t="s">
        <v>152</v>
      </c>
      <c r="Q12108" s="49" t="s">
        <v>194</v>
      </c>
      <c r="R12108" s="49" t="s">
        <v>194</v>
      </c>
      <c r="S12108" s="49" t="s">
        <v>10202</v>
      </c>
      <c r="T12108" s="119">
        <v>23484</v>
      </c>
      <c r="U12108" s="119">
        <v>6883</v>
      </c>
      <c r="V12108" s="102">
        <v>2022</v>
      </c>
    </row>
    <row r="12109" spans="1:22" ht="38.5" x14ac:dyDescent="0.3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102">
        <v>60931</v>
      </c>
      <c r="D12109" s="49" t="s">
        <v>437</v>
      </c>
      <c r="E12109" s="102" t="s">
        <v>29581</v>
      </c>
      <c r="F12109" s="49" t="s">
        <v>19960</v>
      </c>
      <c r="G12109" s="49" t="s">
        <v>19959</v>
      </c>
      <c r="H12109" s="102">
        <v>60578</v>
      </c>
      <c r="I12109" s="49" t="s">
        <v>321</v>
      </c>
      <c r="J12109" s="49" t="s">
        <v>29589</v>
      </c>
      <c r="K12109" s="49" t="s">
        <v>29590</v>
      </c>
      <c r="L12109" s="49" t="s">
        <v>434</v>
      </c>
      <c r="M12109" s="102">
        <v>22</v>
      </c>
      <c r="N12109" s="102">
        <v>2</v>
      </c>
      <c r="O12109" s="49" t="s">
        <v>261</v>
      </c>
      <c r="P12109" s="49" t="s">
        <v>156</v>
      </c>
      <c r="Q12109" s="49" t="s">
        <v>210</v>
      </c>
      <c r="R12109" s="49" t="s">
        <v>210</v>
      </c>
      <c r="S12109" s="49" t="s">
        <v>810</v>
      </c>
      <c r="T12109" s="119">
        <v>27527</v>
      </c>
      <c r="U12109" s="119">
        <v>8068</v>
      </c>
      <c r="V12109" s="102">
        <v>2022</v>
      </c>
    </row>
    <row r="12110" spans="1:22" ht="26" x14ac:dyDescent="0.3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102">
        <v>60932</v>
      </c>
      <c r="D12110" s="49" t="s">
        <v>437</v>
      </c>
      <c r="E12110" s="102" t="s">
        <v>29581</v>
      </c>
      <c r="F12110" s="49" t="s">
        <v>19962</v>
      </c>
      <c r="G12110" s="49" t="s">
        <v>19961</v>
      </c>
      <c r="H12110" s="102">
        <v>60577</v>
      </c>
      <c r="I12110" s="49" t="s">
        <v>321</v>
      </c>
      <c r="J12110" s="49" t="s">
        <v>29589</v>
      </c>
      <c r="K12110" s="49" t="s">
        <v>29590</v>
      </c>
      <c r="L12110" s="49" t="s">
        <v>434</v>
      </c>
      <c r="M12110" s="102">
        <v>22</v>
      </c>
      <c r="N12110" s="102">
        <v>2</v>
      </c>
      <c r="O12110" s="49" t="s">
        <v>261</v>
      </c>
      <c r="P12110" s="49" t="s">
        <v>156</v>
      </c>
      <c r="Q12110" s="49" t="s">
        <v>210</v>
      </c>
      <c r="R12110" s="49" t="s">
        <v>210</v>
      </c>
      <c r="S12110" s="49" t="s">
        <v>810</v>
      </c>
      <c r="T12110" s="119">
        <v>104391</v>
      </c>
      <c r="U12110" s="119">
        <v>30595</v>
      </c>
      <c r="V12110" s="102">
        <v>2022</v>
      </c>
    </row>
    <row r="12111" spans="1:22" ht="38.5" x14ac:dyDescent="0.3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102">
        <v>60933</v>
      </c>
      <c r="D12111" s="49" t="s">
        <v>440</v>
      </c>
      <c r="E12111" s="102" t="s">
        <v>29581</v>
      </c>
      <c r="F12111" s="49" t="s">
        <v>19964</v>
      </c>
      <c r="G12111" s="49" t="s">
        <v>19963</v>
      </c>
      <c r="H12111" s="102">
        <v>63953</v>
      </c>
      <c r="I12111" s="49" t="s">
        <v>323</v>
      </c>
      <c r="J12111" s="49" t="s">
        <v>29598</v>
      </c>
      <c r="K12111" s="49" t="s">
        <v>29621</v>
      </c>
      <c r="L12111" s="49" t="s">
        <v>434</v>
      </c>
      <c r="M12111" s="102">
        <v>541</v>
      </c>
      <c r="N12111" s="102">
        <v>5</v>
      </c>
      <c r="O12111" s="49" t="s">
        <v>264</v>
      </c>
      <c r="P12111" s="49" t="s">
        <v>111</v>
      </c>
      <c r="Q12111" s="49" t="s">
        <v>149</v>
      </c>
      <c r="R12111" s="49" t="s">
        <v>149</v>
      </c>
      <c r="S12111" s="49" t="s">
        <v>3322</v>
      </c>
      <c r="T12111" s="119">
        <v>9824</v>
      </c>
      <c r="U12111" s="119">
        <v>946</v>
      </c>
      <c r="V12111" s="102">
        <v>2022</v>
      </c>
    </row>
    <row r="12112" spans="1:22" ht="26" x14ac:dyDescent="0.3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102">
        <v>60935</v>
      </c>
      <c r="D12112" s="49" t="s">
        <v>437</v>
      </c>
      <c r="E12112" s="102" t="s">
        <v>29581</v>
      </c>
      <c r="F12112" s="49" t="s">
        <v>19965</v>
      </c>
      <c r="G12112" s="49" t="s">
        <v>19851</v>
      </c>
      <c r="H12112" s="102">
        <v>60520</v>
      </c>
      <c r="I12112" s="49" t="s">
        <v>315</v>
      </c>
      <c r="J12112" s="49" t="s">
        <v>29589</v>
      </c>
      <c r="K12112" s="49" t="s">
        <v>29590</v>
      </c>
      <c r="L12112" s="49" t="s">
        <v>434</v>
      </c>
      <c r="M12112" s="102">
        <v>22</v>
      </c>
      <c r="N12112" s="102">
        <v>2</v>
      </c>
      <c r="O12112" s="49" t="s">
        <v>261</v>
      </c>
      <c r="P12112" s="49" t="s">
        <v>152</v>
      </c>
      <c r="Q12112" s="49" t="s">
        <v>194</v>
      </c>
      <c r="R12112" s="49" t="s">
        <v>194</v>
      </c>
      <c r="S12112" s="49" t="s">
        <v>3185</v>
      </c>
      <c r="T12112" s="119">
        <v>4948</v>
      </c>
      <c r="U12112" s="119">
        <v>1450</v>
      </c>
      <c r="V12112" s="102">
        <v>2022</v>
      </c>
    </row>
    <row r="12113" spans="1:22" ht="26" x14ac:dyDescent="0.3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102">
        <v>60936</v>
      </c>
      <c r="D12113" s="49" t="s">
        <v>437</v>
      </c>
      <c r="E12113" s="102" t="s">
        <v>29581</v>
      </c>
      <c r="F12113" s="49" t="s">
        <v>19966</v>
      </c>
      <c r="G12113" s="49" t="s">
        <v>19851</v>
      </c>
      <c r="H12113" s="102">
        <v>60520</v>
      </c>
      <c r="I12113" s="49" t="s">
        <v>340</v>
      </c>
      <c r="J12113" s="49" t="s">
        <v>29614</v>
      </c>
      <c r="K12113" s="49" t="s">
        <v>29590</v>
      </c>
      <c r="L12113" s="49" t="s">
        <v>434</v>
      </c>
      <c r="M12113" s="102">
        <v>22</v>
      </c>
      <c r="N12113" s="102">
        <v>2</v>
      </c>
      <c r="O12113" s="49" t="s">
        <v>261</v>
      </c>
      <c r="P12113" s="49" t="s">
        <v>152</v>
      </c>
      <c r="Q12113" s="49" t="s">
        <v>194</v>
      </c>
      <c r="R12113" s="49" t="s">
        <v>194</v>
      </c>
      <c r="S12113" s="49" t="s">
        <v>3185</v>
      </c>
      <c r="T12113" s="119">
        <v>14695</v>
      </c>
      <c r="U12113" s="119">
        <v>4307</v>
      </c>
      <c r="V12113" s="102">
        <v>2022</v>
      </c>
    </row>
    <row r="12114" spans="1:22" ht="38.5" x14ac:dyDescent="0.3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102">
        <v>60937</v>
      </c>
      <c r="D12114" s="49" t="s">
        <v>437</v>
      </c>
      <c r="E12114" s="102" t="s">
        <v>29581</v>
      </c>
      <c r="F12114" s="49" t="s">
        <v>19967</v>
      </c>
      <c r="G12114" s="49" t="s">
        <v>19967</v>
      </c>
      <c r="H12114" s="102">
        <v>60587</v>
      </c>
      <c r="I12114" s="49" t="s">
        <v>315</v>
      </c>
      <c r="J12114" s="49" t="s">
        <v>29589</v>
      </c>
      <c r="K12114" s="49" t="s">
        <v>29590</v>
      </c>
      <c r="L12114" s="49" t="s">
        <v>434</v>
      </c>
      <c r="M12114" s="102">
        <v>22</v>
      </c>
      <c r="N12114" s="102">
        <v>2</v>
      </c>
      <c r="O12114" s="49" t="s">
        <v>261</v>
      </c>
      <c r="P12114" s="49" t="s">
        <v>152</v>
      </c>
      <c r="Q12114" s="49" t="s">
        <v>194</v>
      </c>
      <c r="R12114" s="49" t="s">
        <v>194</v>
      </c>
      <c r="S12114" s="49" t="s">
        <v>3185</v>
      </c>
      <c r="T12114" s="119">
        <v>12139</v>
      </c>
      <c r="U12114" s="119">
        <v>3558</v>
      </c>
      <c r="V12114" s="102">
        <v>2022</v>
      </c>
    </row>
    <row r="12115" spans="1:22" ht="38.5" x14ac:dyDescent="0.3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102">
        <v>60938</v>
      </c>
      <c r="D12115" s="49" t="s">
        <v>437</v>
      </c>
      <c r="E12115" s="102" t="s">
        <v>29581</v>
      </c>
      <c r="F12115" s="49" t="s">
        <v>19970</v>
      </c>
      <c r="G12115" s="49" t="s">
        <v>19970</v>
      </c>
      <c r="H12115" s="102">
        <v>60588</v>
      </c>
      <c r="I12115" s="49" t="s">
        <v>315</v>
      </c>
      <c r="J12115" s="49" t="s">
        <v>29589</v>
      </c>
      <c r="K12115" s="49" t="s">
        <v>29590</v>
      </c>
      <c r="L12115" s="49" t="s">
        <v>434</v>
      </c>
      <c r="M12115" s="102">
        <v>22</v>
      </c>
      <c r="N12115" s="102">
        <v>2</v>
      </c>
      <c r="O12115" s="49" t="s">
        <v>261</v>
      </c>
      <c r="P12115" s="49" t="s">
        <v>152</v>
      </c>
      <c r="Q12115" s="49" t="s">
        <v>194</v>
      </c>
      <c r="R12115" s="49" t="s">
        <v>194</v>
      </c>
      <c r="S12115" s="49" t="s">
        <v>3185</v>
      </c>
      <c r="T12115" s="119">
        <v>20477</v>
      </c>
      <c r="U12115" s="119">
        <v>6001</v>
      </c>
      <c r="V12115" s="102">
        <v>2022</v>
      </c>
    </row>
    <row r="12116" spans="1:22" ht="38.5" x14ac:dyDescent="0.3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102">
        <v>60939</v>
      </c>
      <c r="D12116" s="49" t="s">
        <v>437</v>
      </c>
      <c r="E12116" s="102" t="s">
        <v>29581</v>
      </c>
      <c r="F12116" s="49" t="s">
        <v>19975</v>
      </c>
      <c r="G12116" s="49" t="s">
        <v>19975</v>
      </c>
      <c r="H12116" s="102">
        <v>60589</v>
      </c>
      <c r="I12116" s="49" t="s">
        <v>315</v>
      </c>
      <c r="J12116" s="49" t="s">
        <v>29589</v>
      </c>
      <c r="K12116" s="49" t="s">
        <v>29590</v>
      </c>
      <c r="L12116" s="49" t="s">
        <v>434</v>
      </c>
      <c r="M12116" s="102">
        <v>22</v>
      </c>
      <c r="N12116" s="102">
        <v>2</v>
      </c>
      <c r="O12116" s="49" t="s">
        <v>261</v>
      </c>
      <c r="P12116" s="49" t="s">
        <v>152</v>
      </c>
      <c r="Q12116" s="49" t="s">
        <v>194</v>
      </c>
      <c r="R12116" s="49" t="s">
        <v>194</v>
      </c>
      <c r="S12116" s="49" t="s">
        <v>3185</v>
      </c>
      <c r="T12116" s="119">
        <v>11693</v>
      </c>
      <c r="U12116" s="119">
        <v>3427</v>
      </c>
      <c r="V12116" s="102">
        <v>2022</v>
      </c>
    </row>
    <row r="12117" spans="1:22" ht="38.5" x14ac:dyDescent="0.3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102">
        <v>60940</v>
      </c>
      <c r="D12117" s="49" t="s">
        <v>437</v>
      </c>
      <c r="E12117" s="102" t="s">
        <v>29581</v>
      </c>
      <c r="F12117" s="49" t="s">
        <v>19978</v>
      </c>
      <c r="G12117" s="49" t="s">
        <v>19978</v>
      </c>
      <c r="H12117" s="102">
        <v>60590</v>
      </c>
      <c r="I12117" s="49" t="s">
        <v>315</v>
      </c>
      <c r="J12117" s="49" t="s">
        <v>29589</v>
      </c>
      <c r="K12117" s="49" t="s">
        <v>29590</v>
      </c>
      <c r="L12117" s="49" t="s">
        <v>434</v>
      </c>
      <c r="M12117" s="102">
        <v>22</v>
      </c>
      <c r="N12117" s="102">
        <v>2</v>
      </c>
      <c r="O12117" s="49" t="s">
        <v>261</v>
      </c>
      <c r="P12117" s="49" t="s">
        <v>152</v>
      </c>
      <c r="Q12117" s="49" t="s">
        <v>194</v>
      </c>
      <c r="R12117" s="49" t="s">
        <v>194</v>
      </c>
      <c r="S12117" s="49" t="s">
        <v>3185</v>
      </c>
      <c r="T12117" s="119">
        <v>16145</v>
      </c>
      <c r="U12117" s="119">
        <v>4732</v>
      </c>
      <c r="V12117" s="102">
        <v>2022</v>
      </c>
    </row>
    <row r="12118" spans="1:22" ht="38.5" x14ac:dyDescent="0.3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102">
        <v>60941</v>
      </c>
      <c r="D12118" s="49" t="s">
        <v>437</v>
      </c>
      <c r="E12118" s="102" t="s">
        <v>29581</v>
      </c>
      <c r="F12118" s="49" t="s">
        <v>19982</v>
      </c>
      <c r="G12118" s="49" t="s">
        <v>19982</v>
      </c>
      <c r="H12118" s="102">
        <v>60591</v>
      </c>
      <c r="I12118" s="49" t="s">
        <v>315</v>
      </c>
      <c r="J12118" s="49" t="s">
        <v>29589</v>
      </c>
      <c r="K12118" s="49" t="s">
        <v>29590</v>
      </c>
      <c r="L12118" s="49" t="s">
        <v>434</v>
      </c>
      <c r="M12118" s="102">
        <v>22</v>
      </c>
      <c r="N12118" s="102">
        <v>2</v>
      </c>
      <c r="O12118" s="49" t="s">
        <v>261</v>
      </c>
      <c r="P12118" s="49" t="s">
        <v>152</v>
      </c>
      <c r="Q12118" s="49" t="s">
        <v>194</v>
      </c>
      <c r="R12118" s="49" t="s">
        <v>194</v>
      </c>
      <c r="S12118" s="49" t="s">
        <v>3185</v>
      </c>
      <c r="T12118" s="119">
        <v>16981</v>
      </c>
      <c r="U12118" s="119">
        <v>4977</v>
      </c>
      <c r="V12118" s="102">
        <v>2022</v>
      </c>
    </row>
    <row r="12119" spans="1:22" ht="38.5" x14ac:dyDescent="0.3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102">
        <v>60942</v>
      </c>
      <c r="D12119" s="49" t="s">
        <v>437</v>
      </c>
      <c r="E12119" s="102" t="s">
        <v>29581</v>
      </c>
      <c r="F12119" s="49" t="s">
        <v>19986</v>
      </c>
      <c r="G12119" s="49" t="s">
        <v>19986</v>
      </c>
      <c r="H12119" s="102">
        <v>60592</v>
      </c>
      <c r="I12119" s="49" t="s">
        <v>315</v>
      </c>
      <c r="J12119" s="49" t="s">
        <v>29589</v>
      </c>
      <c r="K12119" s="49" t="s">
        <v>29590</v>
      </c>
      <c r="L12119" s="49" t="s">
        <v>434</v>
      </c>
      <c r="M12119" s="102">
        <v>22</v>
      </c>
      <c r="N12119" s="102">
        <v>2</v>
      </c>
      <c r="O12119" s="49" t="s">
        <v>261</v>
      </c>
      <c r="P12119" s="49" t="s">
        <v>152</v>
      </c>
      <c r="Q12119" s="49" t="s">
        <v>194</v>
      </c>
      <c r="R12119" s="49" t="s">
        <v>194</v>
      </c>
      <c r="S12119" s="49" t="s">
        <v>3185</v>
      </c>
      <c r="T12119" s="119">
        <v>13627</v>
      </c>
      <c r="U12119" s="119">
        <v>3994</v>
      </c>
      <c r="V12119" s="102">
        <v>2022</v>
      </c>
    </row>
    <row r="12120" spans="1:22" ht="38.5" x14ac:dyDescent="0.3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102">
        <v>60943</v>
      </c>
      <c r="D12120" s="49" t="s">
        <v>437</v>
      </c>
      <c r="E12120" s="102" t="s">
        <v>29581</v>
      </c>
      <c r="F12120" s="49" t="s">
        <v>19990</v>
      </c>
      <c r="G12120" s="49" t="s">
        <v>19990</v>
      </c>
      <c r="H12120" s="102">
        <v>60593</v>
      </c>
      <c r="I12120" s="49" t="s">
        <v>315</v>
      </c>
      <c r="J12120" s="49" t="s">
        <v>29589</v>
      </c>
      <c r="K12120" s="49" t="s">
        <v>29590</v>
      </c>
      <c r="L12120" s="49" t="s">
        <v>434</v>
      </c>
      <c r="M12120" s="102">
        <v>22</v>
      </c>
      <c r="N12120" s="102">
        <v>2</v>
      </c>
      <c r="O12120" s="49" t="s">
        <v>261</v>
      </c>
      <c r="P12120" s="49" t="s">
        <v>152</v>
      </c>
      <c r="Q12120" s="49" t="s">
        <v>194</v>
      </c>
      <c r="R12120" s="49" t="s">
        <v>194</v>
      </c>
      <c r="S12120" s="49" t="s">
        <v>3185</v>
      </c>
      <c r="T12120" s="119">
        <v>11270</v>
      </c>
      <c r="U12120" s="119">
        <v>3303</v>
      </c>
      <c r="V12120" s="102">
        <v>2022</v>
      </c>
    </row>
    <row r="12121" spans="1:22" ht="38.5" x14ac:dyDescent="0.3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102">
        <v>60944</v>
      </c>
      <c r="D12121" s="49" t="s">
        <v>437</v>
      </c>
      <c r="E12121" s="102" t="s">
        <v>29581</v>
      </c>
      <c r="F12121" s="49" t="s">
        <v>19993</v>
      </c>
      <c r="G12121" s="49" t="s">
        <v>19993</v>
      </c>
      <c r="H12121" s="102">
        <v>60594</v>
      </c>
      <c r="I12121" s="49" t="s">
        <v>315</v>
      </c>
      <c r="J12121" s="49" t="s">
        <v>29589</v>
      </c>
      <c r="K12121" s="49" t="s">
        <v>29590</v>
      </c>
      <c r="L12121" s="49" t="s">
        <v>434</v>
      </c>
      <c r="M12121" s="102">
        <v>22</v>
      </c>
      <c r="N12121" s="102">
        <v>2</v>
      </c>
      <c r="O12121" s="49" t="s">
        <v>261</v>
      </c>
      <c r="P12121" s="49" t="s">
        <v>152</v>
      </c>
      <c r="Q12121" s="49" t="s">
        <v>194</v>
      </c>
      <c r="R12121" s="49" t="s">
        <v>194</v>
      </c>
      <c r="S12121" s="49" t="s">
        <v>3185</v>
      </c>
      <c r="T12121" s="119">
        <v>28827</v>
      </c>
      <c r="U12121" s="119">
        <v>8449</v>
      </c>
      <c r="V12121" s="102">
        <v>2022</v>
      </c>
    </row>
    <row r="12122" spans="1:22" ht="26" x14ac:dyDescent="0.3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102">
        <v>60945</v>
      </c>
      <c r="D12122" s="49" t="s">
        <v>437</v>
      </c>
      <c r="E12122" s="102" t="s">
        <v>29581</v>
      </c>
      <c r="F12122" s="49" t="s">
        <v>19999</v>
      </c>
      <c r="G12122" s="49" t="s">
        <v>19999</v>
      </c>
      <c r="H12122" s="102">
        <v>60595</v>
      </c>
      <c r="I12122" s="49" t="s">
        <v>314</v>
      </c>
      <c r="J12122" s="49" t="s">
        <v>29614</v>
      </c>
      <c r="K12122" s="49" t="s">
        <v>29621</v>
      </c>
      <c r="L12122" s="49" t="s">
        <v>434</v>
      </c>
      <c r="M12122" s="102">
        <v>22</v>
      </c>
      <c r="N12122" s="102">
        <v>2</v>
      </c>
      <c r="O12122" s="49" t="s">
        <v>261</v>
      </c>
      <c r="P12122" s="49" t="s">
        <v>152</v>
      </c>
      <c r="Q12122" s="49" t="s">
        <v>194</v>
      </c>
      <c r="R12122" s="49" t="s">
        <v>194</v>
      </c>
      <c r="S12122" s="49" t="s">
        <v>3185</v>
      </c>
      <c r="T12122" s="119">
        <v>43194</v>
      </c>
      <c r="U12122" s="119">
        <v>12660</v>
      </c>
      <c r="V12122" s="102">
        <v>2022</v>
      </c>
    </row>
    <row r="12123" spans="1:22" ht="26" x14ac:dyDescent="0.3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102">
        <v>60947</v>
      </c>
      <c r="D12123" s="49" t="s">
        <v>437</v>
      </c>
      <c r="E12123" s="102" t="s">
        <v>29581</v>
      </c>
      <c r="F12123" s="49" t="s">
        <v>20000</v>
      </c>
      <c r="G12123" s="49" t="s">
        <v>19893</v>
      </c>
      <c r="H12123" s="102">
        <v>60639</v>
      </c>
      <c r="I12123" s="49" t="s">
        <v>115</v>
      </c>
      <c r="J12123" s="49" t="s">
        <v>29591</v>
      </c>
      <c r="K12123" s="49" t="s">
        <v>7721</v>
      </c>
      <c r="L12123" s="49" t="s">
        <v>434</v>
      </c>
      <c r="M12123" s="102">
        <v>22</v>
      </c>
      <c r="N12123" s="102">
        <v>2</v>
      </c>
      <c r="O12123" s="49" t="s">
        <v>261</v>
      </c>
      <c r="P12123" s="49" t="s">
        <v>152</v>
      </c>
      <c r="Q12123" s="49" t="s">
        <v>194</v>
      </c>
      <c r="R12123" s="49" t="s">
        <v>194</v>
      </c>
      <c r="S12123" s="49" t="s">
        <v>29592</v>
      </c>
      <c r="T12123" s="119">
        <v>136330</v>
      </c>
      <c r="U12123" s="119">
        <v>39956</v>
      </c>
      <c r="V12123" s="102">
        <v>2022</v>
      </c>
    </row>
    <row r="12124" spans="1:22" ht="38.5" x14ac:dyDescent="0.3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102">
        <v>60951</v>
      </c>
      <c r="D12124" s="49" t="s">
        <v>437</v>
      </c>
      <c r="E12124" s="102" t="s">
        <v>29581</v>
      </c>
      <c r="F12124" s="49" t="s">
        <v>20002</v>
      </c>
      <c r="G12124" s="49" t="s">
        <v>2019</v>
      </c>
      <c r="H12124" s="102">
        <v>9417</v>
      </c>
      <c r="I12124" s="49" t="s">
        <v>304</v>
      </c>
      <c r="J12124" s="49" t="s">
        <v>29589</v>
      </c>
      <c r="K12124" s="49" t="s">
        <v>29590</v>
      </c>
      <c r="L12124" s="49" t="s">
        <v>434</v>
      </c>
      <c r="M12124" s="102">
        <v>22</v>
      </c>
      <c r="N12124" s="102">
        <v>1</v>
      </c>
      <c r="O12124" s="49" t="s">
        <v>255</v>
      </c>
      <c r="P12124" s="49" t="s">
        <v>152</v>
      </c>
      <c r="Q12124" s="49" t="s">
        <v>194</v>
      </c>
      <c r="R12124" s="49" t="s">
        <v>194</v>
      </c>
      <c r="S12124" s="49" t="s">
        <v>3185</v>
      </c>
      <c r="T12124" s="119">
        <v>18301</v>
      </c>
      <c r="U12124" s="119">
        <v>5364</v>
      </c>
      <c r="V12124" s="102">
        <v>2022</v>
      </c>
    </row>
    <row r="12125" spans="1:22" ht="38.5" x14ac:dyDescent="0.3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102">
        <v>60953</v>
      </c>
      <c r="D12125" s="49" t="s">
        <v>437</v>
      </c>
      <c r="E12125" s="102" t="s">
        <v>29581</v>
      </c>
      <c r="F12125" s="49" t="s">
        <v>20003</v>
      </c>
      <c r="G12125" s="49" t="s">
        <v>1109</v>
      </c>
      <c r="H12125" s="102">
        <v>11208</v>
      </c>
      <c r="I12125" s="49" t="s">
        <v>115</v>
      </c>
      <c r="J12125" s="49" t="s">
        <v>29591</v>
      </c>
      <c r="K12125" s="49" t="s">
        <v>7721</v>
      </c>
      <c r="L12125" s="49" t="s">
        <v>434</v>
      </c>
      <c r="M12125" s="102">
        <v>22</v>
      </c>
      <c r="N12125" s="102">
        <v>2</v>
      </c>
      <c r="O12125" s="49" t="s">
        <v>261</v>
      </c>
      <c r="P12125" s="49" t="s">
        <v>152</v>
      </c>
      <c r="Q12125" s="49" t="s">
        <v>194</v>
      </c>
      <c r="R12125" s="49" t="s">
        <v>194</v>
      </c>
      <c r="S12125" s="49" t="s">
        <v>29619</v>
      </c>
      <c r="T12125" s="119">
        <v>8695</v>
      </c>
      <c r="U12125" s="119">
        <v>2548</v>
      </c>
      <c r="V12125" s="102">
        <v>2022</v>
      </c>
    </row>
    <row r="12126" spans="1:22" ht="26" x14ac:dyDescent="0.3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102">
        <v>60954</v>
      </c>
      <c r="D12126" s="49" t="s">
        <v>437</v>
      </c>
      <c r="E12126" s="102" t="s">
        <v>29581</v>
      </c>
      <c r="F12126" s="49" t="s">
        <v>20005</v>
      </c>
      <c r="G12126" s="49" t="s">
        <v>19851</v>
      </c>
      <c r="H12126" s="102">
        <v>60520</v>
      </c>
      <c r="I12126" s="49" t="s">
        <v>338</v>
      </c>
      <c r="J12126" s="49" t="s">
        <v>3186</v>
      </c>
      <c r="K12126" s="49" t="s">
        <v>29599</v>
      </c>
      <c r="L12126" s="49" t="s">
        <v>434</v>
      </c>
      <c r="M12126" s="102">
        <v>22</v>
      </c>
      <c r="N12126" s="102">
        <v>2</v>
      </c>
      <c r="O12126" s="49" t="s">
        <v>261</v>
      </c>
      <c r="P12126" s="49" t="s">
        <v>152</v>
      </c>
      <c r="Q12126" s="49" t="s">
        <v>194</v>
      </c>
      <c r="R12126" s="49" t="s">
        <v>194</v>
      </c>
      <c r="S12126" s="49" t="s">
        <v>29628</v>
      </c>
      <c r="T12126" s="119">
        <v>6169</v>
      </c>
      <c r="U12126" s="119">
        <v>1808</v>
      </c>
      <c r="V12126" s="102">
        <v>2022</v>
      </c>
    </row>
    <row r="12127" spans="1:22" ht="38.5" x14ac:dyDescent="0.3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102">
        <v>60955</v>
      </c>
      <c r="D12127" s="49" t="s">
        <v>437</v>
      </c>
      <c r="E12127" s="102" t="s">
        <v>29581</v>
      </c>
      <c r="F12127" s="49" t="s">
        <v>20006</v>
      </c>
      <c r="G12127" s="49" t="s">
        <v>19851</v>
      </c>
      <c r="H12127" s="102">
        <v>60520</v>
      </c>
      <c r="I12127" s="49" t="s">
        <v>304</v>
      </c>
      <c r="J12127" s="49" t="s">
        <v>29589</v>
      </c>
      <c r="K12127" s="49" t="s">
        <v>29590</v>
      </c>
      <c r="L12127" s="49" t="s">
        <v>434</v>
      </c>
      <c r="M12127" s="102">
        <v>22</v>
      </c>
      <c r="N12127" s="102">
        <v>2</v>
      </c>
      <c r="O12127" s="49" t="s">
        <v>261</v>
      </c>
      <c r="P12127" s="49" t="s">
        <v>152</v>
      </c>
      <c r="Q12127" s="49" t="s">
        <v>194</v>
      </c>
      <c r="R12127" s="49" t="s">
        <v>194</v>
      </c>
      <c r="S12127" s="49" t="s">
        <v>3185</v>
      </c>
      <c r="T12127" s="119">
        <v>7172</v>
      </c>
      <c r="U12127" s="119">
        <v>2102</v>
      </c>
      <c r="V12127" s="102">
        <v>2022</v>
      </c>
    </row>
    <row r="12128" spans="1:22" ht="26" x14ac:dyDescent="0.3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102">
        <v>60956</v>
      </c>
      <c r="D12128" s="49" t="s">
        <v>437</v>
      </c>
      <c r="E12128" s="102" t="s">
        <v>29581</v>
      </c>
      <c r="F12128" s="49" t="s">
        <v>20007</v>
      </c>
      <c r="G12128" s="49" t="s">
        <v>19851</v>
      </c>
      <c r="H12128" s="102">
        <v>60520</v>
      </c>
      <c r="I12128" s="49" t="s">
        <v>308</v>
      </c>
      <c r="J12128" s="49" t="s">
        <v>29589</v>
      </c>
      <c r="K12128" s="49" t="s">
        <v>29590</v>
      </c>
      <c r="L12128" s="49" t="s">
        <v>434</v>
      </c>
      <c r="M12128" s="102">
        <v>22</v>
      </c>
      <c r="N12128" s="102">
        <v>2</v>
      </c>
      <c r="O12128" s="49" t="s">
        <v>261</v>
      </c>
      <c r="P12128" s="49" t="s">
        <v>152</v>
      </c>
      <c r="Q12128" s="49" t="s">
        <v>194</v>
      </c>
      <c r="R12128" s="49" t="s">
        <v>194</v>
      </c>
      <c r="S12128" s="49" t="s">
        <v>810</v>
      </c>
      <c r="T12128" s="119">
        <v>8430</v>
      </c>
      <c r="U12128" s="119">
        <v>2471</v>
      </c>
      <c r="V12128" s="102">
        <v>2022</v>
      </c>
    </row>
    <row r="12129" spans="1:22" ht="26" x14ac:dyDescent="0.3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102">
        <v>60957</v>
      </c>
      <c r="D12129" s="49" t="s">
        <v>437</v>
      </c>
      <c r="E12129" s="102" t="s">
        <v>29581</v>
      </c>
      <c r="F12129" s="49" t="s">
        <v>20008</v>
      </c>
      <c r="G12129" s="49" t="s">
        <v>19851</v>
      </c>
      <c r="H12129" s="102">
        <v>60520</v>
      </c>
      <c r="I12129" s="49" t="s">
        <v>340</v>
      </c>
      <c r="J12129" s="49" t="s">
        <v>29614</v>
      </c>
      <c r="K12129" s="49" t="s">
        <v>29590</v>
      </c>
      <c r="L12129" s="49" t="s">
        <v>434</v>
      </c>
      <c r="M12129" s="102">
        <v>22</v>
      </c>
      <c r="N12129" s="102">
        <v>2</v>
      </c>
      <c r="O12129" s="49" t="s">
        <v>261</v>
      </c>
      <c r="P12129" s="49" t="s">
        <v>152</v>
      </c>
      <c r="Q12129" s="49" t="s">
        <v>194</v>
      </c>
      <c r="R12129" s="49" t="s">
        <v>194</v>
      </c>
      <c r="S12129" s="49" t="s">
        <v>3185</v>
      </c>
      <c r="T12129" s="119">
        <v>7746</v>
      </c>
      <c r="U12129" s="119">
        <v>2270</v>
      </c>
      <c r="V12129" s="102">
        <v>2022</v>
      </c>
    </row>
    <row r="12130" spans="1:22" ht="38.5" x14ac:dyDescent="0.3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102">
        <v>60958</v>
      </c>
      <c r="D12130" s="49" t="s">
        <v>437</v>
      </c>
      <c r="E12130" s="102" t="s">
        <v>29581</v>
      </c>
      <c r="F12130" s="49" t="s">
        <v>20009</v>
      </c>
      <c r="G12130" s="49" t="s">
        <v>19851</v>
      </c>
      <c r="H12130" s="102">
        <v>60520</v>
      </c>
      <c r="I12130" s="49" t="s">
        <v>315</v>
      </c>
      <c r="J12130" s="49" t="s">
        <v>29589</v>
      </c>
      <c r="K12130" s="49" t="s">
        <v>29590</v>
      </c>
      <c r="L12130" s="49" t="s">
        <v>434</v>
      </c>
      <c r="M12130" s="102">
        <v>22</v>
      </c>
      <c r="N12130" s="102">
        <v>2</v>
      </c>
      <c r="O12130" s="49" t="s">
        <v>261</v>
      </c>
      <c r="P12130" s="49" t="s">
        <v>152</v>
      </c>
      <c r="Q12130" s="49" t="s">
        <v>194</v>
      </c>
      <c r="R12130" s="49" t="s">
        <v>194</v>
      </c>
      <c r="S12130" s="49" t="s">
        <v>3185</v>
      </c>
      <c r="T12130" s="119">
        <v>29661</v>
      </c>
      <c r="U12130" s="119">
        <v>8693</v>
      </c>
      <c r="V12130" s="102">
        <v>2022</v>
      </c>
    </row>
    <row r="12131" spans="1:22" ht="38.5" x14ac:dyDescent="0.3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102">
        <v>60959</v>
      </c>
      <c r="D12131" s="49" t="s">
        <v>437</v>
      </c>
      <c r="E12131" s="102" t="s">
        <v>29581</v>
      </c>
      <c r="F12131" s="49" t="s">
        <v>20011</v>
      </c>
      <c r="G12131" s="49" t="s">
        <v>20010</v>
      </c>
      <c r="H12131" s="102">
        <v>58375</v>
      </c>
      <c r="I12131" s="49" t="s">
        <v>311</v>
      </c>
      <c r="J12131" s="49" t="s">
        <v>3186</v>
      </c>
      <c r="K12131" s="49" t="s">
        <v>29599</v>
      </c>
      <c r="L12131" s="49" t="s">
        <v>434</v>
      </c>
      <c r="M12131" s="102">
        <v>22</v>
      </c>
      <c r="N12131" s="102">
        <v>1</v>
      </c>
      <c r="O12131" s="49" t="s">
        <v>255</v>
      </c>
      <c r="P12131" s="49" t="s">
        <v>78</v>
      </c>
      <c r="Q12131" s="49" t="s">
        <v>129</v>
      </c>
      <c r="R12131" s="49" t="s">
        <v>172</v>
      </c>
      <c r="S12131" s="49" t="s">
        <v>29628</v>
      </c>
      <c r="T12131" s="119">
        <v>0</v>
      </c>
      <c r="U12131" s="119">
        <v>35</v>
      </c>
      <c r="V12131" s="102">
        <v>2022</v>
      </c>
    </row>
    <row r="12132" spans="1:22" ht="38.5" x14ac:dyDescent="0.3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102">
        <v>60960</v>
      </c>
      <c r="D12132" s="49" t="s">
        <v>437</v>
      </c>
      <c r="E12132" s="102" t="s">
        <v>29581</v>
      </c>
      <c r="F12132" s="49" t="s">
        <v>20013</v>
      </c>
      <c r="G12132" s="49" t="s">
        <v>20012</v>
      </c>
      <c r="H12132" s="102">
        <v>60396</v>
      </c>
      <c r="I12132" s="49" t="s">
        <v>115</v>
      </c>
      <c r="J12132" s="49" t="s">
        <v>29591</v>
      </c>
      <c r="K12132" s="49" t="s">
        <v>7721</v>
      </c>
      <c r="L12132" s="49" t="s">
        <v>434</v>
      </c>
      <c r="M12132" s="102">
        <v>22</v>
      </c>
      <c r="N12132" s="102">
        <v>2</v>
      </c>
      <c r="O12132" s="49" t="s">
        <v>261</v>
      </c>
      <c r="P12132" s="49" t="s">
        <v>107</v>
      </c>
      <c r="Q12132" s="49" t="s">
        <v>149</v>
      </c>
      <c r="R12132" s="49" t="s">
        <v>149</v>
      </c>
      <c r="S12132" s="49" t="s">
        <v>29619</v>
      </c>
      <c r="T12132" s="119">
        <v>873440</v>
      </c>
      <c r="U12132" s="119">
        <v>72177.467999999993</v>
      </c>
      <c r="V12132" s="102">
        <v>2022</v>
      </c>
    </row>
    <row r="12133" spans="1:22" ht="38.5" x14ac:dyDescent="0.3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102">
        <v>60960</v>
      </c>
      <c r="D12133" s="49" t="s">
        <v>437</v>
      </c>
      <c r="E12133" s="102" t="s">
        <v>29581</v>
      </c>
      <c r="F12133" s="49" t="s">
        <v>20013</v>
      </c>
      <c r="G12133" s="49" t="s">
        <v>20012</v>
      </c>
      <c r="H12133" s="102">
        <v>60396</v>
      </c>
      <c r="I12133" s="49" t="s">
        <v>115</v>
      </c>
      <c r="J12133" s="49" t="s">
        <v>29591</v>
      </c>
      <c r="K12133" s="49" t="s">
        <v>7721</v>
      </c>
      <c r="L12133" s="49" t="s">
        <v>434</v>
      </c>
      <c r="M12133" s="102">
        <v>22</v>
      </c>
      <c r="N12133" s="102">
        <v>2</v>
      </c>
      <c r="O12133" s="49" t="s">
        <v>261</v>
      </c>
      <c r="P12133" s="49" t="s">
        <v>107</v>
      </c>
      <c r="Q12133" s="49" t="s">
        <v>158</v>
      </c>
      <c r="R12133" s="49" t="s">
        <v>29596</v>
      </c>
      <c r="S12133" s="49" t="s">
        <v>29619</v>
      </c>
      <c r="T12133" s="119">
        <v>943023</v>
      </c>
      <c r="U12133" s="119">
        <v>80017.532000000007</v>
      </c>
      <c r="V12133" s="102">
        <v>2022</v>
      </c>
    </row>
    <row r="12134" spans="1:22" ht="26" x14ac:dyDescent="0.3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102">
        <v>60961</v>
      </c>
      <c r="D12134" s="49" t="s">
        <v>437</v>
      </c>
      <c r="E12134" s="102" t="s">
        <v>29581</v>
      </c>
      <c r="F12134" s="49" t="s">
        <v>20015</v>
      </c>
      <c r="G12134" s="49" t="s">
        <v>20014</v>
      </c>
      <c r="H12134" s="102">
        <v>60597</v>
      </c>
      <c r="I12134" s="49" t="s">
        <v>319</v>
      </c>
      <c r="J12134" s="49" t="s">
        <v>29607</v>
      </c>
      <c r="K12134" s="49" t="s">
        <v>29584</v>
      </c>
      <c r="L12134" s="49" t="s">
        <v>434</v>
      </c>
      <c r="M12134" s="102">
        <v>22</v>
      </c>
      <c r="N12134" s="102">
        <v>2</v>
      </c>
      <c r="O12134" s="49" t="s">
        <v>261</v>
      </c>
      <c r="P12134" s="49" t="s">
        <v>152</v>
      </c>
      <c r="Q12134" s="49" t="s">
        <v>194</v>
      </c>
      <c r="R12134" s="49" t="s">
        <v>194</v>
      </c>
      <c r="S12134" s="49" t="s">
        <v>29657</v>
      </c>
      <c r="T12134" s="119">
        <v>23171</v>
      </c>
      <c r="U12134" s="119">
        <v>6791</v>
      </c>
      <c r="V12134" s="102">
        <v>2022</v>
      </c>
    </row>
    <row r="12135" spans="1:22" ht="26" x14ac:dyDescent="0.3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102">
        <v>60962</v>
      </c>
      <c r="D12135" s="49" t="s">
        <v>437</v>
      </c>
      <c r="E12135" s="102" t="s">
        <v>29581</v>
      </c>
      <c r="F12135" s="49" t="s">
        <v>20016</v>
      </c>
      <c r="G12135" s="49" t="s">
        <v>14341</v>
      </c>
      <c r="H12135" s="102">
        <v>63249</v>
      </c>
      <c r="I12135" s="49" t="s">
        <v>315</v>
      </c>
      <c r="J12135" s="49" t="s">
        <v>29589</v>
      </c>
      <c r="K12135" s="49" t="s">
        <v>29590</v>
      </c>
      <c r="L12135" s="49" t="s">
        <v>434</v>
      </c>
      <c r="M12135" s="102">
        <v>22</v>
      </c>
      <c r="N12135" s="102">
        <v>2</v>
      </c>
      <c r="O12135" s="49" t="s">
        <v>261</v>
      </c>
      <c r="P12135" s="49" t="s">
        <v>152</v>
      </c>
      <c r="Q12135" s="49" t="s">
        <v>194</v>
      </c>
      <c r="R12135" s="49" t="s">
        <v>194</v>
      </c>
      <c r="S12135" s="49" t="s">
        <v>3185</v>
      </c>
      <c r="T12135" s="119">
        <v>13557</v>
      </c>
      <c r="U12135" s="119">
        <v>3973</v>
      </c>
      <c r="V12135" s="102">
        <v>2022</v>
      </c>
    </row>
    <row r="12136" spans="1:22" ht="26" x14ac:dyDescent="0.3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102">
        <v>60964</v>
      </c>
      <c r="D12136" s="49" t="s">
        <v>437</v>
      </c>
      <c r="E12136" s="102" t="s">
        <v>29581</v>
      </c>
      <c r="F12136" s="49" t="s">
        <v>20017</v>
      </c>
      <c r="G12136" s="49" t="s">
        <v>754</v>
      </c>
      <c r="H12136" s="102">
        <v>796</v>
      </c>
      <c r="I12136" s="49" t="s">
        <v>297</v>
      </c>
      <c r="J12136" s="49" t="s">
        <v>29602</v>
      </c>
      <c r="K12136" s="49" t="s">
        <v>7721</v>
      </c>
      <c r="L12136" s="49" t="s">
        <v>434</v>
      </c>
      <c r="M12136" s="102">
        <v>22</v>
      </c>
      <c r="N12136" s="102">
        <v>1</v>
      </c>
      <c r="O12136" s="49" t="s">
        <v>255</v>
      </c>
      <c r="P12136" s="49" t="s">
        <v>152</v>
      </c>
      <c r="Q12136" s="49" t="s">
        <v>194</v>
      </c>
      <c r="R12136" s="49" t="s">
        <v>194</v>
      </c>
      <c r="S12136" s="49" t="s">
        <v>29610</v>
      </c>
      <c r="T12136" s="119">
        <v>188160</v>
      </c>
      <c r="U12136" s="119">
        <v>55146</v>
      </c>
      <c r="V12136" s="102">
        <v>2022</v>
      </c>
    </row>
    <row r="12137" spans="1:22" ht="38.5" x14ac:dyDescent="0.3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102">
        <v>60965</v>
      </c>
      <c r="D12137" s="49" t="s">
        <v>437</v>
      </c>
      <c r="E12137" s="102" t="s">
        <v>29581</v>
      </c>
      <c r="F12137" s="49" t="s">
        <v>20019</v>
      </c>
      <c r="G12137" s="49" t="s">
        <v>16354</v>
      </c>
      <c r="H12137" s="102">
        <v>59462</v>
      </c>
      <c r="I12137" s="49" t="s">
        <v>319</v>
      </c>
      <c r="J12137" s="49" t="s">
        <v>29607</v>
      </c>
      <c r="K12137" s="49" t="s">
        <v>29584</v>
      </c>
      <c r="L12137" s="49" t="s">
        <v>434</v>
      </c>
      <c r="M12137" s="102">
        <v>22</v>
      </c>
      <c r="N12137" s="102">
        <v>2</v>
      </c>
      <c r="O12137" s="49" t="s">
        <v>261</v>
      </c>
      <c r="P12137" s="49" t="s">
        <v>152</v>
      </c>
      <c r="Q12137" s="49" t="s">
        <v>194</v>
      </c>
      <c r="R12137" s="49" t="s">
        <v>194</v>
      </c>
      <c r="S12137" s="49" t="s">
        <v>29645</v>
      </c>
      <c r="T12137" s="119">
        <v>32492</v>
      </c>
      <c r="U12137" s="119">
        <v>9523</v>
      </c>
      <c r="V12137" s="102">
        <v>2022</v>
      </c>
    </row>
    <row r="12138" spans="1:22" ht="26" x14ac:dyDescent="0.3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102">
        <v>60966</v>
      </c>
      <c r="D12138" s="49" t="s">
        <v>437</v>
      </c>
      <c r="E12138" s="102" t="s">
        <v>29581</v>
      </c>
      <c r="F12138" s="49" t="s">
        <v>20021</v>
      </c>
      <c r="G12138" s="49" t="s">
        <v>14341</v>
      </c>
      <c r="H12138" s="102">
        <v>63249</v>
      </c>
      <c r="I12138" s="49" t="s">
        <v>315</v>
      </c>
      <c r="J12138" s="49" t="s">
        <v>29589</v>
      </c>
      <c r="K12138" s="49" t="s">
        <v>29590</v>
      </c>
      <c r="L12138" s="49" t="s">
        <v>434</v>
      </c>
      <c r="M12138" s="102">
        <v>22</v>
      </c>
      <c r="N12138" s="102">
        <v>2</v>
      </c>
      <c r="O12138" s="49" t="s">
        <v>261</v>
      </c>
      <c r="P12138" s="49" t="s">
        <v>152</v>
      </c>
      <c r="Q12138" s="49" t="s">
        <v>194</v>
      </c>
      <c r="R12138" s="49" t="s">
        <v>194</v>
      </c>
      <c r="S12138" s="49" t="s">
        <v>3185</v>
      </c>
      <c r="T12138" s="119">
        <v>29354</v>
      </c>
      <c r="U12138" s="119">
        <v>8603</v>
      </c>
      <c r="V12138" s="102">
        <v>2022</v>
      </c>
    </row>
    <row r="12139" spans="1:22" ht="38.5" x14ac:dyDescent="0.3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102">
        <v>60967</v>
      </c>
      <c r="D12139" s="49" t="s">
        <v>437</v>
      </c>
      <c r="E12139" s="102" t="s">
        <v>29581</v>
      </c>
      <c r="F12139" s="49" t="s">
        <v>20024</v>
      </c>
      <c r="G12139" s="49" t="s">
        <v>20023</v>
      </c>
      <c r="H12139" s="102">
        <v>60584</v>
      </c>
      <c r="I12139" s="49" t="s">
        <v>326</v>
      </c>
      <c r="J12139" s="49" t="s">
        <v>29598</v>
      </c>
      <c r="K12139" s="49" t="s">
        <v>29599</v>
      </c>
      <c r="L12139" s="49" t="s">
        <v>434</v>
      </c>
      <c r="M12139" s="102">
        <v>22</v>
      </c>
      <c r="N12139" s="102">
        <v>2</v>
      </c>
      <c r="O12139" s="49" t="s">
        <v>261</v>
      </c>
      <c r="P12139" s="49" t="s">
        <v>152</v>
      </c>
      <c r="Q12139" s="49" t="s">
        <v>194</v>
      </c>
      <c r="R12139" s="49" t="s">
        <v>194</v>
      </c>
      <c r="S12139" s="49" t="s">
        <v>29600</v>
      </c>
      <c r="T12139" s="119">
        <v>9554</v>
      </c>
      <c r="U12139" s="119">
        <v>2800</v>
      </c>
      <c r="V12139" s="102">
        <v>2022</v>
      </c>
    </row>
    <row r="12140" spans="1:22" ht="38.5" x14ac:dyDescent="0.3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102">
        <v>60968</v>
      </c>
      <c r="D12140" s="49" t="s">
        <v>437</v>
      </c>
      <c r="E12140" s="102" t="s">
        <v>29581</v>
      </c>
      <c r="F12140" s="49" t="s">
        <v>20026</v>
      </c>
      <c r="G12140" s="49" t="s">
        <v>17782</v>
      </c>
      <c r="H12140" s="102">
        <v>58468</v>
      </c>
      <c r="I12140" s="49" t="s">
        <v>337</v>
      </c>
      <c r="J12140" s="49" t="s">
        <v>29607</v>
      </c>
      <c r="K12140" s="49" t="s">
        <v>29584</v>
      </c>
      <c r="L12140" s="49" t="s">
        <v>434</v>
      </c>
      <c r="M12140" s="102">
        <v>22</v>
      </c>
      <c r="N12140" s="102">
        <v>2</v>
      </c>
      <c r="O12140" s="49" t="s">
        <v>261</v>
      </c>
      <c r="P12140" s="49" t="s">
        <v>152</v>
      </c>
      <c r="Q12140" s="49" t="s">
        <v>194</v>
      </c>
      <c r="R12140" s="49" t="s">
        <v>194</v>
      </c>
      <c r="S12140" s="49" t="s">
        <v>3322</v>
      </c>
      <c r="T12140" s="119">
        <v>145149</v>
      </c>
      <c r="U12140" s="119">
        <v>42541</v>
      </c>
      <c r="V12140" s="102">
        <v>2022</v>
      </c>
    </row>
    <row r="12141" spans="1:22" ht="26" x14ac:dyDescent="0.3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102">
        <v>60971</v>
      </c>
      <c r="D12141" s="49" t="s">
        <v>437</v>
      </c>
      <c r="E12141" s="102" t="s">
        <v>29581</v>
      </c>
      <c r="F12141" s="49" t="s">
        <v>20027</v>
      </c>
      <c r="G12141" s="49" t="s">
        <v>19851</v>
      </c>
      <c r="H12141" s="102">
        <v>60520</v>
      </c>
      <c r="I12141" s="49" t="s">
        <v>315</v>
      </c>
      <c r="J12141" s="49" t="s">
        <v>29589</v>
      </c>
      <c r="K12141" s="49" t="s">
        <v>29590</v>
      </c>
      <c r="L12141" s="49" t="s">
        <v>434</v>
      </c>
      <c r="M12141" s="102">
        <v>22</v>
      </c>
      <c r="N12141" s="102">
        <v>2</v>
      </c>
      <c r="O12141" s="49" t="s">
        <v>261</v>
      </c>
      <c r="P12141" s="49" t="s">
        <v>152</v>
      </c>
      <c r="Q12141" s="49" t="s">
        <v>194</v>
      </c>
      <c r="R12141" s="49" t="s">
        <v>194</v>
      </c>
      <c r="S12141" s="49" t="s">
        <v>3185</v>
      </c>
      <c r="T12141" s="119">
        <v>23853</v>
      </c>
      <c r="U12141" s="119">
        <v>6991</v>
      </c>
      <c r="V12141" s="102">
        <v>2022</v>
      </c>
    </row>
    <row r="12142" spans="1:22" ht="38.5" x14ac:dyDescent="0.3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102">
        <v>60974</v>
      </c>
      <c r="D12142" s="49" t="s">
        <v>437</v>
      </c>
      <c r="E12142" s="102" t="s">
        <v>29581</v>
      </c>
      <c r="F12142" s="49" t="s">
        <v>20028</v>
      </c>
      <c r="G12142" s="49" t="s">
        <v>1081</v>
      </c>
      <c r="H12142" s="102">
        <v>7294</v>
      </c>
      <c r="I12142" s="49" t="s">
        <v>115</v>
      </c>
      <c r="J12142" s="49" t="s">
        <v>29591</v>
      </c>
      <c r="K12142" s="49" t="s">
        <v>7721</v>
      </c>
      <c r="L12142" s="49" t="s">
        <v>434</v>
      </c>
      <c r="M12142" s="102">
        <v>22</v>
      </c>
      <c r="N12142" s="102">
        <v>1</v>
      </c>
      <c r="O12142" s="49" t="s">
        <v>255</v>
      </c>
      <c r="P12142" s="49" t="s">
        <v>78</v>
      </c>
      <c r="Q12142" s="49" t="s">
        <v>129</v>
      </c>
      <c r="R12142" s="49" t="s">
        <v>172</v>
      </c>
      <c r="S12142" s="49" t="s">
        <v>29619</v>
      </c>
      <c r="T12142" s="119">
        <v>0</v>
      </c>
      <c r="U12142" s="119">
        <v>-61</v>
      </c>
      <c r="V12142" s="102">
        <v>2022</v>
      </c>
    </row>
    <row r="12143" spans="1:22" ht="26" x14ac:dyDescent="0.3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102">
        <v>60975</v>
      </c>
      <c r="D12143" s="49" t="s">
        <v>437</v>
      </c>
      <c r="E12143" s="102" t="s">
        <v>29581</v>
      </c>
      <c r="F12143" s="49" t="s">
        <v>20031</v>
      </c>
      <c r="G12143" s="49" t="s">
        <v>20030</v>
      </c>
      <c r="H12143" s="102">
        <v>60619</v>
      </c>
      <c r="I12143" s="49" t="s">
        <v>115</v>
      </c>
      <c r="J12143" s="49" t="s">
        <v>29591</v>
      </c>
      <c r="K12143" s="49" t="s">
        <v>7721</v>
      </c>
      <c r="L12143" s="49" t="s">
        <v>434</v>
      </c>
      <c r="M12143" s="102">
        <v>22</v>
      </c>
      <c r="N12143" s="102">
        <v>2</v>
      </c>
      <c r="O12143" s="49" t="s">
        <v>261</v>
      </c>
      <c r="P12143" s="49" t="s">
        <v>152</v>
      </c>
      <c r="Q12143" s="49" t="s">
        <v>194</v>
      </c>
      <c r="R12143" s="49" t="s">
        <v>194</v>
      </c>
      <c r="S12143" s="49" t="s">
        <v>29592</v>
      </c>
      <c r="T12143" s="119">
        <v>185609</v>
      </c>
      <c r="U12143" s="119">
        <v>54399</v>
      </c>
      <c r="V12143" s="102">
        <v>2022</v>
      </c>
    </row>
    <row r="12144" spans="1:22" x14ac:dyDescent="0.3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102">
        <v>60976</v>
      </c>
      <c r="D12144" s="49" t="s">
        <v>437</v>
      </c>
      <c r="E12144" s="102" t="s">
        <v>29581</v>
      </c>
      <c r="F12144" s="49" t="s">
        <v>20033</v>
      </c>
      <c r="G12144" s="49" t="s">
        <v>20033</v>
      </c>
      <c r="H12144" s="102">
        <v>60610</v>
      </c>
      <c r="I12144" s="49" t="s">
        <v>329</v>
      </c>
      <c r="J12144" s="49" t="s">
        <v>29591</v>
      </c>
      <c r="K12144" s="49" t="s">
        <v>7721</v>
      </c>
      <c r="L12144" s="49" t="s">
        <v>434</v>
      </c>
      <c r="M12144" s="102">
        <v>22</v>
      </c>
      <c r="N12144" s="102">
        <v>2</v>
      </c>
      <c r="O12144" s="49" t="s">
        <v>261</v>
      </c>
      <c r="P12144" s="49" t="s">
        <v>152</v>
      </c>
      <c r="Q12144" s="49" t="s">
        <v>194</v>
      </c>
      <c r="R12144" s="49" t="s">
        <v>194</v>
      </c>
      <c r="S12144" s="49" t="s">
        <v>29615</v>
      </c>
      <c r="T12144" s="119">
        <v>77039</v>
      </c>
      <c r="U12144" s="119">
        <v>22579</v>
      </c>
      <c r="V12144" s="102">
        <v>2022</v>
      </c>
    </row>
    <row r="12145" spans="1:22" ht="26" x14ac:dyDescent="0.3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102">
        <v>60978</v>
      </c>
      <c r="D12145" s="49" t="s">
        <v>437</v>
      </c>
      <c r="E12145" s="102" t="s">
        <v>29581</v>
      </c>
      <c r="F12145" s="49" t="s">
        <v>20034</v>
      </c>
      <c r="G12145" s="49" t="s">
        <v>27820</v>
      </c>
      <c r="H12145" s="102">
        <v>61944</v>
      </c>
      <c r="I12145" s="49" t="s">
        <v>115</v>
      </c>
      <c r="J12145" s="49" t="s">
        <v>29591</v>
      </c>
      <c r="K12145" s="49" t="s">
        <v>7721</v>
      </c>
      <c r="L12145" s="49" t="s">
        <v>434</v>
      </c>
      <c r="M12145" s="102">
        <v>22</v>
      </c>
      <c r="N12145" s="102">
        <v>2</v>
      </c>
      <c r="O12145" s="49" t="s">
        <v>261</v>
      </c>
      <c r="P12145" s="49" t="s">
        <v>152</v>
      </c>
      <c r="Q12145" s="49" t="s">
        <v>194</v>
      </c>
      <c r="R12145" s="49" t="s">
        <v>194</v>
      </c>
      <c r="S12145" s="49" t="s">
        <v>29592</v>
      </c>
      <c r="T12145" s="119">
        <v>5670</v>
      </c>
      <c r="U12145" s="119">
        <v>1662</v>
      </c>
      <c r="V12145" s="102">
        <v>2022</v>
      </c>
    </row>
    <row r="12146" spans="1:22" ht="26" x14ac:dyDescent="0.3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102">
        <v>60979</v>
      </c>
      <c r="D12146" s="49" t="s">
        <v>437</v>
      </c>
      <c r="E12146" s="102" t="s">
        <v>29581</v>
      </c>
      <c r="F12146" s="49" t="s">
        <v>20035</v>
      </c>
      <c r="G12146" s="49" t="s">
        <v>27820</v>
      </c>
      <c r="H12146" s="102">
        <v>61944</v>
      </c>
      <c r="I12146" s="49" t="s">
        <v>115</v>
      </c>
      <c r="J12146" s="49" t="s">
        <v>29591</v>
      </c>
      <c r="K12146" s="49" t="s">
        <v>7721</v>
      </c>
      <c r="L12146" s="49" t="s">
        <v>434</v>
      </c>
      <c r="M12146" s="102">
        <v>22</v>
      </c>
      <c r="N12146" s="102">
        <v>2</v>
      </c>
      <c r="O12146" s="49" t="s">
        <v>261</v>
      </c>
      <c r="P12146" s="49" t="s">
        <v>152</v>
      </c>
      <c r="Q12146" s="49" t="s">
        <v>194</v>
      </c>
      <c r="R12146" s="49" t="s">
        <v>194</v>
      </c>
      <c r="S12146" s="49" t="s">
        <v>29592</v>
      </c>
      <c r="T12146" s="119">
        <v>11461</v>
      </c>
      <c r="U12146" s="119">
        <v>3359</v>
      </c>
      <c r="V12146" s="102">
        <v>2022</v>
      </c>
    </row>
    <row r="12147" spans="1:22" ht="26" x14ac:dyDescent="0.3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102">
        <v>60980</v>
      </c>
      <c r="D12147" s="49" t="s">
        <v>437</v>
      </c>
      <c r="E12147" s="102" t="s">
        <v>29581</v>
      </c>
      <c r="F12147" s="49" t="s">
        <v>20036</v>
      </c>
      <c r="G12147" s="49" t="s">
        <v>15969</v>
      </c>
      <c r="H12147" s="102">
        <v>61060</v>
      </c>
      <c r="I12147" s="49" t="s">
        <v>319</v>
      </c>
      <c r="J12147" s="49" t="s">
        <v>29607</v>
      </c>
      <c r="K12147" s="49" t="s">
        <v>29584</v>
      </c>
      <c r="L12147" s="49" t="s">
        <v>434</v>
      </c>
      <c r="M12147" s="102">
        <v>22</v>
      </c>
      <c r="N12147" s="102">
        <v>2</v>
      </c>
      <c r="O12147" s="49" t="s">
        <v>261</v>
      </c>
      <c r="P12147" s="49" t="s">
        <v>152</v>
      </c>
      <c r="Q12147" s="49" t="s">
        <v>194</v>
      </c>
      <c r="R12147" s="49" t="s">
        <v>194</v>
      </c>
      <c r="S12147" s="49" t="s">
        <v>29645</v>
      </c>
      <c r="T12147" s="119">
        <v>33452</v>
      </c>
      <c r="U12147" s="119">
        <v>9804</v>
      </c>
      <c r="V12147" s="102">
        <v>2022</v>
      </c>
    </row>
    <row r="12148" spans="1:22" ht="26" x14ac:dyDescent="0.3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102">
        <v>60981</v>
      </c>
      <c r="D12148" s="49" t="s">
        <v>437</v>
      </c>
      <c r="E12148" s="102" t="s">
        <v>29581</v>
      </c>
      <c r="F12148" s="49" t="s">
        <v>20038</v>
      </c>
      <c r="G12148" s="49" t="s">
        <v>20037</v>
      </c>
      <c r="H12148" s="102">
        <v>60614</v>
      </c>
      <c r="I12148" s="49" t="s">
        <v>115</v>
      </c>
      <c r="J12148" s="49" t="s">
        <v>29591</v>
      </c>
      <c r="K12148" s="49" t="s">
        <v>7721</v>
      </c>
      <c r="L12148" s="49" t="s">
        <v>434</v>
      </c>
      <c r="M12148" s="102">
        <v>22</v>
      </c>
      <c r="N12148" s="102">
        <v>2</v>
      </c>
      <c r="O12148" s="49" t="s">
        <v>261</v>
      </c>
      <c r="P12148" s="49" t="s">
        <v>152</v>
      </c>
      <c r="Q12148" s="49" t="s">
        <v>194</v>
      </c>
      <c r="R12148" s="49" t="s">
        <v>194</v>
      </c>
      <c r="S12148" s="49" t="s">
        <v>29592</v>
      </c>
      <c r="T12148" s="119">
        <v>168434</v>
      </c>
      <c r="U12148" s="119">
        <v>49365</v>
      </c>
      <c r="V12148" s="102">
        <v>2022</v>
      </c>
    </row>
    <row r="12149" spans="1:22" ht="26" x14ac:dyDescent="0.3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102">
        <v>60982</v>
      </c>
      <c r="D12149" s="49" t="s">
        <v>437</v>
      </c>
      <c r="E12149" s="102" t="s">
        <v>29581</v>
      </c>
      <c r="F12149" s="49" t="s">
        <v>20040</v>
      </c>
      <c r="G12149" s="49" t="s">
        <v>15408</v>
      </c>
      <c r="H12149" s="102">
        <v>64778</v>
      </c>
      <c r="I12149" s="49" t="s">
        <v>319</v>
      </c>
      <c r="J12149" s="49" t="s">
        <v>29607</v>
      </c>
      <c r="K12149" s="49" t="s">
        <v>29584</v>
      </c>
      <c r="L12149" s="49" t="s">
        <v>434</v>
      </c>
      <c r="M12149" s="102">
        <v>22</v>
      </c>
      <c r="N12149" s="102">
        <v>2</v>
      </c>
      <c r="O12149" s="49" t="s">
        <v>261</v>
      </c>
      <c r="P12149" s="49" t="s">
        <v>152</v>
      </c>
      <c r="Q12149" s="49" t="s">
        <v>194</v>
      </c>
      <c r="R12149" s="49" t="s">
        <v>194</v>
      </c>
      <c r="S12149" s="49" t="s">
        <v>29645</v>
      </c>
      <c r="T12149" s="119">
        <v>31650</v>
      </c>
      <c r="U12149" s="119">
        <v>9276</v>
      </c>
      <c r="V12149" s="102">
        <v>2022</v>
      </c>
    </row>
    <row r="12150" spans="1:22" ht="26" x14ac:dyDescent="0.3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102">
        <v>60983</v>
      </c>
      <c r="D12150" s="49" t="s">
        <v>437</v>
      </c>
      <c r="E12150" s="102" t="s">
        <v>29581</v>
      </c>
      <c r="F12150" s="49" t="s">
        <v>20042</v>
      </c>
      <c r="G12150" s="49" t="s">
        <v>20041</v>
      </c>
      <c r="H12150" s="102">
        <v>60617</v>
      </c>
      <c r="I12150" s="49" t="s">
        <v>334</v>
      </c>
      <c r="J12150" s="49" t="s">
        <v>29587</v>
      </c>
      <c r="K12150" s="49" t="s">
        <v>29616</v>
      </c>
      <c r="L12150" s="49" t="s">
        <v>434</v>
      </c>
      <c r="M12150" s="102">
        <v>22</v>
      </c>
      <c r="N12150" s="102">
        <v>2</v>
      </c>
      <c r="O12150" s="49" t="s">
        <v>261</v>
      </c>
      <c r="P12150" s="49" t="s">
        <v>156</v>
      </c>
      <c r="Q12150" s="49" t="s">
        <v>210</v>
      </c>
      <c r="R12150" s="49" t="s">
        <v>210</v>
      </c>
      <c r="S12150" s="49" t="s">
        <v>29617</v>
      </c>
      <c r="T12150" s="119">
        <v>1213704</v>
      </c>
      <c r="U12150" s="119">
        <v>355716</v>
      </c>
      <c r="V12150" s="102">
        <v>2022</v>
      </c>
    </row>
    <row r="12151" spans="1:22" ht="26" x14ac:dyDescent="0.3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102">
        <v>60984</v>
      </c>
      <c r="D12151" s="49" t="s">
        <v>437</v>
      </c>
      <c r="E12151" s="102" t="s">
        <v>29581</v>
      </c>
      <c r="F12151" s="49" t="s">
        <v>20045</v>
      </c>
      <c r="G12151" s="49" t="s">
        <v>20044</v>
      </c>
      <c r="H12151" s="102">
        <v>60618</v>
      </c>
      <c r="I12151" s="49" t="s">
        <v>115</v>
      </c>
      <c r="J12151" s="49" t="s">
        <v>29591</v>
      </c>
      <c r="K12151" s="49" t="s">
        <v>7721</v>
      </c>
      <c r="L12151" s="49" t="s">
        <v>434</v>
      </c>
      <c r="M12151" s="102">
        <v>22</v>
      </c>
      <c r="N12151" s="102">
        <v>2</v>
      </c>
      <c r="O12151" s="49" t="s">
        <v>261</v>
      </c>
      <c r="P12151" s="49" t="s">
        <v>152</v>
      </c>
      <c r="Q12151" s="49" t="s">
        <v>194</v>
      </c>
      <c r="R12151" s="49" t="s">
        <v>194</v>
      </c>
      <c r="S12151" s="49" t="s">
        <v>29592</v>
      </c>
      <c r="T12151" s="119">
        <v>11953</v>
      </c>
      <c r="U12151" s="119">
        <v>3503</v>
      </c>
      <c r="V12151" s="102">
        <v>2022</v>
      </c>
    </row>
    <row r="12152" spans="1:22" ht="26" x14ac:dyDescent="0.3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102">
        <v>60985</v>
      </c>
      <c r="D12152" s="49" t="s">
        <v>437</v>
      </c>
      <c r="E12152" s="102" t="s">
        <v>29581</v>
      </c>
      <c r="F12152" s="49" t="s">
        <v>20046</v>
      </c>
      <c r="G12152" s="49" t="s">
        <v>14322</v>
      </c>
      <c r="H12152" s="102">
        <v>61012</v>
      </c>
      <c r="I12152" s="49" t="s">
        <v>330</v>
      </c>
      <c r="J12152" s="49" t="s">
        <v>29598</v>
      </c>
      <c r="K12152" s="49" t="s">
        <v>29621</v>
      </c>
      <c r="L12152" s="49" t="s">
        <v>434</v>
      </c>
      <c r="M12152" s="102">
        <v>22</v>
      </c>
      <c r="N12152" s="102">
        <v>2</v>
      </c>
      <c r="O12152" s="49" t="s">
        <v>261</v>
      </c>
      <c r="P12152" s="49" t="s">
        <v>152</v>
      </c>
      <c r="Q12152" s="49" t="s">
        <v>194</v>
      </c>
      <c r="R12152" s="49" t="s">
        <v>194</v>
      </c>
      <c r="S12152" s="49" t="s">
        <v>3322</v>
      </c>
      <c r="T12152" s="119">
        <v>10640</v>
      </c>
      <c r="U12152" s="119">
        <v>3118</v>
      </c>
      <c r="V12152" s="102">
        <v>2022</v>
      </c>
    </row>
    <row r="12153" spans="1:22" ht="26" x14ac:dyDescent="0.3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102">
        <v>60986</v>
      </c>
      <c r="D12153" s="49" t="s">
        <v>437</v>
      </c>
      <c r="E12153" s="102" t="s">
        <v>29581</v>
      </c>
      <c r="F12153" s="49" t="s">
        <v>20048</v>
      </c>
      <c r="G12153" s="49" t="s">
        <v>14341</v>
      </c>
      <c r="H12153" s="102">
        <v>63249</v>
      </c>
      <c r="I12153" s="49" t="s">
        <v>311</v>
      </c>
      <c r="J12153" s="49" t="s">
        <v>3186</v>
      </c>
      <c r="K12153" s="49" t="s">
        <v>29599</v>
      </c>
      <c r="L12153" s="49" t="s">
        <v>434</v>
      </c>
      <c r="M12153" s="102">
        <v>22</v>
      </c>
      <c r="N12153" s="102">
        <v>2</v>
      </c>
      <c r="O12153" s="49" t="s">
        <v>261</v>
      </c>
      <c r="P12153" s="49" t="s">
        <v>152</v>
      </c>
      <c r="Q12153" s="49" t="s">
        <v>194</v>
      </c>
      <c r="R12153" s="49" t="s">
        <v>194</v>
      </c>
      <c r="S12153" s="49" t="s">
        <v>29628</v>
      </c>
      <c r="T12153" s="119">
        <v>13565</v>
      </c>
      <c r="U12153" s="119">
        <v>3976</v>
      </c>
      <c r="V12153" s="102">
        <v>2022</v>
      </c>
    </row>
    <row r="12154" spans="1:22" ht="38.5" x14ac:dyDescent="0.3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102">
        <v>60987</v>
      </c>
      <c r="D12154" s="49" t="s">
        <v>437</v>
      </c>
      <c r="E12154" s="102" t="s">
        <v>29581</v>
      </c>
      <c r="F12154" s="49" t="s">
        <v>20050</v>
      </c>
      <c r="G12154" s="49" t="s">
        <v>16144</v>
      </c>
      <c r="H12154" s="102">
        <v>59359</v>
      </c>
      <c r="I12154" s="49" t="s">
        <v>334</v>
      </c>
      <c r="J12154" s="49" t="s">
        <v>29587</v>
      </c>
      <c r="K12154" s="49" t="s">
        <v>29616</v>
      </c>
      <c r="L12154" s="49" t="s">
        <v>434</v>
      </c>
      <c r="M12154" s="102">
        <v>22</v>
      </c>
      <c r="N12154" s="102">
        <v>2</v>
      </c>
      <c r="O12154" s="49" t="s">
        <v>261</v>
      </c>
      <c r="P12154" s="49" t="s">
        <v>156</v>
      </c>
      <c r="Q12154" s="49" t="s">
        <v>210</v>
      </c>
      <c r="R12154" s="49" t="s">
        <v>210</v>
      </c>
      <c r="S12154" s="49" t="s">
        <v>29617</v>
      </c>
      <c r="T12154" s="119">
        <v>4164173</v>
      </c>
      <c r="U12154" s="119">
        <v>1220449</v>
      </c>
      <c r="V12154" s="102">
        <v>2022</v>
      </c>
    </row>
    <row r="12155" spans="1:22" ht="26" x14ac:dyDescent="0.3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102">
        <v>60989</v>
      </c>
      <c r="D12155" s="49" t="s">
        <v>437</v>
      </c>
      <c r="E12155" s="102" t="s">
        <v>29581</v>
      </c>
      <c r="F12155" s="49" t="s">
        <v>20053</v>
      </c>
      <c r="G12155" s="49" t="s">
        <v>20052</v>
      </c>
      <c r="H12155" s="102">
        <v>60636</v>
      </c>
      <c r="I12155" s="49" t="s">
        <v>334</v>
      </c>
      <c r="J12155" s="49" t="s">
        <v>29587</v>
      </c>
      <c r="K12155" s="49" t="s">
        <v>29616</v>
      </c>
      <c r="L12155" s="49" t="s">
        <v>434</v>
      </c>
      <c r="M12155" s="102">
        <v>22</v>
      </c>
      <c r="N12155" s="102">
        <v>2</v>
      </c>
      <c r="O12155" s="49" t="s">
        <v>261</v>
      </c>
      <c r="P12155" s="49" t="s">
        <v>152</v>
      </c>
      <c r="Q12155" s="49" t="s">
        <v>194</v>
      </c>
      <c r="R12155" s="49" t="s">
        <v>194</v>
      </c>
      <c r="S12155" s="49" t="s">
        <v>29617</v>
      </c>
      <c r="T12155" s="119">
        <v>449062</v>
      </c>
      <c r="U12155" s="119">
        <v>131612</v>
      </c>
      <c r="V12155" s="102">
        <v>2022</v>
      </c>
    </row>
    <row r="12156" spans="1:22" ht="51" x14ac:dyDescent="0.3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102">
        <v>60990</v>
      </c>
      <c r="D12156" s="49" t="s">
        <v>437</v>
      </c>
      <c r="E12156" s="102" t="s">
        <v>29581</v>
      </c>
      <c r="F12156" s="49" t="s">
        <v>20054</v>
      </c>
      <c r="G12156" s="49" t="s">
        <v>13750</v>
      </c>
      <c r="H12156" s="102">
        <v>60281</v>
      </c>
      <c r="I12156" s="49" t="s">
        <v>323</v>
      </c>
      <c r="J12156" s="49" t="s">
        <v>29598</v>
      </c>
      <c r="K12156" s="49" t="s">
        <v>29621</v>
      </c>
      <c r="L12156" s="49" t="s">
        <v>434</v>
      </c>
      <c r="M12156" s="102">
        <v>22</v>
      </c>
      <c r="N12156" s="102">
        <v>2</v>
      </c>
      <c r="O12156" s="49" t="s">
        <v>261</v>
      </c>
      <c r="P12156" s="49" t="s">
        <v>152</v>
      </c>
      <c r="Q12156" s="49" t="s">
        <v>194</v>
      </c>
      <c r="R12156" s="49" t="s">
        <v>194</v>
      </c>
      <c r="S12156" s="49" t="s">
        <v>3322</v>
      </c>
      <c r="T12156" s="119">
        <v>36758</v>
      </c>
      <c r="U12156" s="119">
        <v>10773</v>
      </c>
      <c r="V12156" s="102">
        <v>2022</v>
      </c>
    </row>
    <row r="12157" spans="1:22" ht="26" x14ac:dyDescent="0.3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102">
        <v>60991</v>
      </c>
      <c r="D12157" s="49" t="s">
        <v>437</v>
      </c>
      <c r="E12157" s="102" t="s">
        <v>29581</v>
      </c>
      <c r="F12157" s="49" t="s">
        <v>20056</v>
      </c>
      <c r="G12157" s="49" t="s">
        <v>20055</v>
      </c>
      <c r="H12157" s="102">
        <v>60634</v>
      </c>
      <c r="I12157" s="49" t="s">
        <v>324</v>
      </c>
      <c r="J12157" s="49" t="s">
        <v>29602</v>
      </c>
      <c r="K12157" s="49" t="s">
        <v>29590</v>
      </c>
      <c r="L12157" s="49" t="s">
        <v>434</v>
      </c>
      <c r="M12157" s="102">
        <v>22</v>
      </c>
      <c r="N12157" s="102">
        <v>2</v>
      </c>
      <c r="O12157" s="49" t="s">
        <v>261</v>
      </c>
      <c r="P12157" s="49" t="s">
        <v>156</v>
      </c>
      <c r="Q12157" s="49" t="s">
        <v>210</v>
      </c>
      <c r="R12157" s="49" t="s">
        <v>210</v>
      </c>
      <c r="S12157" s="49" t="s">
        <v>810</v>
      </c>
      <c r="T12157" s="119">
        <v>441873</v>
      </c>
      <c r="U12157" s="119">
        <v>129505</v>
      </c>
      <c r="V12157" s="102">
        <v>2022</v>
      </c>
    </row>
    <row r="12158" spans="1:22" ht="26" x14ac:dyDescent="0.3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102">
        <v>60992</v>
      </c>
      <c r="D12158" s="49" t="s">
        <v>437</v>
      </c>
      <c r="E12158" s="102" t="s">
        <v>29581</v>
      </c>
      <c r="F12158" s="49" t="s">
        <v>20058</v>
      </c>
      <c r="G12158" s="49" t="s">
        <v>14341</v>
      </c>
      <c r="H12158" s="102">
        <v>63249</v>
      </c>
      <c r="I12158" s="49" t="s">
        <v>319</v>
      </c>
      <c r="J12158" s="49" t="s">
        <v>29607</v>
      </c>
      <c r="K12158" s="49" t="s">
        <v>29584</v>
      </c>
      <c r="L12158" s="49" t="s">
        <v>434</v>
      </c>
      <c r="M12158" s="102">
        <v>22</v>
      </c>
      <c r="N12158" s="102">
        <v>2</v>
      </c>
      <c r="O12158" s="49" t="s">
        <v>261</v>
      </c>
      <c r="P12158" s="49" t="s">
        <v>152</v>
      </c>
      <c r="Q12158" s="49" t="s">
        <v>194</v>
      </c>
      <c r="R12158" s="49" t="s">
        <v>194</v>
      </c>
      <c r="S12158" s="49" t="s">
        <v>3322</v>
      </c>
      <c r="T12158" s="119">
        <v>12525</v>
      </c>
      <c r="U12158" s="119">
        <v>3671</v>
      </c>
      <c r="V12158" s="102">
        <v>2022</v>
      </c>
    </row>
    <row r="12159" spans="1:22" ht="26" x14ac:dyDescent="0.3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102">
        <v>60993</v>
      </c>
      <c r="D12159" s="49" t="s">
        <v>437</v>
      </c>
      <c r="E12159" s="102" t="s">
        <v>29581</v>
      </c>
      <c r="F12159" s="49" t="s">
        <v>20060</v>
      </c>
      <c r="G12159" s="49" t="s">
        <v>20060</v>
      </c>
      <c r="H12159" s="102">
        <v>60611</v>
      </c>
      <c r="I12159" s="49" t="s">
        <v>184</v>
      </c>
      <c r="J12159" s="49" t="s">
        <v>29607</v>
      </c>
      <c r="K12159" s="49" t="s">
        <v>29584</v>
      </c>
      <c r="L12159" s="49" t="s">
        <v>434</v>
      </c>
      <c r="M12159" s="102">
        <v>22</v>
      </c>
      <c r="N12159" s="102">
        <v>2</v>
      </c>
      <c r="O12159" s="49" t="s">
        <v>261</v>
      </c>
      <c r="P12159" s="49" t="s">
        <v>152</v>
      </c>
      <c r="Q12159" s="49" t="s">
        <v>194</v>
      </c>
      <c r="R12159" s="49" t="s">
        <v>194</v>
      </c>
      <c r="S12159" s="49" t="s">
        <v>29645</v>
      </c>
      <c r="T12159" s="119">
        <v>63590</v>
      </c>
      <c r="U12159" s="119">
        <v>18637</v>
      </c>
      <c r="V12159" s="102">
        <v>2022</v>
      </c>
    </row>
    <row r="12160" spans="1:22" ht="51" x14ac:dyDescent="0.3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102">
        <v>60994</v>
      </c>
      <c r="D12160" s="49" t="s">
        <v>437</v>
      </c>
      <c r="E12160" s="102" t="s">
        <v>29581</v>
      </c>
      <c r="F12160" s="49" t="s">
        <v>20062</v>
      </c>
      <c r="G12160" s="49" t="s">
        <v>13750</v>
      </c>
      <c r="H12160" s="102">
        <v>60281</v>
      </c>
      <c r="I12160" s="49" t="s">
        <v>323</v>
      </c>
      <c r="J12160" s="49" t="s">
        <v>29598</v>
      </c>
      <c r="K12160" s="49" t="s">
        <v>29621</v>
      </c>
      <c r="L12160" s="49" t="s">
        <v>434</v>
      </c>
      <c r="M12160" s="102">
        <v>421</v>
      </c>
      <c r="N12160" s="102">
        <v>4</v>
      </c>
      <c r="O12160" s="49" t="s">
        <v>265</v>
      </c>
      <c r="P12160" s="49" t="s">
        <v>152</v>
      </c>
      <c r="Q12160" s="49" t="s">
        <v>194</v>
      </c>
      <c r="R12160" s="49" t="s">
        <v>194</v>
      </c>
      <c r="S12160" s="49" t="s">
        <v>3322</v>
      </c>
      <c r="T12160" s="119">
        <v>21135</v>
      </c>
      <c r="U12160" s="119">
        <v>6194</v>
      </c>
      <c r="V12160" s="102">
        <v>2022</v>
      </c>
    </row>
    <row r="12161" spans="1:22" ht="26" x14ac:dyDescent="0.3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102">
        <v>60995</v>
      </c>
      <c r="D12161" s="49" t="s">
        <v>437</v>
      </c>
      <c r="E12161" s="102" t="s">
        <v>29581</v>
      </c>
      <c r="F12161" s="49" t="s">
        <v>20063</v>
      </c>
      <c r="G12161" s="49" t="s">
        <v>11089</v>
      </c>
      <c r="H12161" s="102">
        <v>16609</v>
      </c>
      <c r="I12161" s="49" t="s">
        <v>115</v>
      </c>
      <c r="J12161" s="49" t="s">
        <v>29591</v>
      </c>
      <c r="K12161" s="49" t="s">
        <v>7721</v>
      </c>
      <c r="L12161" s="49" t="s">
        <v>434</v>
      </c>
      <c r="M12161" s="102">
        <v>22</v>
      </c>
      <c r="N12161" s="102">
        <v>1</v>
      </c>
      <c r="O12161" s="49" t="s">
        <v>255</v>
      </c>
      <c r="P12161" s="49" t="s">
        <v>152</v>
      </c>
      <c r="Q12161" s="49" t="s">
        <v>194</v>
      </c>
      <c r="R12161" s="49" t="s">
        <v>194</v>
      </c>
      <c r="S12161" s="49" t="s">
        <v>29592</v>
      </c>
      <c r="T12161" s="119">
        <v>71</v>
      </c>
      <c r="U12161" s="119">
        <v>20.79</v>
      </c>
      <c r="V12161" s="102">
        <v>2022</v>
      </c>
    </row>
    <row r="12162" spans="1:22" ht="38.5" x14ac:dyDescent="0.3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102">
        <v>60996</v>
      </c>
      <c r="D12162" s="49" t="s">
        <v>437</v>
      </c>
      <c r="E12162" s="102" t="s">
        <v>29581</v>
      </c>
      <c r="F12162" s="49" t="s">
        <v>20065</v>
      </c>
      <c r="G12162" s="49" t="s">
        <v>27813</v>
      </c>
      <c r="H12162" s="102">
        <v>56215</v>
      </c>
      <c r="I12162" s="49" t="s">
        <v>297</v>
      </c>
      <c r="J12162" s="49" t="s">
        <v>29602</v>
      </c>
      <c r="K12162" s="49" t="s">
        <v>7721</v>
      </c>
      <c r="L12162" s="49" t="s">
        <v>434</v>
      </c>
      <c r="M12162" s="102">
        <v>22</v>
      </c>
      <c r="N12162" s="102">
        <v>2</v>
      </c>
      <c r="O12162" s="49" t="s">
        <v>261</v>
      </c>
      <c r="P12162" s="49" t="s">
        <v>78</v>
      </c>
      <c r="Q12162" s="49" t="s">
        <v>129</v>
      </c>
      <c r="R12162" s="49" t="s">
        <v>172</v>
      </c>
      <c r="S12162" s="49" t="s">
        <v>29605</v>
      </c>
      <c r="T12162" s="119">
        <v>0</v>
      </c>
      <c r="U12162" s="119">
        <v>-600</v>
      </c>
      <c r="V12162" s="102">
        <v>2022</v>
      </c>
    </row>
    <row r="12163" spans="1:22" ht="38.5" x14ac:dyDescent="0.3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102">
        <v>60996</v>
      </c>
      <c r="D12163" s="49" t="s">
        <v>437</v>
      </c>
      <c r="E12163" s="102" t="s">
        <v>29581</v>
      </c>
      <c r="F12163" s="49" t="s">
        <v>20065</v>
      </c>
      <c r="G12163" s="49" t="s">
        <v>27813</v>
      </c>
      <c r="H12163" s="102">
        <v>56215</v>
      </c>
      <c r="I12163" s="49" t="s">
        <v>297</v>
      </c>
      <c r="J12163" s="49" t="s">
        <v>29602</v>
      </c>
      <c r="K12163" s="49" t="s">
        <v>7721</v>
      </c>
      <c r="L12163" s="49" t="s">
        <v>434</v>
      </c>
      <c r="M12163" s="102">
        <v>22</v>
      </c>
      <c r="N12163" s="102">
        <v>2</v>
      </c>
      <c r="O12163" s="49" t="s">
        <v>261</v>
      </c>
      <c r="P12163" s="49" t="s">
        <v>152</v>
      </c>
      <c r="Q12163" s="49" t="s">
        <v>194</v>
      </c>
      <c r="R12163" s="49" t="s">
        <v>194</v>
      </c>
      <c r="S12163" s="49" t="s">
        <v>29605</v>
      </c>
      <c r="T12163" s="119">
        <v>7337</v>
      </c>
      <c r="U12163" s="119">
        <v>2150</v>
      </c>
      <c r="V12163" s="102">
        <v>2022</v>
      </c>
    </row>
    <row r="12164" spans="1:22" x14ac:dyDescent="0.3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102">
        <v>60997</v>
      </c>
      <c r="D12164" s="49" t="s">
        <v>437</v>
      </c>
      <c r="E12164" s="102" t="s">
        <v>29581</v>
      </c>
      <c r="F12164" s="49" t="s">
        <v>20066</v>
      </c>
      <c r="G12164" s="49" t="s">
        <v>16914</v>
      </c>
      <c r="H12164" s="102">
        <v>58970</v>
      </c>
      <c r="I12164" s="49" t="s">
        <v>319</v>
      </c>
      <c r="J12164" s="49" t="s">
        <v>29607</v>
      </c>
      <c r="K12164" s="49" t="s">
        <v>29584</v>
      </c>
      <c r="L12164" s="49" t="s">
        <v>434</v>
      </c>
      <c r="M12164" s="102">
        <v>22</v>
      </c>
      <c r="N12164" s="102">
        <v>2</v>
      </c>
      <c r="O12164" s="49" t="s">
        <v>261</v>
      </c>
      <c r="P12164" s="49" t="s">
        <v>152</v>
      </c>
      <c r="Q12164" s="49" t="s">
        <v>194</v>
      </c>
      <c r="R12164" s="49" t="s">
        <v>194</v>
      </c>
      <c r="S12164" s="49" t="s">
        <v>3322</v>
      </c>
      <c r="T12164" s="119">
        <v>55868</v>
      </c>
      <c r="U12164" s="119">
        <v>16374</v>
      </c>
      <c r="V12164" s="102">
        <v>2022</v>
      </c>
    </row>
    <row r="12165" spans="1:22" ht="26" x14ac:dyDescent="0.3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102">
        <v>60998</v>
      </c>
      <c r="D12165" s="49" t="s">
        <v>437</v>
      </c>
      <c r="E12165" s="102" t="s">
        <v>29581</v>
      </c>
      <c r="F12165" s="49" t="s">
        <v>20068</v>
      </c>
      <c r="G12165" s="49" t="s">
        <v>16914</v>
      </c>
      <c r="H12165" s="102">
        <v>58970</v>
      </c>
      <c r="I12165" s="49" t="s">
        <v>319</v>
      </c>
      <c r="J12165" s="49" t="s">
        <v>29607</v>
      </c>
      <c r="K12165" s="49" t="s">
        <v>29584</v>
      </c>
      <c r="L12165" s="49" t="s">
        <v>434</v>
      </c>
      <c r="M12165" s="102">
        <v>22</v>
      </c>
      <c r="N12165" s="102">
        <v>2</v>
      </c>
      <c r="O12165" s="49" t="s">
        <v>261</v>
      </c>
      <c r="P12165" s="49" t="s">
        <v>152</v>
      </c>
      <c r="Q12165" s="49" t="s">
        <v>194</v>
      </c>
      <c r="R12165" s="49" t="s">
        <v>194</v>
      </c>
      <c r="S12165" s="49" t="s">
        <v>3322</v>
      </c>
      <c r="T12165" s="119">
        <v>105457</v>
      </c>
      <c r="U12165" s="119">
        <v>30908</v>
      </c>
      <c r="V12165" s="102">
        <v>2022</v>
      </c>
    </row>
    <row r="12166" spans="1:22" ht="26" x14ac:dyDescent="0.3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102">
        <v>60999</v>
      </c>
      <c r="D12166" s="49" t="s">
        <v>437</v>
      </c>
      <c r="E12166" s="102" t="s">
        <v>29581</v>
      </c>
      <c r="F12166" s="49" t="s">
        <v>20070</v>
      </c>
      <c r="G12166" s="49" t="s">
        <v>6450</v>
      </c>
      <c r="H12166" s="102">
        <v>17650</v>
      </c>
      <c r="I12166" s="49" t="s">
        <v>308</v>
      </c>
      <c r="J12166" s="49" t="s">
        <v>29589</v>
      </c>
      <c r="K12166" s="49" t="s">
        <v>29590</v>
      </c>
      <c r="L12166" s="49" t="s">
        <v>434</v>
      </c>
      <c r="M12166" s="102">
        <v>22</v>
      </c>
      <c r="N12166" s="102">
        <v>2</v>
      </c>
      <c r="O12166" s="49" t="s">
        <v>261</v>
      </c>
      <c r="P12166" s="49" t="s">
        <v>156</v>
      </c>
      <c r="Q12166" s="49" t="s">
        <v>210</v>
      </c>
      <c r="R12166" s="49" t="s">
        <v>210</v>
      </c>
      <c r="S12166" s="49" t="s">
        <v>810</v>
      </c>
      <c r="T12166" s="119">
        <v>2415076</v>
      </c>
      <c r="U12166" s="119">
        <v>707818</v>
      </c>
      <c r="V12166" s="102">
        <v>2022</v>
      </c>
    </row>
    <row r="12167" spans="1:22" ht="26" x14ac:dyDescent="0.3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102">
        <v>61000</v>
      </c>
      <c r="D12167" s="49" t="s">
        <v>437</v>
      </c>
      <c r="E12167" s="102" t="s">
        <v>29581</v>
      </c>
      <c r="F12167" s="49" t="s">
        <v>20072</v>
      </c>
      <c r="G12167" s="49" t="s">
        <v>9316</v>
      </c>
      <c r="H12167" s="102">
        <v>55810</v>
      </c>
      <c r="I12167" s="49" t="s">
        <v>302</v>
      </c>
      <c r="J12167" s="49" t="s">
        <v>29607</v>
      </c>
      <c r="K12167" s="49" t="s">
        <v>29584</v>
      </c>
      <c r="L12167" s="49" t="s">
        <v>434</v>
      </c>
      <c r="M12167" s="102">
        <v>313</v>
      </c>
      <c r="N12167" s="102">
        <v>6</v>
      </c>
      <c r="O12167" s="49" t="s">
        <v>266</v>
      </c>
      <c r="P12167" s="49" t="s">
        <v>143</v>
      </c>
      <c r="Q12167" s="49" t="s">
        <v>200</v>
      </c>
      <c r="R12167" s="49" t="s">
        <v>29585</v>
      </c>
      <c r="S12167" s="49" t="s">
        <v>10202</v>
      </c>
      <c r="T12167" s="119">
        <v>0</v>
      </c>
      <c r="U12167" s="119">
        <v>0</v>
      </c>
      <c r="V12167" s="102">
        <v>2022</v>
      </c>
    </row>
    <row r="12168" spans="1:22" ht="38.5" x14ac:dyDescent="0.3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102">
        <v>61001</v>
      </c>
      <c r="D12168" s="49" t="s">
        <v>437</v>
      </c>
      <c r="E12168" s="102" t="s">
        <v>29581</v>
      </c>
      <c r="F12168" s="49" t="s">
        <v>20073</v>
      </c>
      <c r="G12168" s="49" t="s">
        <v>6450</v>
      </c>
      <c r="H12168" s="102">
        <v>17650</v>
      </c>
      <c r="I12168" s="49" t="s">
        <v>334</v>
      </c>
      <c r="J12168" s="49" t="s">
        <v>29587</v>
      </c>
      <c r="K12168" s="49" t="s">
        <v>29616</v>
      </c>
      <c r="L12168" s="49" t="s">
        <v>434</v>
      </c>
      <c r="M12168" s="102">
        <v>22</v>
      </c>
      <c r="N12168" s="102">
        <v>2</v>
      </c>
      <c r="O12168" s="49" t="s">
        <v>261</v>
      </c>
      <c r="P12168" s="49" t="s">
        <v>156</v>
      </c>
      <c r="Q12168" s="49" t="s">
        <v>210</v>
      </c>
      <c r="R12168" s="49" t="s">
        <v>210</v>
      </c>
      <c r="S12168" s="49" t="s">
        <v>29617</v>
      </c>
      <c r="T12168" s="119">
        <v>1479282</v>
      </c>
      <c r="U12168" s="119">
        <v>433553</v>
      </c>
      <c r="V12168" s="102">
        <v>2022</v>
      </c>
    </row>
    <row r="12169" spans="1:22" ht="38.5" x14ac:dyDescent="0.3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102">
        <v>61002</v>
      </c>
      <c r="D12169" s="49" t="s">
        <v>437</v>
      </c>
      <c r="E12169" s="102" t="s">
        <v>29581</v>
      </c>
      <c r="F12169" s="49" t="s">
        <v>20076</v>
      </c>
      <c r="G12169" s="49" t="s">
        <v>20076</v>
      </c>
      <c r="H12169" s="102">
        <v>60621</v>
      </c>
      <c r="I12169" s="49" t="s">
        <v>331</v>
      </c>
      <c r="J12169" s="49" t="s">
        <v>3186</v>
      </c>
      <c r="K12169" s="49" t="s">
        <v>29599</v>
      </c>
      <c r="L12169" s="49" t="s">
        <v>434</v>
      </c>
      <c r="M12169" s="102">
        <v>22</v>
      </c>
      <c r="N12169" s="102">
        <v>2</v>
      </c>
      <c r="O12169" s="49" t="s">
        <v>261</v>
      </c>
      <c r="P12169" s="49" t="s">
        <v>156</v>
      </c>
      <c r="Q12169" s="49" t="s">
        <v>210</v>
      </c>
      <c r="R12169" s="49" t="s">
        <v>210</v>
      </c>
      <c r="S12169" s="49" t="s">
        <v>29628</v>
      </c>
      <c r="T12169" s="119">
        <v>15705</v>
      </c>
      <c r="U12169" s="119">
        <v>4603</v>
      </c>
      <c r="V12169" s="102">
        <v>2022</v>
      </c>
    </row>
    <row r="12170" spans="1:22" ht="26" x14ac:dyDescent="0.3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102">
        <v>61003</v>
      </c>
      <c r="D12170" s="49" t="s">
        <v>437</v>
      </c>
      <c r="E12170" s="102" t="s">
        <v>29581</v>
      </c>
      <c r="F12170" s="49" t="s">
        <v>20079</v>
      </c>
      <c r="G12170" s="49" t="s">
        <v>20078</v>
      </c>
      <c r="H12170" s="102">
        <v>60643</v>
      </c>
      <c r="I12170" s="49" t="s">
        <v>326</v>
      </c>
      <c r="J12170" s="49" t="s">
        <v>29598</v>
      </c>
      <c r="K12170" s="49" t="s">
        <v>29599</v>
      </c>
      <c r="L12170" s="49" t="s">
        <v>434</v>
      </c>
      <c r="M12170" s="102">
        <v>22</v>
      </c>
      <c r="N12170" s="102">
        <v>2</v>
      </c>
      <c r="O12170" s="49" t="s">
        <v>261</v>
      </c>
      <c r="P12170" s="49" t="s">
        <v>152</v>
      </c>
      <c r="Q12170" s="49" t="s">
        <v>194</v>
      </c>
      <c r="R12170" s="49" t="s">
        <v>194</v>
      </c>
      <c r="S12170" s="49" t="s">
        <v>29600</v>
      </c>
      <c r="T12170" s="119">
        <v>10871</v>
      </c>
      <c r="U12170" s="119">
        <v>3186</v>
      </c>
      <c r="V12170" s="102">
        <v>2022</v>
      </c>
    </row>
    <row r="12171" spans="1:22" ht="51" x14ac:dyDescent="0.3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102">
        <v>61004</v>
      </c>
      <c r="D12171" s="49" t="s">
        <v>437</v>
      </c>
      <c r="E12171" s="102" t="s">
        <v>29581</v>
      </c>
      <c r="F12171" s="49" t="s">
        <v>20082</v>
      </c>
      <c r="G12171" s="49" t="s">
        <v>20081</v>
      </c>
      <c r="H12171" s="102">
        <v>60644</v>
      </c>
      <c r="I12171" s="49" t="s">
        <v>327</v>
      </c>
      <c r="J12171" s="49" t="s">
        <v>29614</v>
      </c>
      <c r="K12171" s="49" t="s">
        <v>29621</v>
      </c>
      <c r="L12171" s="49" t="s">
        <v>434</v>
      </c>
      <c r="M12171" s="102">
        <v>335</v>
      </c>
      <c r="N12171" s="102">
        <v>6</v>
      </c>
      <c r="O12171" s="49" t="s">
        <v>266</v>
      </c>
      <c r="P12171" s="49" t="s">
        <v>156</v>
      </c>
      <c r="Q12171" s="49" t="s">
        <v>210</v>
      </c>
      <c r="R12171" s="49" t="s">
        <v>210</v>
      </c>
      <c r="S12171" s="49" t="s">
        <v>3322</v>
      </c>
      <c r="T12171" s="119">
        <v>15262</v>
      </c>
      <c r="U12171" s="119">
        <v>4473</v>
      </c>
      <c r="V12171" s="102">
        <v>2022</v>
      </c>
    </row>
    <row r="12172" spans="1:22" ht="51" x14ac:dyDescent="0.3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102">
        <v>61005</v>
      </c>
      <c r="D12172" s="49" t="s">
        <v>437</v>
      </c>
      <c r="E12172" s="102" t="s">
        <v>29581</v>
      </c>
      <c r="F12172" s="49" t="s">
        <v>20084</v>
      </c>
      <c r="G12172" s="49" t="s">
        <v>20083</v>
      </c>
      <c r="H12172" s="102">
        <v>60645</v>
      </c>
      <c r="I12172" s="49" t="s">
        <v>327</v>
      </c>
      <c r="J12172" s="49" t="s">
        <v>29614</v>
      </c>
      <c r="K12172" s="49" t="s">
        <v>29621</v>
      </c>
      <c r="L12172" s="49" t="s">
        <v>434</v>
      </c>
      <c r="M12172" s="102">
        <v>335</v>
      </c>
      <c r="N12172" s="102">
        <v>6</v>
      </c>
      <c r="O12172" s="49" t="s">
        <v>266</v>
      </c>
      <c r="P12172" s="49" t="s">
        <v>156</v>
      </c>
      <c r="Q12172" s="49" t="s">
        <v>210</v>
      </c>
      <c r="R12172" s="49" t="s">
        <v>210</v>
      </c>
      <c r="S12172" s="49" t="s">
        <v>3322</v>
      </c>
      <c r="T12172" s="119">
        <v>35099</v>
      </c>
      <c r="U12172" s="119">
        <v>10287</v>
      </c>
      <c r="V12172" s="102">
        <v>2022</v>
      </c>
    </row>
    <row r="12173" spans="1:22" ht="26" x14ac:dyDescent="0.3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102">
        <v>61006</v>
      </c>
      <c r="D12173" s="49" t="s">
        <v>437</v>
      </c>
      <c r="E12173" s="102" t="s">
        <v>29581</v>
      </c>
      <c r="F12173" s="49" t="s">
        <v>20087</v>
      </c>
      <c r="G12173" s="49" t="s">
        <v>20086</v>
      </c>
      <c r="H12173" s="102">
        <v>60648</v>
      </c>
      <c r="I12173" s="49" t="s">
        <v>115</v>
      </c>
      <c r="J12173" s="49" t="s">
        <v>29591</v>
      </c>
      <c r="K12173" s="49" t="s">
        <v>7721</v>
      </c>
      <c r="L12173" s="49" t="s">
        <v>434</v>
      </c>
      <c r="M12173" s="102">
        <v>22</v>
      </c>
      <c r="N12173" s="102">
        <v>2</v>
      </c>
      <c r="O12173" s="49" t="s">
        <v>261</v>
      </c>
      <c r="P12173" s="49" t="s">
        <v>152</v>
      </c>
      <c r="Q12173" s="49" t="s">
        <v>194</v>
      </c>
      <c r="R12173" s="49" t="s">
        <v>194</v>
      </c>
      <c r="S12173" s="49" t="s">
        <v>29592</v>
      </c>
      <c r="T12173" s="119">
        <v>50716</v>
      </c>
      <c r="U12173" s="119">
        <v>14864</v>
      </c>
      <c r="V12173" s="102">
        <v>2022</v>
      </c>
    </row>
    <row r="12174" spans="1:22" ht="38.5" x14ac:dyDescent="0.3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102">
        <v>61007</v>
      </c>
      <c r="D12174" s="49" t="s">
        <v>437</v>
      </c>
      <c r="E12174" s="102" t="s">
        <v>29581</v>
      </c>
      <c r="F12174" s="49" t="s">
        <v>20090</v>
      </c>
      <c r="G12174" s="49" t="s">
        <v>20089</v>
      </c>
      <c r="H12174" s="102">
        <v>60649</v>
      </c>
      <c r="I12174" s="49" t="s">
        <v>311</v>
      </c>
      <c r="J12174" s="49" t="s">
        <v>3186</v>
      </c>
      <c r="K12174" s="49" t="s">
        <v>29599</v>
      </c>
      <c r="L12174" s="49" t="s">
        <v>434</v>
      </c>
      <c r="M12174" s="102">
        <v>22</v>
      </c>
      <c r="N12174" s="102">
        <v>2</v>
      </c>
      <c r="O12174" s="49" t="s">
        <v>261</v>
      </c>
      <c r="P12174" s="49" t="s">
        <v>152</v>
      </c>
      <c r="Q12174" s="49" t="s">
        <v>194</v>
      </c>
      <c r="R12174" s="49" t="s">
        <v>194</v>
      </c>
      <c r="S12174" s="49" t="s">
        <v>29628</v>
      </c>
      <c r="T12174" s="119">
        <v>34379</v>
      </c>
      <c r="U12174" s="119">
        <v>10076</v>
      </c>
      <c r="V12174" s="102">
        <v>2022</v>
      </c>
    </row>
    <row r="12175" spans="1:22" ht="26" x14ac:dyDescent="0.3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102">
        <v>61008</v>
      </c>
      <c r="D12175" s="49" t="s">
        <v>437</v>
      </c>
      <c r="E12175" s="102" t="s">
        <v>29581</v>
      </c>
      <c r="F12175" s="49" t="s">
        <v>20093</v>
      </c>
      <c r="G12175" s="49" t="s">
        <v>20092</v>
      </c>
      <c r="H12175" s="102">
        <v>60650</v>
      </c>
      <c r="I12175" s="49" t="s">
        <v>311</v>
      </c>
      <c r="J12175" s="49" t="s">
        <v>3186</v>
      </c>
      <c r="K12175" s="49" t="s">
        <v>29599</v>
      </c>
      <c r="L12175" s="49" t="s">
        <v>434</v>
      </c>
      <c r="M12175" s="102">
        <v>22</v>
      </c>
      <c r="N12175" s="102">
        <v>2</v>
      </c>
      <c r="O12175" s="49" t="s">
        <v>261</v>
      </c>
      <c r="P12175" s="49" t="s">
        <v>152</v>
      </c>
      <c r="Q12175" s="49" t="s">
        <v>194</v>
      </c>
      <c r="R12175" s="49" t="s">
        <v>194</v>
      </c>
      <c r="S12175" s="49" t="s">
        <v>29628</v>
      </c>
      <c r="T12175" s="119">
        <v>18922</v>
      </c>
      <c r="U12175" s="119">
        <v>5546</v>
      </c>
      <c r="V12175" s="102">
        <v>2022</v>
      </c>
    </row>
    <row r="12176" spans="1:22" ht="26" x14ac:dyDescent="0.3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102">
        <v>61009</v>
      </c>
      <c r="D12176" s="49" t="s">
        <v>437</v>
      </c>
      <c r="E12176" s="102" t="s">
        <v>29581</v>
      </c>
      <c r="F12176" s="49" t="s">
        <v>20096</v>
      </c>
      <c r="G12176" s="49" t="s">
        <v>20095</v>
      </c>
      <c r="H12176" s="102">
        <v>60651</v>
      </c>
      <c r="I12176" s="49" t="s">
        <v>311</v>
      </c>
      <c r="J12176" s="49" t="s">
        <v>3186</v>
      </c>
      <c r="K12176" s="49" t="s">
        <v>29599</v>
      </c>
      <c r="L12176" s="49" t="s">
        <v>434</v>
      </c>
      <c r="M12176" s="102">
        <v>22</v>
      </c>
      <c r="N12176" s="102">
        <v>2</v>
      </c>
      <c r="O12176" s="49" t="s">
        <v>261</v>
      </c>
      <c r="P12176" s="49" t="s">
        <v>152</v>
      </c>
      <c r="Q12176" s="49" t="s">
        <v>194</v>
      </c>
      <c r="R12176" s="49" t="s">
        <v>194</v>
      </c>
      <c r="S12176" s="49" t="s">
        <v>29628</v>
      </c>
      <c r="T12176" s="119">
        <v>11195</v>
      </c>
      <c r="U12176" s="119">
        <v>3281</v>
      </c>
      <c r="V12176" s="102">
        <v>2022</v>
      </c>
    </row>
    <row r="12177" spans="1:22" ht="26" x14ac:dyDescent="0.3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102">
        <v>61010</v>
      </c>
      <c r="D12177" s="49" t="s">
        <v>437</v>
      </c>
      <c r="E12177" s="102" t="s">
        <v>29581</v>
      </c>
      <c r="F12177" s="49" t="s">
        <v>20099</v>
      </c>
      <c r="G12177" s="49" t="s">
        <v>20098</v>
      </c>
      <c r="H12177" s="102">
        <v>60655</v>
      </c>
      <c r="I12177" s="49" t="s">
        <v>311</v>
      </c>
      <c r="J12177" s="49" t="s">
        <v>3186</v>
      </c>
      <c r="K12177" s="49" t="s">
        <v>29599</v>
      </c>
      <c r="L12177" s="49" t="s">
        <v>434</v>
      </c>
      <c r="M12177" s="102">
        <v>22</v>
      </c>
      <c r="N12177" s="102">
        <v>2</v>
      </c>
      <c r="O12177" s="49" t="s">
        <v>261</v>
      </c>
      <c r="P12177" s="49" t="s">
        <v>152</v>
      </c>
      <c r="Q12177" s="49" t="s">
        <v>194</v>
      </c>
      <c r="R12177" s="49" t="s">
        <v>194</v>
      </c>
      <c r="S12177" s="49" t="s">
        <v>29628</v>
      </c>
      <c r="T12177" s="119">
        <v>40892</v>
      </c>
      <c r="U12177" s="119">
        <v>11985</v>
      </c>
      <c r="V12177" s="102">
        <v>2022</v>
      </c>
    </row>
    <row r="12178" spans="1:22" ht="38.5" x14ac:dyDescent="0.3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102">
        <v>61011</v>
      </c>
      <c r="D12178" s="49" t="s">
        <v>437</v>
      </c>
      <c r="E12178" s="102" t="s">
        <v>29581</v>
      </c>
      <c r="F12178" s="49" t="s">
        <v>20102</v>
      </c>
      <c r="G12178" s="49" t="s">
        <v>17782</v>
      </c>
      <c r="H12178" s="102">
        <v>58468</v>
      </c>
      <c r="I12178" s="49" t="s">
        <v>319</v>
      </c>
      <c r="J12178" s="49" t="s">
        <v>29607</v>
      </c>
      <c r="K12178" s="49" t="s">
        <v>29584</v>
      </c>
      <c r="L12178" s="49" t="s">
        <v>434</v>
      </c>
      <c r="M12178" s="102">
        <v>22</v>
      </c>
      <c r="N12178" s="102">
        <v>2</v>
      </c>
      <c r="O12178" s="49" t="s">
        <v>261</v>
      </c>
      <c r="P12178" s="49" t="s">
        <v>152</v>
      </c>
      <c r="Q12178" s="49" t="s">
        <v>194</v>
      </c>
      <c r="R12178" s="49" t="s">
        <v>194</v>
      </c>
      <c r="S12178" s="49" t="s">
        <v>3322</v>
      </c>
      <c r="T12178" s="119">
        <v>468696</v>
      </c>
      <c r="U12178" s="119">
        <v>137367</v>
      </c>
      <c r="V12178" s="102">
        <v>2022</v>
      </c>
    </row>
    <row r="12179" spans="1:22" ht="38.5" x14ac:dyDescent="0.3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102">
        <v>61012</v>
      </c>
      <c r="D12179" s="49" t="s">
        <v>437</v>
      </c>
      <c r="E12179" s="102" t="s">
        <v>29581</v>
      </c>
      <c r="F12179" s="49" t="s">
        <v>20103</v>
      </c>
      <c r="G12179" s="49" t="s">
        <v>6438</v>
      </c>
      <c r="H12179" s="102">
        <v>54842</v>
      </c>
      <c r="I12179" s="49" t="s">
        <v>326</v>
      </c>
      <c r="J12179" s="49" t="s">
        <v>29598</v>
      </c>
      <c r="K12179" s="49" t="s">
        <v>29599</v>
      </c>
      <c r="L12179" s="49" t="s">
        <v>434</v>
      </c>
      <c r="M12179" s="102">
        <v>22</v>
      </c>
      <c r="N12179" s="102">
        <v>2</v>
      </c>
      <c r="O12179" s="49" t="s">
        <v>261</v>
      </c>
      <c r="P12179" s="49" t="s">
        <v>111</v>
      </c>
      <c r="Q12179" s="49" t="s">
        <v>121</v>
      </c>
      <c r="R12179" s="49" t="s">
        <v>29606</v>
      </c>
      <c r="S12179" s="49" t="s">
        <v>29600</v>
      </c>
      <c r="T12179" s="119">
        <v>605053</v>
      </c>
      <c r="U12179" s="119">
        <v>49291</v>
      </c>
      <c r="V12179" s="102">
        <v>2022</v>
      </c>
    </row>
    <row r="12180" spans="1:22" ht="38.5" x14ac:dyDescent="0.3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102">
        <v>61013</v>
      </c>
      <c r="D12180" s="49" t="s">
        <v>437</v>
      </c>
      <c r="E12180" s="102" t="s">
        <v>29581</v>
      </c>
      <c r="F12180" s="49" t="s">
        <v>20104</v>
      </c>
      <c r="G12180" s="49" t="s">
        <v>14322</v>
      </c>
      <c r="H12180" s="102">
        <v>61012</v>
      </c>
      <c r="I12180" s="49" t="s">
        <v>115</v>
      </c>
      <c r="J12180" s="49" t="s">
        <v>29591</v>
      </c>
      <c r="K12180" s="49" t="s">
        <v>7721</v>
      </c>
      <c r="L12180" s="49" t="s">
        <v>434</v>
      </c>
      <c r="M12180" s="102">
        <v>22</v>
      </c>
      <c r="N12180" s="102">
        <v>2</v>
      </c>
      <c r="O12180" s="49" t="s">
        <v>261</v>
      </c>
      <c r="P12180" s="49" t="s">
        <v>152</v>
      </c>
      <c r="Q12180" s="49" t="s">
        <v>194</v>
      </c>
      <c r="R12180" s="49" t="s">
        <v>194</v>
      </c>
      <c r="S12180" s="49" t="s">
        <v>29592</v>
      </c>
      <c r="T12180" s="119">
        <v>76844</v>
      </c>
      <c r="U12180" s="119">
        <v>22522</v>
      </c>
      <c r="V12180" s="102">
        <v>2022</v>
      </c>
    </row>
    <row r="12181" spans="1:22" ht="26" x14ac:dyDescent="0.3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102">
        <v>61015</v>
      </c>
      <c r="D12181" s="49" t="s">
        <v>437</v>
      </c>
      <c r="E12181" s="102" t="s">
        <v>29581</v>
      </c>
      <c r="F12181" s="49" t="s">
        <v>20106</v>
      </c>
      <c r="G12181" s="49" t="s">
        <v>20078</v>
      </c>
      <c r="H12181" s="102">
        <v>60643</v>
      </c>
      <c r="I12181" s="49" t="s">
        <v>326</v>
      </c>
      <c r="J12181" s="49" t="s">
        <v>29598</v>
      </c>
      <c r="K12181" s="49" t="s">
        <v>29599</v>
      </c>
      <c r="L12181" s="49" t="s">
        <v>434</v>
      </c>
      <c r="M12181" s="102">
        <v>22</v>
      </c>
      <c r="N12181" s="102">
        <v>2</v>
      </c>
      <c r="O12181" s="49" t="s">
        <v>261</v>
      </c>
      <c r="P12181" s="49" t="s">
        <v>152</v>
      </c>
      <c r="Q12181" s="49" t="s">
        <v>194</v>
      </c>
      <c r="R12181" s="49" t="s">
        <v>194</v>
      </c>
      <c r="S12181" s="49" t="s">
        <v>29600</v>
      </c>
      <c r="T12181" s="119">
        <v>10190</v>
      </c>
      <c r="U12181" s="119">
        <v>2987</v>
      </c>
      <c r="V12181" s="102">
        <v>2022</v>
      </c>
    </row>
    <row r="12182" spans="1:22" ht="26" x14ac:dyDescent="0.3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102">
        <v>61016</v>
      </c>
      <c r="D12182" s="49" t="s">
        <v>437</v>
      </c>
      <c r="E12182" s="102" t="s">
        <v>29581</v>
      </c>
      <c r="F12182" s="49" t="s">
        <v>20108</v>
      </c>
      <c r="G12182" s="49" t="s">
        <v>20107</v>
      </c>
      <c r="H12182" s="102">
        <v>60652</v>
      </c>
      <c r="I12182" s="49" t="s">
        <v>311</v>
      </c>
      <c r="J12182" s="49" t="s">
        <v>3186</v>
      </c>
      <c r="K12182" s="49" t="s">
        <v>29599</v>
      </c>
      <c r="L12182" s="49" t="s">
        <v>434</v>
      </c>
      <c r="M12182" s="102">
        <v>22</v>
      </c>
      <c r="N12182" s="102">
        <v>2</v>
      </c>
      <c r="O12182" s="49" t="s">
        <v>261</v>
      </c>
      <c r="P12182" s="49" t="s">
        <v>152</v>
      </c>
      <c r="Q12182" s="49" t="s">
        <v>194</v>
      </c>
      <c r="R12182" s="49" t="s">
        <v>194</v>
      </c>
      <c r="S12182" s="49" t="s">
        <v>29628</v>
      </c>
      <c r="T12182" s="119">
        <v>12136</v>
      </c>
      <c r="U12182" s="119">
        <v>3557</v>
      </c>
      <c r="V12182" s="102">
        <v>2022</v>
      </c>
    </row>
    <row r="12183" spans="1:22" ht="38.5" x14ac:dyDescent="0.3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102">
        <v>61017</v>
      </c>
      <c r="D12183" s="49" t="s">
        <v>437</v>
      </c>
      <c r="E12183" s="102" t="s">
        <v>29581</v>
      </c>
      <c r="F12183" s="49" t="s">
        <v>20111</v>
      </c>
      <c r="G12183" s="49" t="s">
        <v>20110</v>
      </c>
      <c r="H12183" s="102">
        <v>60653</v>
      </c>
      <c r="I12183" s="49" t="s">
        <v>311</v>
      </c>
      <c r="J12183" s="49" t="s">
        <v>3186</v>
      </c>
      <c r="K12183" s="49" t="s">
        <v>29599</v>
      </c>
      <c r="L12183" s="49" t="s">
        <v>434</v>
      </c>
      <c r="M12183" s="102">
        <v>22</v>
      </c>
      <c r="N12183" s="102">
        <v>2</v>
      </c>
      <c r="O12183" s="49" t="s">
        <v>261</v>
      </c>
      <c r="P12183" s="49" t="s">
        <v>152</v>
      </c>
      <c r="Q12183" s="49" t="s">
        <v>194</v>
      </c>
      <c r="R12183" s="49" t="s">
        <v>194</v>
      </c>
      <c r="S12183" s="49" t="s">
        <v>29628</v>
      </c>
      <c r="T12183" s="119">
        <v>12340</v>
      </c>
      <c r="U12183" s="119">
        <v>3616</v>
      </c>
      <c r="V12183" s="102">
        <v>2022</v>
      </c>
    </row>
    <row r="12184" spans="1:22" ht="26" x14ac:dyDescent="0.3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102">
        <v>61018</v>
      </c>
      <c r="D12184" s="49" t="s">
        <v>437</v>
      </c>
      <c r="E12184" s="102" t="s">
        <v>29581</v>
      </c>
      <c r="F12184" s="49" t="s">
        <v>20114</v>
      </c>
      <c r="G12184" s="49" t="s">
        <v>20113</v>
      </c>
      <c r="H12184" s="102">
        <v>60654</v>
      </c>
      <c r="I12184" s="49" t="s">
        <v>311</v>
      </c>
      <c r="J12184" s="49" t="s">
        <v>3186</v>
      </c>
      <c r="K12184" s="49" t="s">
        <v>29599</v>
      </c>
      <c r="L12184" s="49" t="s">
        <v>434</v>
      </c>
      <c r="M12184" s="102">
        <v>22</v>
      </c>
      <c r="N12184" s="102">
        <v>2</v>
      </c>
      <c r="O12184" s="49" t="s">
        <v>261</v>
      </c>
      <c r="P12184" s="49" t="s">
        <v>152</v>
      </c>
      <c r="Q12184" s="49" t="s">
        <v>194</v>
      </c>
      <c r="R12184" s="49" t="s">
        <v>194</v>
      </c>
      <c r="S12184" s="49" t="s">
        <v>29628</v>
      </c>
      <c r="T12184" s="119">
        <v>5925</v>
      </c>
      <c r="U12184" s="119">
        <v>1737</v>
      </c>
      <c r="V12184" s="102">
        <v>2022</v>
      </c>
    </row>
    <row r="12185" spans="1:22" ht="38.5" x14ac:dyDescent="0.3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102">
        <v>61019</v>
      </c>
      <c r="D12185" s="49" t="s">
        <v>437</v>
      </c>
      <c r="E12185" s="102" t="s">
        <v>29581</v>
      </c>
      <c r="F12185" s="49" t="s">
        <v>20116</v>
      </c>
      <c r="G12185" s="49" t="s">
        <v>16354</v>
      </c>
      <c r="H12185" s="102">
        <v>59462</v>
      </c>
      <c r="I12185" s="49" t="s">
        <v>319</v>
      </c>
      <c r="J12185" s="49" t="s">
        <v>29607</v>
      </c>
      <c r="K12185" s="49" t="s">
        <v>29584</v>
      </c>
      <c r="L12185" s="49" t="s">
        <v>434</v>
      </c>
      <c r="M12185" s="102">
        <v>22</v>
      </c>
      <c r="N12185" s="102">
        <v>2</v>
      </c>
      <c r="O12185" s="49" t="s">
        <v>261</v>
      </c>
      <c r="P12185" s="49" t="s">
        <v>152</v>
      </c>
      <c r="Q12185" s="49" t="s">
        <v>194</v>
      </c>
      <c r="R12185" s="49" t="s">
        <v>194</v>
      </c>
      <c r="S12185" s="49" t="s">
        <v>29645</v>
      </c>
      <c r="T12185" s="119">
        <v>33216</v>
      </c>
      <c r="U12185" s="119">
        <v>9735</v>
      </c>
      <c r="V12185" s="102">
        <v>2022</v>
      </c>
    </row>
    <row r="12186" spans="1:22" ht="26" x14ac:dyDescent="0.3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102">
        <v>61020</v>
      </c>
      <c r="D12186" s="49" t="s">
        <v>437</v>
      </c>
      <c r="E12186" s="102" t="s">
        <v>29581</v>
      </c>
      <c r="F12186" s="49" t="s">
        <v>20118</v>
      </c>
      <c r="G12186" s="49" t="s">
        <v>1398</v>
      </c>
      <c r="H12186" s="102">
        <v>6452</v>
      </c>
      <c r="I12186" s="49" t="s">
        <v>301</v>
      </c>
      <c r="J12186" s="49" t="s">
        <v>29607</v>
      </c>
      <c r="K12186" s="49" t="s">
        <v>29584</v>
      </c>
      <c r="L12186" s="49" t="s">
        <v>434</v>
      </c>
      <c r="M12186" s="102">
        <v>22</v>
      </c>
      <c r="N12186" s="102">
        <v>1</v>
      </c>
      <c r="O12186" s="49" t="s">
        <v>255</v>
      </c>
      <c r="P12186" s="49" t="s">
        <v>152</v>
      </c>
      <c r="Q12186" s="49" t="s">
        <v>194</v>
      </c>
      <c r="R12186" s="49" t="s">
        <v>194</v>
      </c>
      <c r="S12186" s="49" t="s">
        <v>29632</v>
      </c>
      <c r="T12186" s="119">
        <v>519150</v>
      </c>
      <c r="U12186" s="119">
        <v>152154</v>
      </c>
      <c r="V12186" s="102">
        <v>2022</v>
      </c>
    </row>
    <row r="12187" spans="1:22" ht="26" x14ac:dyDescent="0.3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102">
        <v>61021</v>
      </c>
      <c r="D12187" s="49" t="s">
        <v>437</v>
      </c>
      <c r="E12187" s="102" t="s">
        <v>29581</v>
      </c>
      <c r="F12187" s="49" t="s">
        <v>20119</v>
      </c>
      <c r="G12187" s="49" t="s">
        <v>1398</v>
      </c>
      <c r="H12187" s="102">
        <v>6452</v>
      </c>
      <c r="I12187" s="49" t="s">
        <v>301</v>
      </c>
      <c r="J12187" s="49" t="s">
        <v>29607</v>
      </c>
      <c r="K12187" s="49" t="s">
        <v>29584</v>
      </c>
      <c r="L12187" s="49" t="s">
        <v>434</v>
      </c>
      <c r="M12187" s="102">
        <v>22</v>
      </c>
      <c r="N12187" s="102">
        <v>1</v>
      </c>
      <c r="O12187" s="49" t="s">
        <v>255</v>
      </c>
      <c r="P12187" s="49" t="s">
        <v>152</v>
      </c>
      <c r="Q12187" s="49" t="s">
        <v>194</v>
      </c>
      <c r="R12187" s="49" t="s">
        <v>194</v>
      </c>
      <c r="S12187" s="49" t="s">
        <v>29632</v>
      </c>
      <c r="T12187" s="119">
        <v>505833</v>
      </c>
      <c r="U12187" s="119">
        <v>148251</v>
      </c>
      <c r="V12187" s="102">
        <v>2022</v>
      </c>
    </row>
    <row r="12188" spans="1:22" ht="38.5" x14ac:dyDescent="0.3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102">
        <v>61022</v>
      </c>
      <c r="D12188" s="49" t="s">
        <v>437</v>
      </c>
      <c r="E12188" s="102" t="s">
        <v>29581</v>
      </c>
      <c r="F12188" s="49" t="s">
        <v>20120</v>
      </c>
      <c r="G12188" s="49" t="s">
        <v>1398</v>
      </c>
      <c r="H12188" s="102">
        <v>6452</v>
      </c>
      <c r="I12188" s="49" t="s">
        <v>301</v>
      </c>
      <c r="J12188" s="49" t="s">
        <v>29607</v>
      </c>
      <c r="K12188" s="49" t="s">
        <v>29584</v>
      </c>
      <c r="L12188" s="49" t="s">
        <v>434</v>
      </c>
      <c r="M12188" s="102">
        <v>22</v>
      </c>
      <c r="N12188" s="102">
        <v>1</v>
      </c>
      <c r="O12188" s="49" t="s">
        <v>255</v>
      </c>
      <c r="P12188" s="49" t="s">
        <v>152</v>
      </c>
      <c r="Q12188" s="49" t="s">
        <v>194</v>
      </c>
      <c r="R12188" s="49" t="s">
        <v>194</v>
      </c>
      <c r="S12188" s="49" t="s">
        <v>29632</v>
      </c>
      <c r="T12188" s="119">
        <v>497522</v>
      </c>
      <c r="U12188" s="119">
        <v>145815</v>
      </c>
      <c r="V12188" s="102">
        <v>2022</v>
      </c>
    </row>
    <row r="12189" spans="1:22" ht="26" x14ac:dyDescent="0.3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102">
        <v>61023</v>
      </c>
      <c r="D12189" s="49" t="s">
        <v>437</v>
      </c>
      <c r="E12189" s="102" t="s">
        <v>29581</v>
      </c>
      <c r="F12189" s="49" t="s">
        <v>20121</v>
      </c>
      <c r="G12189" s="49" t="s">
        <v>4044</v>
      </c>
      <c r="H12189" s="102">
        <v>19876</v>
      </c>
      <c r="I12189" s="49" t="s">
        <v>337</v>
      </c>
      <c r="J12189" s="49" t="s">
        <v>29607</v>
      </c>
      <c r="K12189" s="49" t="s">
        <v>29584</v>
      </c>
      <c r="L12189" s="49" t="s">
        <v>434</v>
      </c>
      <c r="M12189" s="102">
        <v>22</v>
      </c>
      <c r="N12189" s="102">
        <v>1</v>
      </c>
      <c r="O12189" s="49" t="s">
        <v>255</v>
      </c>
      <c r="P12189" s="49" t="s">
        <v>152</v>
      </c>
      <c r="Q12189" s="49" t="s">
        <v>194</v>
      </c>
      <c r="R12189" s="49" t="s">
        <v>194</v>
      </c>
      <c r="S12189" s="49" t="s">
        <v>3322</v>
      </c>
      <c r="T12189" s="119">
        <v>99977</v>
      </c>
      <c r="U12189" s="119">
        <v>29301</v>
      </c>
      <c r="V12189" s="102">
        <v>2022</v>
      </c>
    </row>
    <row r="12190" spans="1:22" ht="26" x14ac:dyDescent="0.3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102">
        <v>61024</v>
      </c>
      <c r="D12190" s="49" t="s">
        <v>437</v>
      </c>
      <c r="E12190" s="102" t="s">
        <v>29581</v>
      </c>
      <c r="F12190" s="49" t="s">
        <v>20122</v>
      </c>
      <c r="G12190" s="49" t="s">
        <v>1398</v>
      </c>
      <c r="H12190" s="102">
        <v>6452</v>
      </c>
      <c r="I12190" s="49" t="s">
        <v>301</v>
      </c>
      <c r="J12190" s="49" t="s">
        <v>29607</v>
      </c>
      <c r="K12190" s="49" t="s">
        <v>29584</v>
      </c>
      <c r="L12190" s="49" t="s">
        <v>434</v>
      </c>
      <c r="M12190" s="102">
        <v>22</v>
      </c>
      <c r="N12190" s="102">
        <v>1</v>
      </c>
      <c r="O12190" s="49" t="s">
        <v>255</v>
      </c>
      <c r="P12190" s="49" t="s">
        <v>152</v>
      </c>
      <c r="Q12190" s="49" t="s">
        <v>194</v>
      </c>
      <c r="R12190" s="49" t="s">
        <v>194</v>
      </c>
      <c r="S12190" s="49" t="s">
        <v>29632</v>
      </c>
      <c r="T12190" s="119">
        <v>529636</v>
      </c>
      <c r="U12190" s="119">
        <v>155227</v>
      </c>
      <c r="V12190" s="102">
        <v>2022</v>
      </c>
    </row>
    <row r="12191" spans="1:22" ht="38.5" x14ac:dyDescent="0.3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102">
        <v>61025</v>
      </c>
      <c r="D12191" s="49" t="s">
        <v>437</v>
      </c>
      <c r="E12191" s="102" t="s">
        <v>29581</v>
      </c>
      <c r="F12191" s="49" t="s">
        <v>20124</v>
      </c>
      <c r="G12191" s="49" t="s">
        <v>20123</v>
      </c>
      <c r="H12191" s="102">
        <v>60675</v>
      </c>
      <c r="I12191" s="49" t="s">
        <v>326</v>
      </c>
      <c r="J12191" s="49" t="s">
        <v>29598</v>
      </c>
      <c r="K12191" s="49" t="s">
        <v>29599</v>
      </c>
      <c r="L12191" s="49" t="s">
        <v>434</v>
      </c>
      <c r="M12191" s="102">
        <v>622</v>
      </c>
      <c r="N12191" s="102">
        <v>4</v>
      </c>
      <c r="O12191" s="49" t="s">
        <v>265</v>
      </c>
      <c r="P12191" s="49" t="s">
        <v>111</v>
      </c>
      <c r="Q12191" s="49" t="s">
        <v>105</v>
      </c>
      <c r="R12191" s="49" t="s">
        <v>105</v>
      </c>
      <c r="S12191" s="49" t="s">
        <v>29600</v>
      </c>
      <c r="T12191" s="119">
        <v>51</v>
      </c>
      <c r="U12191" s="119">
        <v>2</v>
      </c>
      <c r="V12191" s="102">
        <v>2022</v>
      </c>
    </row>
    <row r="12192" spans="1:22" ht="51" x14ac:dyDescent="0.3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102">
        <v>61026</v>
      </c>
      <c r="D12192" s="49" t="s">
        <v>437</v>
      </c>
      <c r="E12192" s="102" t="s">
        <v>29581</v>
      </c>
      <c r="F12192" s="49" t="s">
        <v>20127</v>
      </c>
      <c r="G12192" s="49" t="s">
        <v>20126</v>
      </c>
      <c r="H12192" s="102">
        <v>60676</v>
      </c>
      <c r="I12192" s="49" t="s">
        <v>326</v>
      </c>
      <c r="J12192" s="49" t="s">
        <v>29598</v>
      </c>
      <c r="K12192" s="49" t="s">
        <v>29599</v>
      </c>
      <c r="L12192" s="49" t="s">
        <v>434</v>
      </c>
      <c r="M12192" s="102">
        <v>622</v>
      </c>
      <c r="N12192" s="102">
        <v>4</v>
      </c>
      <c r="O12192" s="49" t="s">
        <v>265</v>
      </c>
      <c r="P12192" s="49" t="s">
        <v>111</v>
      </c>
      <c r="Q12192" s="49" t="s">
        <v>105</v>
      </c>
      <c r="R12192" s="49" t="s">
        <v>105</v>
      </c>
      <c r="S12192" s="49" t="s">
        <v>29600</v>
      </c>
      <c r="T12192" s="119">
        <v>1516</v>
      </c>
      <c r="U12192" s="119">
        <v>54</v>
      </c>
      <c r="V12192" s="102">
        <v>2022</v>
      </c>
    </row>
    <row r="12193" spans="1:22" ht="26" x14ac:dyDescent="0.3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102">
        <v>61028</v>
      </c>
      <c r="D12193" s="49" t="s">
        <v>437</v>
      </c>
      <c r="E12193" s="102" t="s">
        <v>29581</v>
      </c>
      <c r="F12193" s="49" t="s">
        <v>20137</v>
      </c>
      <c r="G12193" s="49" t="s">
        <v>20136</v>
      </c>
      <c r="H12193" s="102">
        <v>60659</v>
      </c>
      <c r="I12193" s="49" t="s">
        <v>330</v>
      </c>
      <c r="J12193" s="49" t="s">
        <v>29598</v>
      </c>
      <c r="K12193" s="49" t="s">
        <v>29621</v>
      </c>
      <c r="L12193" s="49" t="s">
        <v>434</v>
      </c>
      <c r="M12193" s="102">
        <v>22</v>
      </c>
      <c r="N12193" s="102">
        <v>2</v>
      </c>
      <c r="O12193" s="49" t="s">
        <v>261</v>
      </c>
      <c r="P12193" s="49" t="s">
        <v>115</v>
      </c>
      <c r="Q12193" s="49" t="s">
        <v>149</v>
      </c>
      <c r="R12193" s="49" t="s">
        <v>149</v>
      </c>
      <c r="S12193" s="49" t="s">
        <v>3322</v>
      </c>
      <c r="T12193" s="119">
        <v>2670491</v>
      </c>
      <c r="U12193" s="119">
        <v>2339759.7000000002</v>
      </c>
      <c r="V12193" s="102">
        <v>2022</v>
      </c>
    </row>
    <row r="12194" spans="1:22" ht="26" x14ac:dyDescent="0.3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102">
        <v>61028</v>
      </c>
      <c r="D12194" s="49" t="s">
        <v>437</v>
      </c>
      <c r="E12194" s="102" t="s">
        <v>29581</v>
      </c>
      <c r="F12194" s="49" t="s">
        <v>20137</v>
      </c>
      <c r="G12194" s="49" t="s">
        <v>20136</v>
      </c>
      <c r="H12194" s="102">
        <v>60659</v>
      </c>
      <c r="I12194" s="49" t="s">
        <v>330</v>
      </c>
      <c r="J12194" s="49" t="s">
        <v>29598</v>
      </c>
      <c r="K12194" s="49" t="s">
        <v>29621</v>
      </c>
      <c r="L12194" s="49" t="s">
        <v>434</v>
      </c>
      <c r="M12194" s="102">
        <v>22</v>
      </c>
      <c r="N12194" s="102">
        <v>2</v>
      </c>
      <c r="O12194" s="49" t="s">
        <v>261</v>
      </c>
      <c r="P12194" s="49" t="s">
        <v>119</v>
      </c>
      <c r="Q12194" s="49" t="s">
        <v>149</v>
      </c>
      <c r="R12194" s="49" t="s">
        <v>149</v>
      </c>
      <c r="S12194" s="49" t="s">
        <v>3322</v>
      </c>
      <c r="T12194" s="119">
        <v>39632114</v>
      </c>
      <c r="U12194" s="119">
        <v>3845691.7</v>
      </c>
      <c r="V12194" s="102">
        <v>2022</v>
      </c>
    </row>
    <row r="12195" spans="1:22" ht="38.5" x14ac:dyDescent="0.3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102">
        <v>61029</v>
      </c>
      <c r="D12195" s="49" t="s">
        <v>437</v>
      </c>
      <c r="E12195" s="102" t="s">
        <v>29581</v>
      </c>
      <c r="F12195" s="49" t="s">
        <v>20142</v>
      </c>
      <c r="G12195" s="49" t="s">
        <v>1398</v>
      </c>
      <c r="H12195" s="102">
        <v>6452</v>
      </c>
      <c r="I12195" s="49" t="s">
        <v>301</v>
      </c>
      <c r="J12195" s="49" t="s">
        <v>29607</v>
      </c>
      <c r="K12195" s="49" t="s">
        <v>29584</v>
      </c>
      <c r="L12195" s="49" t="s">
        <v>434</v>
      </c>
      <c r="M12195" s="102">
        <v>22</v>
      </c>
      <c r="N12195" s="102">
        <v>1</v>
      </c>
      <c r="O12195" s="49" t="s">
        <v>255</v>
      </c>
      <c r="P12195" s="49" t="s">
        <v>152</v>
      </c>
      <c r="Q12195" s="49" t="s">
        <v>194</v>
      </c>
      <c r="R12195" s="49" t="s">
        <v>194</v>
      </c>
      <c r="S12195" s="49" t="s">
        <v>29632</v>
      </c>
      <c r="T12195" s="119">
        <v>511705</v>
      </c>
      <c r="U12195" s="119">
        <v>149972</v>
      </c>
      <c r="V12195" s="102">
        <v>2022</v>
      </c>
    </row>
    <row r="12196" spans="1:22" ht="26" x14ac:dyDescent="0.3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102">
        <v>61030</v>
      </c>
      <c r="D12196" s="49" t="s">
        <v>437</v>
      </c>
      <c r="E12196" s="102" t="s">
        <v>29581</v>
      </c>
      <c r="F12196" s="49" t="s">
        <v>20144</v>
      </c>
      <c r="G12196" s="49" t="s">
        <v>20143</v>
      </c>
      <c r="H12196" s="102">
        <v>60669</v>
      </c>
      <c r="I12196" s="49" t="s">
        <v>326</v>
      </c>
      <c r="J12196" s="49" t="s">
        <v>29598</v>
      </c>
      <c r="K12196" s="49" t="s">
        <v>29599</v>
      </c>
      <c r="L12196" s="49" t="s">
        <v>434</v>
      </c>
      <c r="M12196" s="102">
        <v>22</v>
      </c>
      <c r="N12196" s="102">
        <v>2</v>
      </c>
      <c r="O12196" s="49" t="s">
        <v>261</v>
      </c>
      <c r="P12196" s="49" t="s">
        <v>152</v>
      </c>
      <c r="Q12196" s="49" t="s">
        <v>194</v>
      </c>
      <c r="R12196" s="49" t="s">
        <v>194</v>
      </c>
      <c r="S12196" s="49" t="s">
        <v>29600</v>
      </c>
      <c r="T12196" s="119">
        <v>9927</v>
      </c>
      <c r="U12196" s="119">
        <v>2909</v>
      </c>
      <c r="V12196" s="102">
        <v>2022</v>
      </c>
    </row>
    <row r="12197" spans="1:22" ht="51" x14ac:dyDescent="0.3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102">
        <v>61031</v>
      </c>
      <c r="D12197" s="49" t="s">
        <v>437</v>
      </c>
      <c r="E12197" s="102" t="s">
        <v>29581</v>
      </c>
      <c r="F12197" s="49" t="s">
        <v>20145</v>
      </c>
      <c r="G12197" s="49" t="s">
        <v>11910</v>
      </c>
      <c r="H12197" s="102">
        <v>60025</v>
      </c>
      <c r="I12197" s="49" t="s">
        <v>319</v>
      </c>
      <c r="J12197" s="49" t="s">
        <v>29607</v>
      </c>
      <c r="K12197" s="49" t="s">
        <v>29584</v>
      </c>
      <c r="L12197" s="49" t="s">
        <v>434</v>
      </c>
      <c r="M12197" s="102">
        <v>22</v>
      </c>
      <c r="N12197" s="102">
        <v>2</v>
      </c>
      <c r="O12197" s="49" t="s">
        <v>261</v>
      </c>
      <c r="P12197" s="49" t="s">
        <v>152</v>
      </c>
      <c r="Q12197" s="49" t="s">
        <v>194</v>
      </c>
      <c r="R12197" s="49" t="s">
        <v>194</v>
      </c>
      <c r="S12197" s="49" t="s">
        <v>3322</v>
      </c>
      <c r="T12197" s="119">
        <v>32690</v>
      </c>
      <c r="U12197" s="119">
        <v>9581</v>
      </c>
      <c r="V12197" s="102">
        <v>2022</v>
      </c>
    </row>
    <row r="12198" spans="1:22" ht="26" x14ac:dyDescent="0.3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102">
        <v>61032</v>
      </c>
      <c r="D12198" s="49" t="s">
        <v>437</v>
      </c>
      <c r="E12198" s="102" t="s">
        <v>29581</v>
      </c>
      <c r="F12198" s="49" t="s">
        <v>20147</v>
      </c>
      <c r="G12198" s="49" t="s">
        <v>20146</v>
      </c>
      <c r="H12198" s="102">
        <v>63074</v>
      </c>
      <c r="I12198" s="49" t="s">
        <v>334</v>
      </c>
      <c r="J12198" s="49" t="s">
        <v>29587</v>
      </c>
      <c r="K12198" s="49" t="s">
        <v>29616</v>
      </c>
      <c r="L12198" s="49" t="s">
        <v>434</v>
      </c>
      <c r="M12198" s="102">
        <v>22</v>
      </c>
      <c r="N12198" s="102">
        <v>2</v>
      </c>
      <c r="O12198" s="49" t="s">
        <v>261</v>
      </c>
      <c r="P12198" s="49" t="s">
        <v>156</v>
      </c>
      <c r="Q12198" s="49" t="s">
        <v>210</v>
      </c>
      <c r="R12198" s="49" t="s">
        <v>210</v>
      </c>
      <c r="S12198" s="49" t="s">
        <v>29617</v>
      </c>
      <c r="T12198" s="119">
        <v>2196016</v>
      </c>
      <c r="U12198" s="119">
        <v>643615</v>
      </c>
      <c r="V12198" s="102">
        <v>2022</v>
      </c>
    </row>
    <row r="12199" spans="1:22" ht="26" x14ac:dyDescent="0.3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102">
        <v>61035</v>
      </c>
      <c r="D12199" s="49" t="s">
        <v>437</v>
      </c>
      <c r="E12199" s="102" t="s">
        <v>29581</v>
      </c>
      <c r="F12199" s="49" t="s">
        <v>20150</v>
      </c>
      <c r="G12199" s="49" t="s">
        <v>20149</v>
      </c>
      <c r="H12199" s="102">
        <v>60672</v>
      </c>
      <c r="I12199" s="49" t="s">
        <v>330</v>
      </c>
      <c r="J12199" s="49" t="s">
        <v>29598</v>
      </c>
      <c r="K12199" s="49" t="s">
        <v>29621</v>
      </c>
      <c r="L12199" s="49" t="s">
        <v>434</v>
      </c>
      <c r="M12199" s="102">
        <v>22</v>
      </c>
      <c r="N12199" s="102">
        <v>2</v>
      </c>
      <c r="O12199" s="49" t="s">
        <v>261</v>
      </c>
      <c r="P12199" s="49" t="s">
        <v>123</v>
      </c>
      <c r="Q12199" s="49" t="s">
        <v>149</v>
      </c>
      <c r="R12199" s="49" t="s">
        <v>149</v>
      </c>
      <c r="S12199" s="49" t="s">
        <v>3322</v>
      </c>
      <c r="T12199" s="119">
        <v>19312079</v>
      </c>
      <c r="U12199" s="119">
        <v>3020519</v>
      </c>
      <c r="V12199" s="102">
        <v>2022</v>
      </c>
    </row>
    <row r="12200" spans="1:22" ht="38.5" x14ac:dyDescent="0.3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102">
        <v>61039</v>
      </c>
      <c r="D12200" s="49" t="s">
        <v>437</v>
      </c>
      <c r="E12200" s="102" t="s">
        <v>29581</v>
      </c>
      <c r="F12200" s="49" t="s">
        <v>20151</v>
      </c>
      <c r="G12200" s="49" t="s">
        <v>11410</v>
      </c>
      <c r="H12200" s="102">
        <v>15399</v>
      </c>
      <c r="I12200" s="49" t="s">
        <v>338</v>
      </c>
      <c r="J12200" s="49" t="s">
        <v>3186</v>
      </c>
      <c r="K12200" s="49" t="s">
        <v>29599</v>
      </c>
      <c r="L12200" s="49" t="s">
        <v>434</v>
      </c>
      <c r="M12200" s="102">
        <v>22</v>
      </c>
      <c r="N12200" s="102">
        <v>2</v>
      </c>
      <c r="O12200" s="49" t="s">
        <v>261</v>
      </c>
      <c r="P12200" s="49" t="s">
        <v>156</v>
      </c>
      <c r="Q12200" s="49" t="s">
        <v>210</v>
      </c>
      <c r="R12200" s="49" t="s">
        <v>210</v>
      </c>
      <c r="S12200" s="49" t="s">
        <v>29628</v>
      </c>
      <c r="T12200" s="119">
        <v>356424</v>
      </c>
      <c r="U12200" s="119">
        <v>104462</v>
      </c>
      <c r="V12200" s="102">
        <v>2022</v>
      </c>
    </row>
    <row r="12201" spans="1:22" ht="38.5" x14ac:dyDescent="0.3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102">
        <v>61040</v>
      </c>
      <c r="D12201" s="49" t="s">
        <v>437</v>
      </c>
      <c r="E12201" s="102" t="s">
        <v>29581</v>
      </c>
      <c r="F12201" s="49" t="s">
        <v>20152</v>
      </c>
      <c r="G12201" s="49" t="s">
        <v>11410</v>
      </c>
      <c r="H12201" s="102">
        <v>15399</v>
      </c>
      <c r="I12201" s="49" t="s">
        <v>298</v>
      </c>
      <c r="J12201" s="49" t="s">
        <v>29602</v>
      </c>
      <c r="K12201" s="49" t="s">
        <v>7721</v>
      </c>
      <c r="L12201" s="49" t="s">
        <v>434</v>
      </c>
      <c r="M12201" s="102">
        <v>22</v>
      </c>
      <c r="N12201" s="102">
        <v>2</v>
      </c>
      <c r="O12201" s="49" t="s">
        <v>261</v>
      </c>
      <c r="P12201" s="49" t="s">
        <v>156</v>
      </c>
      <c r="Q12201" s="49" t="s">
        <v>210</v>
      </c>
      <c r="R12201" s="49" t="s">
        <v>210</v>
      </c>
      <c r="S12201" s="49" t="s">
        <v>29624</v>
      </c>
      <c r="T12201" s="119">
        <v>1007127</v>
      </c>
      <c r="U12201" s="119">
        <v>295172</v>
      </c>
      <c r="V12201" s="102">
        <v>2022</v>
      </c>
    </row>
    <row r="12202" spans="1:22" ht="38.5" x14ac:dyDescent="0.3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102">
        <v>61041</v>
      </c>
      <c r="D12202" s="49" t="s">
        <v>437</v>
      </c>
      <c r="E12202" s="102" t="s">
        <v>29581</v>
      </c>
      <c r="F12202" s="49" t="s">
        <v>20153</v>
      </c>
      <c r="G12202" s="49" t="s">
        <v>11410</v>
      </c>
      <c r="H12202" s="102">
        <v>15399</v>
      </c>
      <c r="I12202" s="49" t="s">
        <v>326</v>
      </c>
      <c r="J12202" s="49" t="s">
        <v>29598</v>
      </c>
      <c r="K12202" s="49" t="s">
        <v>29599</v>
      </c>
      <c r="L12202" s="49" t="s">
        <v>434</v>
      </c>
      <c r="M12202" s="102">
        <v>22</v>
      </c>
      <c r="N12202" s="102">
        <v>2</v>
      </c>
      <c r="O12202" s="49" t="s">
        <v>261</v>
      </c>
      <c r="P12202" s="49" t="s">
        <v>156</v>
      </c>
      <c r="Q12202" s="49" t="s">
        <v>210</v>
      </c>
      <c r="R12202" s="49" t="s">
        <v>210</v>
      </c>
      <c r="S12202" s="49" t="s">
        <v>29600</v>
      </c>
      <c r="T12202" s="119">
        <v>611553</v>
      </c>
      <c r="U12202" s="119">
        <v>179236</v>
      </c>
      <c r="V12202" s="102">
        <v>2022</v>
      </c>
    </row>
    <row r="12203" spans="1:22" ht="38.5" x14ac:dyDescent="0.3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102">
        <v>61042</v>
      </c>
      <c r="D12203" s="49" t="s">
        <v>437</v>
      </c>
      <c r="E12203" s="102" t="s">
        <v>29581</v>
      </c>
      <c r="F12203" s="49" t="s">
        <v>20154</v>
      </c>
      <c r="G12203" s="49" t="s">
        <v>19928</v>
      </c>
      <c r="H12203" s="102">
        <v>60571</v>
      </c>
      <c r="I12203" s="49" t="s">
        <v>326</v>
      </c>
      <c r="J12203" s="49" t="s">
        <v>29598</v>
      </c>
      <c r="K12203" s="49" t="s">
        <v>29599</v>
      </c>
      <c r="L12203" s="49" t="s">
        <v>434</v>
      </c>
      <c r="M12203" s="102">
        <v>22</v>
      </c>
      <c r="N12203" s="102">
        <v>2</v>
      </c>
      <c r="O12203" s="49" t="s">
        <v>261</v>
      </c>
      <c r="P12203" s="49" t="s">
        <v>152</v>
      </c>
      <c r="Q12203" s="49" t="s">
        <v>194</v>
      </c>
      <c r="R12203" s="49" t="s">
        <v>194</v>
      </c>
      <c r="S12203" s="49" t="s">
        <v>29600</v>
      </c>
      <c r="T12203" s="119">
        <v>6267</v>
      </c>
      <c r="U12203" s="119">
        <v>1837</v>
      </c>
      <c r="V12203" s="102">
        <v>2022</v>
      </c>
    </row>
    <row r="12204" spans="1:22" ht="26" x14ac:dyDescent="0.3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102">
        <v>61043</v>
      </c>
      <c r="D12204" s="49" t="s">
        <v>437</v>
      </c>
      <c r="E12204" s="102" t="s">
        <v>29581</v>
      </c>
      <c r="F12204" s="49" t="s">
        <v>20155</v>
      </c>
      <c r="G12204" s="49" t="s">
        <v>19928</v>
      </c>
      <c r="H12204" s="102">
        <v>60571</v>
      </c>
      <c r="I12204" s="49" t="s">
        <v>326</v>
      </c>
      <c r="J12204" s="49" t="s">
        <v>29598</v>
      </c>
      <c r="K12204" s="49" t="s">
        <v>29599</v>
      </c>
      <c r="L12204" s="49" t="s">
        <v>434</v>
      </c>
      <c r="M12204" s="102">
        <v>22</v>
      </c>
      <c r="N12204" s="102">
        <v>2</v>
      </c>
      <c r="O12204" s="49" t="s">
        <v>261</v>
      </c>
      <c r="P12204" s="49" t="s">
        <v>152</v>
      </c>
      <c r="Q12204" s="49" t="s">
        <v>194</v>
      </c>
      <c r="R12204" s="49" t="s">
        <v>194</v>
      </c>
      <c r="S12204" s="49" t="s">
        <v>29600</v>
      </c>
      <c r="T12204" s="119">
        <v>8732</v>
      </c>
      <c r="U12204" s="119">
        <v>2559</v>
      </c>
      <c r="V12204" s="102">
        <v>2022</v>
      </c>
    </row>
    <row r="12205" spans="1:22" ht="38.5" x14ac:dyDescent="0.3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102">
        <v>61044</v>
      </c>
      <c r="D12205" s="49" t="s">
        <v>437</v>
      </c>
      <c r="E12205" s="102" t="s">
        <v>29581</v>
      </c>
      <c r="F12205" s="49" t="s">
        <v>20156</v>
      </c>
      <c r="G12205" s="49" t="s">
        <v>11410</v>
      </c>
      <c r="H12205" s="102">
        <v>15399</v>
      </c>
      <c r="I12205" s="49" t="s">
        <v>324</v>
      </c>
      <c r="J12205" s="49" t="s">
        <v>29602</v>
      </c>
      <c r="K12205" s="49" t="s">
        <v>7721</v>
      </c>
      <c r="L12205" s="49" t="s">
        <v>434</v>
      </c>
      <c r="M12205" s="102">
        <v>22</v>
      </c>
      <c r="N12205" s="102">
        <v>2</v>
      </c>
      <c r="O12205" s="49" t="s">
        <v>261</v>
      </c>
      <c r="P12205" s="49" t="s">
        <v>156</v>
      </c>
      <c r="Q12205" s="49" t="s">
        <v>210</v>
      </c>
      <c r="R12205" s="49" t="s">
        <v>210</v>
      </c>
      <c r="S12205" s="49" t="s">
        <v>29656</v>
      </c>
      <c r="T12205" s="119">
        <v>3416394</v>
      </c>
      <c r="U12205" s="119">
        <v>1001288</v>
      </c>
      <c r="V12205" s="102">
        <v>2022</v>
      </c>
    </row>
    <row r="12206" spans="1:22" ht="26" x14ac:dyDescent="0.3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102">
        <v>61046</v>
      </c>
      <c r="D12206" s="49" t="s">
        <v>437</v>
      </c>
      <c r="E12206" s="102" t="s">
        <v>29581</v>
      </c>
      <c r="F12206" s="49" t="s">
        <v>20160</v>
      </c>
      <c r="G12206" s="49" t="s">
        <v>20159</v>
      </c>
      <c r="H12206" s="102">
        <v>63897</v>
      </c>
      <c r="I12206" s="49" t="s">
        <v>332</v>
      </c>
      <c r="J12206" s="49" t="s">
        <v>29589</v>
      </c>
      <c r="K12206" s="49" t="s">
        <v>29590</v>
      </c>
      <c r="L12206" s="49" t="s">
        <v>434</v>
      </c>
      <c r="M12206" s="102">
        <v>22</v>
      </c>
      <c r="N12206" s="102">
        <v>2</v>
      </c>
      <c r="O12206" s="49" t="s">
        <v>261</v>
      </c>
      <c r="P12206" s="49" t="s">
        <v>156</v>
      </c>
      <c r="Q12206" s="49" t="s">
        <v>210</v>
      </c>
      <c r="R12206" s="49" t="s">
        <v>210</v>
      </c>
      <c r="S12206" s="49" t="s">
        <v>3185</v>
      </c>
      <c r="T12206" s="119">
        <v>2324837</v>
      </c>
      <c r="U12206" s="119">
        <v>681371</v>
      </c>
      <c r="V12206" s="102">
        <v>2022</v>
      </c>
    </row>
    <row r="12207" spans="1:22" ht="26" x14ac:dyDescent="0.3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102">
        <v>61047</v>
      </c>
      <c r="D12207" s="49" t="s">
        <v>437</v>
      </c>
      <c r="E12207" s="102" t="s">
        <v>29581</v>
      </c>
      <c r="F12207" s="49" t="s">
        <v>20162</v>
      </c>
      <c r="G12207" s="49" t="s">
        <v>20161</v>
      </c>
      <c r="H12207" s="102">
        <v>63083</v>
      </c>
      <c r="I12207" s="49" t="s">
        <v>332</v>
      </c>
      <c r="J12207" s="49" t="s">
        <v>29589</v>
      </c>
      <c r="K12207" s="49" t="s">
        <v>29590</v>
      </c>
      <c r="L12207" s="49" t="s">
        <v>434</v>
      </c>
      <c r="M12207" s="102">
        <v>22</v>
      </c>
      <c r="N12207" s="102">
        <v>2</v>
      </c>
      <c r="O12207" s="49" t="s">
        <v>261</v>
      </c>
      <c r="P12207" s="49" t="s">
        <v>156</v>
      </c>
      <c r="Q12207" s="49" t="s">
        <v>210</v>
      </c>
      <c r="R12207" s="49" t="s">
        <v>210</v>
      </c>
      <c r="S12207" s="49" t="s">
        <v>29624</v>
      </c>
      <c r="T12207" s="119">
        <v>1359055</v>
      </c>
      <c r="U12207" s="119">
        <v>398316</v>
      </c>
      <c r="V12207" s="102">
        <v>2022</v>
      </c>
    </row>
    <row r="12208" spans="1:22" ht="38.5" x14ac:dyDescent="0.3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102">
        <v>61048</v>
      </c>
      <c r="D12208" s="49" t="s">
        <v>437</v>
      </c>
      <c r="E12208" s="102" t="s">
        <v>29581</v>
      </c>
      <c r="F12208" s="49" t="s">
        <v>20163</v>
      </c>
      <c r="G12208" s="49" t="s">
        <v>11410</v>
      </c>
      <c r="H12208" s="102">
        <v>15399</v>
      </c>
      <c r="I12208" s="49" t="s">
        <v>329</v>
      </c>
      <c r="J12208" s="49" t="s">
        <v>29591</v>
      </c>
      <c r="K12208" s="49" t="s">
        <v>7721</v>
      </c>
      <c r="L12208" s="49" t="s">
        <v>434</v>
      </c>
      <c r="M12208" s="102">
        <v>22</v>
      </c>
      <c r="N12208" s="102">
        <v>2</v>
      </c>
      <c r="O12208" s="49" t="s">
        <v>261</v>
      </c>
      <c r="P12208" s="49" t="s">
        <v>152</v>
      </c>
      <c r="Q12208" s="49" t="s">
        <v>194</v>
      </c>
      <c r="R12208" s="49" t="s">
        <v>194</v>
      </c>
      <c r="S12208" s="49" t="s">
        <v>29615</v>
      </c>
      <c r="T12208" s="119">
        <v>374594</v>
      </c>
      <c r="U12208" s="119">
        <v>109787</v>
      </c>
      <c r="V12208" s="102">
        <v>2022</v>
      </c>
    </row>
    <row r="12209" spans="1:22" ht="38.5" x14ac:dyDescent="0.3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102">
        <v>61050</v>
      </c>
      <c r="D12209" s="49" t="s">
        <v>437</v>
      </c>
      <c r="E12209" s="102" t="s">
        <v>29581</v>
      </c>
      <c r="F12209" s="49" t="s">
        <v>20165</v>
      </c>
      <c r="G12209" s="49" t="s">
        <v>1398</v>
      </c>
      <c r="H12209" s="102">
        <v>6452</v>
      </c>
      <c r="I12209" s="49" t="s">
        <v>301</v>
      </c>
      <c r="J12209" s="49" t="s">
        <v>29607</v>
      </c>
      <c r="K12209" s="49" t="s">
        <v>29584</v>
      </c>
      <c r="L12209" s="49" t="s">
        <v>434</v>
      </c>
      <c r="M12209" s="102">
        <v>22</v>
      </c>
      <c r="N12209" s="102">
        <v>1</v>
      </c>
      <c r="O12209" s="49" t="s">
        <v>255</v>
      </c>
      <c r="P12209" s="49" t="s">
        <v>152</v>
      </c>
      <c r="Q12209" s="49" t="s">
        <v>194</v>
      </c>
      <c r="R12209" s="49" t="s">
        <v>194</v>
      </c>
      <c r="S12209" s="49" t="s">
        <v>29632</v>
      </c>
      <c r="T12209" s="119">
        <v>507135</v>
      </c>
      <c r="U12209" s="119">
        <v>148633</v>
      </c>
      <c r="V12209" s="102">
        <v>2022</v>
      </c>
    </row>
    <row r="12210" spans="1:22" ht="38.5" x14ac:dyDescent="0.3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102">
        <v>61051</v>
      </c>
      <c r="D12210" s="49" t="s">
        <v>437</v>
      </c>
      <c r="E12210" s="102" t="s">
        <v>29581</v>
      </c>
      <c r="F12210" s="49" t="s">
        <v>20166</v>
      </c>
      <c r="G12210" s="49" t="s">
        <v>1398</v>
      </c>
      <c r="H12210" s="102">
        <v>6452</v>
      </c>
      <c r="I12210" s="49" t="s">
        <v>301</v>
      </c>
      <c r="J12210" s="49" t="s">
        <v>29607</v>
      </c>
      <c r="K12210" s="49" t="s">
        <v>29584</v>
      </c>
      <c r="L12210" s="49" t="s">
        <v>434</v>
      </c>
      <c r="M12210" s="102">
        <v>22</v>
      </c>
      <c r="N12210" s="102">
        <v>1</v>
      </c>
      <c r="O12210" s="49" t="s">
        <v>255</v>
      </c>
      <c r="P12210" s="49" t="s">
        <v>152</v>
      </c>
      <c r="Q12210" s="49" t="s">
        <v>194</v>
      </c>
      <c r="R12210" s="49" t="s">
        <v>194</v>
      </c>
      <c r="S12210" s="49" t="s">
        <v>29632</v>
      </c>
      <c r="T12210" s="119">
        <v>546862</v>
      </c>
      <c r="U12210" s="119">
        <v>160276</v>
      </c>
      <c r="V12210" s="102">
        <v>2022</v>
      </c>
    </row>
    <row r="12211" spans="1:22" ht="38.5" x14ac:dyDescent="0.3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102">
        <v>61052</v>
      </c>
      <c r="D12211" s="49" t="s">
        <v>437</v>
      </c>
      <c r="E12211" s="102" t="s">
        <v>29581</v>
      </c>
      <c r="F12211" s="49" t="s">
        <v>20167</v>
      </c>
      <c r="G12211" s="49" t="s">
        <v>1398</v>
      </c>
      <c r="H12211" s="102">
        <v>6452</v>
      </c>
      <c r="I12211" s="49" t="s">
        <v>301</v>
      </c>
      <c r="J12211" s="49" t="s">
        <v>29607</v>
      </c>
      <c r="K12211" s="49" t="s">
        <v>29584</v>
      </c>
      <c r="L12211" s="49" t="s">
        <v>434</v>
      </c>
      <c r="M12211" s="102">
        <v>22</v>
      </c>
      <c r="N12211" s="102">
        <v>1</v>
      </c>
      <c r="O12211" s="49" t="s">
        <v>255</v>
      </c>
      <c r="P12211" s="49" t="s">
        <v>152</v>
      </c>
      <c r="Q12211" s="49" t="s">
        <v>194</v>
      </c>
      <c r="R12211" s="49" t="s">
        <v>194</v>
      </c>
      <c r="S12211" s="49" t="s">
        <v>29632</v>
      </c>
      <c r="T12211" s="119">
        <v>503468</v>
      </c>
      <c r="U12211" s="119">
        <v>147558</v>
      </c>
      <c r="V12211" s="102">
        <v>2022</v>
      </c>
    </row>
    <row r="12212" spans="1:22" ht="38.5" x14ac:dyDescent="0.3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102">
        <v>61053</v>
      </c>
      <c r="D12212" s="49" t="s">
        <v>437</v>
      </c>
      <c r="E12212" s="102" t="s">
        <v>29581</v>
      </c>
      <c r="F12212" s="49" t="s">
        <v>20168</v>
      </c>
      <c r="G12212" s="49" t="s">
        <v>6227</v>
      </c>
      <c r="H12212" s="102">
        <v>9234</v>
      </c>
      <c r="I12212" s="49" t="s">
        <v>307</v>
      </c>
      <c r="J12212" s="49" t="s">
        <v>29614</v>
      </c>
      <c r="K12212" s="49" t="s">
        <v>29621</v>
      </c>
      <c r="L12212" s="49" t="s">
        <v>434</v>
      </c>
      <c r="M12212" s="102">
        <v>22</v>
      </c>
      <c r="N12212" s="102">
        <v>1</v>
      </c>
      <c r="O12212" s="49" t="s">
        <v>255</v>
      </c>
      <c r="P12212" s="49" t="s">
        <v>152</v>
      </c>
      <c r="Q12212" s="49" t="s">
        <v>194</v>
      </c>
      <c r="R12212" s="49" t="s">
        <v>194</v>
      </c>
      <c r="S12212" s="49" t="s">
        <v>3322</v>
      </c>
      <c r="T12212" s="119">
        <v>17741</v>
      </c>
      <c r="U12212" s="119">
        <v>5200</v>
      </c>
      <c r="V12212" s="102">
        <v>2022</v>
      </c>
    </row>
    <row r="12213" spans="1:22" ht="38.5" x14ac:dyDescent="0.3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102">
        <v>61054</v>
      </c>
      <c r="D12213" s="49" t="s">
        <v>437</v>
      </c>
      <c r="E12213" s="102" t="s">
        <v>29581</v>
      </c>
      <c r="F12213" s="49" t="s">
        <v>20170</v>
      </c>
      <c r="G12213" s="49" t="s">
        <v>6227</v>
      </c>
      <c r="H12213" s="102">
        <v>9234</v>
      </c>
      <c r="I12213" s="49" t="s">
        <v>307</v>
      </c>
      <c r="J12213" s="49" t="s">
        <v>29614</v>
      </c>
      <c r="K12213" s="49" t="s">
        <v>29621</v>
      </c>
      <c r="L12213" s="49" t="s">
        <v>434</v>
      </c>
      <c r="M12213" s="102">
        <v>22</v>
      </c>
      <c r="N12213" s="102">
        <v>1</v>
      </c>
      <c r="O12213" s="49" t="s">
        <v>255</v>
      </c>
      <c r="P12213" s="49" t="s">
        <v>152</v>
      </c>
      <c r="Q12213" s="49" t="s">
        <v>194</v>
      </c>
      <c r="R12213" s="49" t="s">
        <v>194</v>
      </c>
      <c r="S12213" s="49" t="s">
        <v>3322</v>
      </c>
      <c r="T12213" s="119">
        <v>50853</v>
      </c>
      <c r="U12213" s="119">
        <v>14904</v>
      </c>
      <c r="V12213" s="102">
        <v>2022</v>
      </c>
    </row>
    <row r="12214" spans="1:22" ht="26" x14ac:dyDescent="0.3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102">
        <v>61055</v>
      </c>
      <c r="D12214" s="49" t="s">
        <v>437</v>
      </c>
      <c r="E12214" s="102" t="s">
        <v>29581</v>
      </c>
      <c r="F12214" s="49" t="s">
        <v>20172</v>
      </c>
      <c r="G12214" s="49" t="s">
        <v>19428</v>
      </c>
      <c r="H12214" s="102">
        <v>60370</v>
      </c>
      <c r="I12214" s="49" t="s">
        <v>337</v>
      </c>
      <c r="J12214" s="49" t="s">
        <v>29607</v>
      </c>
      <c r="K12214" s="49" t="s">
        <v>29621</v>
      </c>
      <c r="L12214" s="49" t="s">
        <v>434</v>
      </c>
      <c r="M12214" s="102">
        <v>22</v>
      </c>
      <c r="N12214" s="102">
        <v>2</v>
      </c>
      <c r="O12214" s="49" t="s">
        <v>261</v>
      </c>
      <c r="P12214" s="49" t="s">
        <v>152</v>
      </c>
      <c r="Q12214" s="49" t="s">
        <v>194</v>
      </c>
      <c r="R12214" s="49" t="s">
        <v>194</v>
      </c>
      <c r="S12214" s="49" t="s">
        <v>3322</v>
      </c>
      <c r="T12214" s="119">
        <v>14900</v>
      </c>
      <c r="U12214" s="119">
        <v>4367</v>
      </c>
      <c r="V12214" s="102">
        <v>2022</v>
      </c>
    </row>
    <row r="12215" spans="1:22" ht="26" x14ac:dyDescent="0.3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102">
        <v>61056</v>
      </c>
      <c r="D12215" s="49" t="s">
        <v>437</v>
      </c>
      <c r="E12215" s="102" t="s">
        <v>29581</v>
      </c>
      <c r="F12215" s="49" t="s">
        <v>20175</v>
      </c>
      <c r="G12215" s="49" t="s">
        <v>20174</v>
      </c>
      <c r="H12215" s="102">
        <v>61275</v>
      </c>
      <c r="I12215" s="49" t="s">
        <v>321</v>
      </c>
      <c r="J12215" s="49" t="s">
        <v>29589</v>
      </c>
      <c r="K12215" s="49" t="s">
        <v>29590</v>
      </c>
      <c r="L12215" s="49" t="s">
        <v>434</v>
      </c>
      <c r="M12215" s="102">
        <v>22</v>
      </c>
      <c r="N12215" s="102">
        <v>2</v>
      </c>
      <c r="O12215" s="49" t="s">
        <v>261</v>
      </c>
      <c r="P12215" s="49" t="s">
        <v>156</v>
      </c>
      <c r="Q12215" s="49" t="s">
        <v>210</v>
      </c>
      <c r="R12215" s="49" t="s">
        <v>210</v>
      </c>
      <c r="S12215" s="49" t="s">
        <v>810</v>
      </c>
      <c r="T12215" s="119">
        <v>27398</v>
      </c>
      <c r="U12215" s="119">
        <v>8030</v>
      </c>
      <c r="V12215" s="102">
        <v>2022</v>
      </c>
    </row>
    <row r="12216" spans="1:22" ht="26" x14ac:dyDescent="0.3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102">
        <v>61058</v>
      </c>
      <c r="D12216" s="49" t="s">
        <v>437</v>
      </c>
      <c r="E12216" s="102" t="s">
        <v>29581</v>
      </c>
      <c r="F12216" s="49" t="s">
        <v>20177</v>
      </c>
      <c r="G12216" s="49" t="s">
        <v>20176</v>
      </c>
      <c r="H12216" s="102">
        <v>62759</v>
      </c>
      <c r="I12216" s="49" t="s">
        <v>315</v>
      </c>
      <c r="J12216" s="49" t="s">
        <v>29589</v>
      </c>
      <c r="K12216" s="49" t="s">
        <v>29590</v>
      </c>
      <c r="L12216" s="49" t="s">
        <v>434</v>
      </c>
      <c r="M12216" s="102">
        <v>22</v>
      </c>
      <c r="N12216" s="102">
        <v>2</v>
      </c>
      <c r="O12216" s="49" t="s">
        <v>261</v>
      </c>
      <c r="P12216" s="49" t="s">
        <v>152</v>
      </c>
      <c r="Q12216" s="49" t="s">
        <v>194</v>
      </c>
      <c r="R12216" s="49" t="s">
        <v>194</v>
      </c>
      <c r="S12216" s="49" t="s">
        <v>3185</v>
      </c>
      <c r="T12216" s="119">
        <v>19328</v>
      </c>
      <c r="U12216" s="119">
        <v>5665</v>
      </c>
      <c r="V12216" s="102">
        <v>2022</v>
      </c>
    </row>
    <row r="12217" spans="1:22" ht="26" x14ac:dyDescent="0.3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102">
        <v>61059</v>
      </c>
      <c r="D12217" s="49" t="s">
        <v>437</v>
      </c>
      <c r="E12217" s="102" t="s">
        <v>29581</v>
      </c>
      <c r="F12217" s="49" t="s">
        <v>20182</v>
      </c>
      <c r="G12217" s="49" t="s">
        <v>20181</v>
      </c>
      <c r="H12217" s="102">
        <v>62033</v>
      </c>
      <c r="I12217" s="49" t="s">
        <v>315</v>
      </c>
      <c r="J12217" s="49" t="s">
        <v>29589</v>
      </c>
      <c r="K12217" s="49" t="s">
        <v>29590</v>
      </c>
      <c r="L12217" s="49" t="s">
        <v>434</v>
      </c>
      <c r="M12217" s="102">
        <v>22</v>
      </c>
      <c r="N12217" s="102">
        <v>2</v>
      </c>
      <c r="O12217" s="49" t="s">
        <v>261</v>
      </c>
      <c r="P12217" s="49" t="s">
        <v>152</v>
      </c>
      <c r="Q12217" s="49" t="s">
        <v>194</v>
      </c>
      <c r="R12217" s="49" t="s">
        <v>194</v>
      </c>
      <c r="S12217" s="49" t="s">
        <v>3185</v>
      </c>
      <c r="T12217" s="119">
        <v>29756</v>
      </c>
      <c r="U12217" s="119">
        <v>8721</v>
      </c>
      <c r="V12217" s="102">
        <v>2022</v>
      </c>
    </row>
    <row r="12218" spans="1:22" ht="26" x14ac:dyDescent="0.3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102">
        <v>61060</v>
      </c>
      <c r="D12218" s="49" t="s">
        <v>437</v>
      </c>
      <c r="E12218" s="102" t="s">
        <v>29581</v>
      </c>
      <c r="F12218" s="49" t="s">
        <v>20184</v>
      </c>
      <c r="G12218" s="49" t="s">
        <v>20181</v>
      </c>
      <c r="H12218" s="102">
        <v>62033</v>
      </c>
      <c r="I12218" s="49" t="s">
        <v>315</v>
      </c>
      <c r="J12218" s="49" t="s">
        <v>29589</v>
      </c>
      <c r="K12218" s="49" t="s">
        <v>29590</v>
      </c>
      <c r="L12218" s="49" t="s">
        <v>434</v>
      </c>
      <c r="M12218" s="102">
        <v>22</v>
      </c>
      <c r="N12218" s="102">
        <v>2</v>
      </c>
      <c r="O12218" s="49" t="s">
        <v>261</v>
      </c>
      <c r="P12218" s="49" t="s">
        <v>152</v>
      </c>
      <c r="Q12218" s="49" t="s">
        <v>194</v>
      </c>
      <c r="R12218" s="49" t="s">
        <v>194</v>
      </c>
      <c r="S12218" s="49" t="s">
        <v>3185</v>
      </c>
      <c r="T12218" s="119">
        <v>20063</v>
      </c>
      <c r="U12218" s="119">
        <v>5880</v>
      </c>
      <c r="V12218" s="102">
        <v>2022</v>
      </c>
    </row>
    <row r="12219" spans="1:22" ht="38.5" x14ac:dyDescent="0.3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102">
        <v>61066</v>
      </c>
      <c r="D12219" s="49" t="s">
        <v>437</v>
      </c>
      <c r="E12219" s="102" t="s">
        <v>29581</v>
      </c>
      <c r="F12219" s="49" t="s">
        <v>20187</v>
      </c>
      <c r="G12219" s="49" t="s">
        <v>20186</v>
      </c>
      <c r="H12219" s="102">
        <v>60690</v>
      </c>
      <c r="I12219" s="49" t="s">
        <v>115</v>
      </c>
      <c r="J12219" s="49" t="s">
        <v>29591</v>
      </c>
      <c r="K12219" s="49" t="s">
        <v>7721</v>
      </c>
      <c r="L12219" s="49" t="s">
        <v>434</v>
      </c>
      <c r="M12219" s="102">
        <v>22</v>
      </c>
      <c r="N12219" s="102">
        <v>2</v>
      </c>
      <c r="O12219" s="49" t="s">
        <v>261</v>
      </c>
      <c r="P12219" s="49" t="s">
        <v>156</v>
      </c>
      <c r="Q12219" s="49" t="s">
        <v>210</v>
      </c>
      <c r="R12219" s="49" t="s">
        <v>210</v>
      </c>
      <c r="S12219" s="49" t="s">
        <v>29592</v>
      </c>
      <c r="T12219" s="119">
        <v>15858</v>
      </c>
      <c r="U12219" s="119">
        <v>4648</v>
      </c>
      <c r="V12219" s="102">
        <v>2022</v>
      </c>
    </row>
    <row r="12220" spans="1:22" ht="38.5" x14ac:dyDescent="0.3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102">
        <v>61067</v>
      </c>
      <c r="D12220" s="49" t="s">
        <v>437</v>
      </c>
      <c r="E12220" s="102" t="s">
        <v>29581</v>
      </c>
      <c r="F12220" s="49" t="s">
        <v>20188</v>
      </c>
      <c r="G12220" s="49" t="s">
        <v>20186</v>
      </c>
      <c r="H12220" s="102">
        <v>60690</v>
      </c>
      <c r="I12220" s="49" t="s">
        <v>115</v>
      </c>
      <c r="J12220" s="49" t="s">
        <v>29591</v>
      </c>
      <c r="K12220" s="49" t="s">
        <v>7721</v>
      </c>
      <c r="L12220" s="49" t="s">
        <v>434</v>
      </c>
      <c r="M12220" s="102">
        <v>22</v>
      </c>
      <c r="N12220" s="102">
        <v>2</v>
      </c>
      <c r="O12220" s="49" t="s">
        <v>261</v>
      </c>
      <c r="P12220" s="49" t="s">
        <v>156</v>
      </c>
      <c r="Q12220" s="49" t="s">
        <v>210</v>
      </c>
      <c r="R12220" s="49" t="s">
        <v>210</v>
      </c>
      <c r="S12220" s="49" t="s">
        <v>29592</v>
      </c>
      <c r="T12220" s="119">
        <v>14107</v>
      </c>
      <c r="U12220" s="119">
        <v>4134</v>
      </c>
      <c r="V12220" s="102">
        <v>2022</v>
      </c>
    </row>
    <row r="12221" spans="1:22" ht="26" x14ac:dyDescent="0.3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102">
        <v>61068</v>
      </c>
      <c r="D12221" s="49" t="s">
        <v>437</v>
      </c>
      <c r="E12221" s="102" t="s">
        <v>29581</v>
      </c>
      <c r="F12221" s="49" t="s">
        <v>20189</v>
      </c>
      <c r="G12221" s="49" t="s">
        <v>14322</v>
      </c>
      <c r="H12221" s="102">
        <v>61012</v>
      </c>
      <c r="I12221" s="49" t="s">
        <v>303</v>
      </c>
      <c r="J12221" s="49" t="s">
        <v>29582</v>
      </c>
      <c r="K12221" s="49" t="s">
        <v>434</v>
      </c>
      <c r="L12221" s="49" t="s">
        <v>434</v>
      </c>
      <c r="M12221" s="102">
        <v>22</v>
      </c>
      <c r="N12221" s="102">
        <v>2</v>
      </c>
      <c r="O12221" s="49" t="s">
        <v>261</v>
      </c>
      <c r="P12221" s="49" t="s">
        <v>78</v>
      </c>
      <c r="Q12221" s="49" t="s">
        <v>129</v>
      </c>
      <c r="R12221" s="49" t="s">
        <v>172</v>
      </c>
      <c r="S12221" s="49" t="s">
        <v>434</v>
      </c>
      <c r="T12221" s="119">
        <v>0</v>
      </c>
      <c r="U12221" s="119">
        <v>-79</v>
      </c>
      <c r="V12221" s="102">
        <v>2022</v>
      </c>
    </row>
    <row r="12222" spans="1:22" ht="26" x14ac:dyDescent="0.3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102">
        <v>61068</v>
      </c>
      <c r="D12222" s="49" t="s">
        <v>437</v>
      </c>
      <c r="E12222" s="102" t="s">
        <v>29581</v>
      </c>
      <c r="F12222" s="49" t="s">
        <v>20189</v>
      </c>
      <c r="G12222" s="49" t="s">
        <v>14322</v>
      </c>
      <c r="H12222" s="102">
        <v>61012</v>
      </c>
      <c r="I12222" s="49" t="s">
        <v>303</v>
      </c>
      <c r="J12222" s="49" t="s">
        <v>29582</v>
      </c>
      <c r="K12222" s="49" t="s">
        <v>434</v>
      </c>
      <c r="L12222" s="49" t="s">
        <v>434</v>
      </c>
      <c r="M12222" s="102">
        <v>22</v>
      </c>
      <c r="N12222" s="102">
        <v>2</v>
      </c>
      <c r="O12222" s="49" t="s">
        <v>261</v>
      </c>
      <c r="P12222" s="49" t="s">
        <v>152</v>
      </c>
      <c r="Q12222" s="49" t="s">
        <v>194</v>
      </c>
      <c r="R12222" s="49" t="s">
        <v>194</v>
      </c>
      <c r="S12222" s="49" t="s">
        <v>434</v>
      </c>
      <c r="T12222" s="119">
        <v>113490</v>
      </c>
      <c r="U12222" s="119">
        <v>33262</v>
      </c>
      <c r="V12222" s="102">
        <v>2022</v>
      </c>
    </row>
    <row r="12223" spans="1:22" ht="51" x14ac:dyDescent="0.3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102">
        <v>61069</v>
      </c>
      <c r="D12223" s="49" t="s">
        <v>437</v>
      </c>
      <c r="E12223" s="102" t="s">
        <v>29581</v>
      </c>
      <c r="F12223" s="49" t="s">
        <v>20193</v>
      </c>
      <c r="G12223" s="49" t="s">
        <v>20192</v>
      </c>
      <c r="H12223" s="102">
        <v>60692</v>
      </c>
      <c r="I12223" s="49" t="s">
        <v>311</v>
      </c>
      <c r="J12223" s="49" t="s">
        <v>3186</v>
      </c>
      <c r="K12223" s="49" t="s">
        <v>29599</v>
      </c>
      <c r="L12223" s="49" t="s">
        <v>434</v>
      </c>
      <c r="M12223" s="102">
        <v>22</v>
      </c>
      <c r="N12223" s="102">
        <v>2</v>
      </c>
      <c r="O12223" s="49" t="s">
        <v>261</v>
      </c>
      <c r="P12223" s="49" t="s">
        <v>152</v>
      </c>
      <c r="Q12223" s="49" t="s">
        <v>194</v>
      </c>
      <c r="R12223" s="49" t="s">
        <v>194</v>
      </c>
      <c r="S12223" s="49" t="s">
        <v>29628</v>
      </c>
      <c r="T12223" s="119">
        <v>17988</v>
      </c>
      <c r="U12223" s="119">
        <v>5272</v>
      </c>
      <c r="V12223" s="102">
        <v>2022</v>
      </c>
    </row>
    <row r="12224" spans="1:22" ht="26" x14ac:dyDescent="0.3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102">
        <v>61070</v>
      </c>
      <c r="D12224" s="49" t="s">
        <v>437</v>
      </c>
      <c r="E12224" s="102" t="s">
        <v>29581</v>
      </c>
      <c r="F12224" s="49" t="s">
        <v>20195</v>
      </c>
      <c r="G12224" s="49" t="s">
        <v>5074</v>
      </c>
      <c r="H12224" s="102">
        <v>11479</v>
      </c>
      <c r="I12224" s="49" t="s">
        <v>304</v>
      </c>
      <c r="J12224" s="49" t="s">
        <v>29589</v>
      </c>
      <c r="K12224" s="49" t="s">
        <v>29590</v>
      </c>
      <c r="L12224" s="49" t="s">
        <v>434</v>
      </c>
      <c r="M12224" s="102">
        <v>22</v>
      </c>
      <c r="N12224" s="102">
        <v>1</v>
      </c>
      <c r="O12224" s="49" t="s">
        <v>255</v>
      </c>
      <c r="P12224" s="49" t="s">
        <v>156</v>
      </c>
      <c r="Q12224" s="49" t="s">
        <v>210</v>
      </c>
      <c r="R12224" s="49" t="s">
        <v>210</v>
      </c>
      <c r="S12224" s="49" t="s">
        <v>3185</v>
      </c>
      <c r="T12224" s="119">
        <v>964848</v>
      </c>
      <c r="U12224" s="119">
        <v>282781</v>
      </c>
      <c r="V12224" s="102">
        <v>2022</v>
      </c>
    </row>
    <row r="12225" spans="1:22" ht="38.5" x14ac:dyDescent="0.3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102">
        <v>61072</v>
      </c>
      <c r="D12225" s="49" t="s">
        <v>437</v>
      </c>
      <c r="E12225" s="102" t="s">
        <v>29581</v>
      </c>
      <c r="F12225" s="49" t="s">
        <v>20198</v>
      </c>
      <c r="G12225" s="49" t="s">
        <v>17878</v>
      </c>
      <c r="H12225" s="102">
        <v>60496</v>
      </c>
      <c r="I12225" s="49" t="s">
        <v>315</v>
      </c>
      <c r="J12225" s="49" t="s">
        <v>29589</v>
      </c>
      <c r="K12225" s="49" t="s">
        <v>29590</v>
      </c>
      <c r="L12225" s="49" t="s">
        <v>434</v>
      </c>
      <c r="M12225" s="102">
        <v>22</v>
      </c>
      <c r="N12225" s="102">
        <v>2</v>
      </c>
      <c r="O12225" s="49" t="s">
        <v>261</v>
      </c>
      <c r="P12225" s="49" t="s">
        <v>152</v>
      </c>
      <c r="Q12225" s="49" t="s">
        <v>194</v>
      </c>
      <c r="R12225" s="49" t="s">
        <v>194</v>
      </c>
      <c r="S12225" s="49" t="s">
        <v>3185</v>
      </c>
      <c r="T12225" s="119">
        <v>30000</v>
      </c>
      <c r="U12225" s="119">
        <v>8793</v>
      </c>
      <c r="V12225" s="102">
        <v>2022</v>
      </c>
    </row>
    <row r="12226" spans="1:22" ht="51" x14ac:dyDescent="0.3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102">
        <v>61073</v>
      </c>
      <c r="D12226" s="49" t="s">
        <v>437</v>
      </c>
      <c r="E12226" s="102" t="s">
        <v>29581</v>
      </c>
      <c r="F12226" s="49" t="s">
        <v>20200</v>
      </c>
      <c r="G12226" s="49" t="s">
        <v>14137</v>
      </c>
      <c r="H12226" s="102">
        <v>56990</v>
      </c>
      <c r="I12226" s="49" t="s">
        <v>323</v>
      </c>
      <c r="J12226" s="49" t="s">
        <v>29598</v>
      </c>
      <c r="K12226" s="49" t="s">
        <v>29621</v>
      </c>
      <c r="L12226" s="49" t="s">
        <v>434</v>
      </c>
      <c r="M12226" s="102">
        <v>22</v>
      </c>
      <c r="N12226" s="102">
        <v>2</v>
      </c>
      <c r="O12226" s="49" t="s">
        <v>261</v>
      </c>
      <c r="P12226" s="49" t="s">
        <v>152</v>
      </c>
      <c r="Q12226" s="49" t="s">
        <v>194</v>
      </c>
      <c r="R12226" s="49" t="s">
        <v>194</v>
      </c>
      <c r="S12226" s="49" t="s">
        <v>3322</v>
      </c>
      <c r="T12226" s="119">
        <v>47250</v>
      </c>
      <c r="U12226" s="119">
        <v>13848</v>
      </c>
      <c r="V12226" s="102">
        <v>2022</v>
      </c>
    </row>
    <row r="12227" spans="1:22" ht="51" x14ac:dyDescent="0.3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102">
        <v>61074</v>
      </c>
      <c r="D12227" s="49" t="s">
        <v>437</v>
      </c>
      <c r="E12227" s="102" t="s">
        <v>29581</v>
      </c>
      <c r="F12227" s="49" t="s">
        <v>20202</v>
      </c>
      <c r="G12227" s="49" t="s">
        <v>14137</v>
      </c>
      <c r="H12227" s="102">
        <v>56990</v>
      </c>
      <c r="I12227" s="49" t="s">
        <v>323</v>
      </c>
      <c r="J12227" s="49" t="s">
        <v>29598</v>
      </c>
      <c r="K12227" s="49" t="s">
        <v>29621</v>
      </c>
      <c r="L12227" s="49" t="s">
        <v>434</v>
      </c>
      <c r="M12227" s="102">
        <v>22</v>
      </c>
      <c r="N12227" s="102">
        <v>2</v>
      </c>
      <c r="O12227" s="49" t="s">
        <v>261</v>
      </c>
      <c r="P12227" s="49" t="s">
        <v>152</v>
      </c>
      <c r="Q12227" s="49" t="s">
        <v>194</v>
      </c>
      <c r="R12227" s="49" t="s">
        <v>194</v>
      </c>
      <c r="S12227" s="49" t="s">
        <v>3322</v>
      </c>
      <c r="T12227" s="119">
        <v>47393</v>
      </c>
      <c r="U12227" s="119">
        <v>13890</v>
      </c>
      <c r="V12227" s="102">
        <v>2022</v>
      </c>
    </row>
    <row r="12228" spans="1:22" ht="26" x14ac:dyDescent="0.3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102">
        <v>61077</v>
      </c>
      <c r="D12228" s="49" t="s">
        <v>437</v>
      </c>
      <c r="E12228" s="102" t="s">
        <v>29581</v>
      </c>
      <c r="F12228" s="49" t="s">
        <v>20204</v>
      </c>
      <c r="G12228" s="49" t="s">
        <v>1833</v>
      </c>
      <c r="H12228" s="102">
        <v>12341</v>
      </c>
      <c r="I12228" s="49" t="s">
        <v>304</v>
      </c>
      <c r="J12228" s="49" t="s">
        <v>29589</v>
      </c>
      <c r="K12228" s="49" t="s">
        <v>29590</v>
      </c>
      <c r="L12228" s="49" t="s">
        <v>434</v>
      </c>
      <c r="M12228" s="102">
        <v>22</v>
      </c>
      <c r="N12228" s="102">
        <v>1</v>
      </c>
      <c r="O12228" s="49" t="s">
        <v>255</v>
      </c>
      <c r="P12228" s="49" t="s">
        <v>156</v>
      </c>
      <c r="Q12228" s="49" t="s">
        <v>210</v>
      </c>
      <c r="R12228" s="49" t="s">
        <v>210</v>
      </c>
      <c r="S12228" s="49" t="s">
        <v>3185</v>
      </c>
      <c r="T12228" s="119">
        <v>7303373</v>
      </c>
      <c r="U12228" s="119">
        <v>2140496</v>
      </c>
      <c r="V12228" s="102">
        <v>2022</v>
      </c>
    </row>
    <row r="12229" spans="1:22" ht="26" x14ac:dyDescent="0.3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102">
        <v>61079</v>
      </c>
      <c r="D12229" s="49" t="s">
        <v>437</v>
      </c>
      <c r="E12229" s="102" t="s">
        <v>29581</v>
      </c>
      <c r="F12229" s="49" t="s">
        <v>20206</v>
      </c>
      <c r="G12229" s="49" t="s">
        <v>1833</v>
      </c>
      <c r="H12229" s="102">
        <v>12341</v>
      </c>
      <c r="I12229" s="49" t="s">
        <v>304</v>
      </c>
      <c r="J12229" s="49" t="s">
        <v>29589</v>
      </c>
      <c r="K12229" s="49" t="s">
        <v>29590</v>
      </c>
      <c r="L12229" s="49" t="s">
        <v>434</v>
      </c>
      <c r="M12229" s="102">
        <v>22</v>
      </c>
      <c r="N12229" s="102">
        <v>1</v>
      </c>
      <c r="O12229" s="49" t="s">
        <v>255</v>
      </c>
      <c r="P12229" s="49" t="s">
        <v>156</v>
      </c>
      <c r="Q12229" s="49" t="s">
        <v>210</v>
      </c>
      <c r="R12229" s="49" t="s">
        <v>210</v>
      </c>
      <c r="S12229" s="49" t="s">
        <v>3185</v>
      </c>
      <c r="T12229" s="119">
        <v>5062614</v>
      </c>
      <c r="U12229" s="119">
        <v>1483768</v>
      </c>
      <c r="V12229" s="102">
        <v>2022</v>
      </c>
    </row>
    <row r="12230" spans="1:22" ht="38.5" x14ac:dyDescent="0.3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102">
        <v>61080</v>
      </c>
      <c r="D12230" s="49" t="s">
        <v>437</v>
      </c>
      <c r="E12230" s="102" t="s">
        <v>29581</v>
      </c>
      <c r="F12230" s="49" t="s">
        <v>20208</v>
      </c>
      <c r="G12230" s="49" t="s">
        <v>1547</v>
      </c>
      <c r="H12230" s="102">
        <v>18445</v>
      </c>
      <c r="I12230" s="49" t="s">
        <v>301</v>
      </c>
      <c r="J12230" s="49" t="s">
        <v>29607</v>
      </c>
      <c r="K12230" s="49" t="s">
        <v>29584</v>
      </c>
      <c r="L12230" s="49" t="s">
        <v>434</v>
      </c>
      <c r="M12230" s="102">
        <v>22</v>
      </c>
      <c r="N12230" s="102">
        <v>1</v>
      </c>
      <c r="O12230" s="49" t="s">
        <v>255</v>
      </c>
      <c r="P12230" s="49" t="s">
        <v>111</v>
      </c>
      <c r="Q12230" s="49" t="s">
        <v>149</v>
      </c>
      <c r="R12230" s="49" t="s">
        <v>149</v>
      </c>
      <c r="S12230" s="49" t="s">
        <v>29638</v>
      </c>
      <c r="T12230" s="119">
        <v>84237</v>
      </c>
      <c r="U12230" s="119">
        <v>9085</v>
      </c>
      <c r="V12230" s="102">
        <v>2022</v>
      </c>
    </row>
    <row r="12231" spans="1:22" ht="38.5" x14ac:dyDescent="0.3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102">
        <v>61084</v>
      </c>
      <c r="D12231" s="49" t="s">
        <v>437</v>
      </c>
      <c r="E12231" s="102" t="s">
        <v>29581</v>
      </c>
      <c r="F12231" s="49" t="s">
        <v>20209</v>
      </c>
      <c r="G12231" s="49" t="s">
        <v>5844</v>
      </c>
      <c r="H12231" s="102">
        <v>57222</v>
      </c>
      <c r="I12231" s="49" t="s">
        <v>325</v>
      </c>
      <c r="J12231" s="49" t="s">
        <v>29602</v>
      </c>
      <c r="K12231" s="49" t="s">
        <v>7721</v>
      </c>
      <c r="L12231" s="49" t="s">
        <v>434</v>
      </c>
      <c r="M12231" s="102">
        <v>22</v>
      </c>
      <c r="N12231" s="102">
        <v>1</v>
      </c>
      <c r="O12231" s="49" t="s">
        <v>255</v>
      </c>
      <c r="P12231" s="49" t="s">
        <v>152</v>
      </c>
      <c r="Q12231" s="49" t="s">
        <v>194</v>
      </c>
      <c r="R12231" s="49" t="s">
        <v>194</v>
      </c>
      <c r="S12231" s="49" t="s">
        <v>29655</v>
      </c>
      <c r="T12231" s="119">
        <v>442448</v>
      </c>
      <c r="U12231" s="119">
        <v>129674</v>
      </c>
      <c r="V12231" s="102">
        <v>2022</v>
      </c>
    </row>
    <row r="12232" spans="1:22" ht="26" x14ac:dyDescent="0.3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102">
        <v>61085</v>
      </c>
      <c r="D12232" s="49" t="s">
        <v>437</v>
      </c>
      <c r="E12232" s="102" t="s">
        <v>29581</v>
      </c>
      <c r="F12232" s="49" t="s">
        <v>20211</v>
      </c>
      <c r="G12232" s="49" t="s">
        <v>15408</v>
      </c>
      <c r="H12232" s="102">
        <v>64778</v>
      </c>
      <c r="I12232" s="49" t="s">
        <v>319</v>
      </c>
      <c r="J12232" s="49" t="s">
        <v>29607</v>
      </c>
      <c r="K12232" s="49" t="s">
        <v>29584</v>
      </c>
      <c r="L12232" s="49" t="s">
        <v>434</v>
      </c>
      <c r="M12232" s="102">
        <v>22</v>
      </c>
      <c r="N12232" s="102">
        <v>2</v>
      </c>
      <c r="O12232" s="49" t="s">
        <v>261</v>
      </c>
      <c r="P12232" s="49" t="s">
        <v>152</v>
      </c>
      <c r="Q12232" s="49" t="s">
        <v>194</v>
      </c>
      <c r="R12232" s="49" t="s">
        <v>194</v>
      </c>
      <c r="S12232" s="49" t="s">
        <v>29645</v>
      </c>
      <c r="T12232" s="119">
        <v>33309</v>
      </c>
      <c r="U12232" s="119">
        <v>9762</v>
      </c>
      <c r="V12232" s="102">
        <v>2022</v>
      </c>
    </row>
    <row r="12233" spans="1:22" ht="26" x14ac:dyDescent="0.3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102">
        <v>61086</v>
      </c>
      <c r="D12233" s="49" t="s">
        <v>437</v>
      </c>
      <c r="E12233" s="102" t="s">
        <v>29581</v>
      </c>
      <c r="F12233" s="49" t="s">
        <v>20212</v>
      </c>
      <c r="G12233" s="49" t="s">
        <v>15408</v>
      </c>
      <c r="H12233" s="102">
        <v>64778</v>
      </c>
      <c r="I12233" s="49" t="s">
        <v>319</v>
      </c>
      <c r="J12233" s="49" t="s">
        <v>29607</v>
      </c>
      <c r="K12233" s="49" t="s">
        <v>29584</v>
      </c>
      <c r="L12233" s="49" t="s">
        <v>434</v>
      </c>
      <c r="M12233" s="102">
        <v>22</v>
      </c>
      <c r="N12233" s="102">
        <v>2</v>
      </c>
      <c r="O12233" s="49" t="s">
        <v>261</v>
      </c>
      <c r="P12233" s="49" t="s">
        <v>152</v>
      </c>
      <c r="Q12233" s="49" t="s">
        <v>194</v>
      </c>
      <c r="R12233" s="49" t="s">
        <v>194</v>
      </c>
      <c r="S12233" s="49" t="s">
        <v>29657</v>
      </c>
      <c r="T12233" s="119">
        <v>34618</v>
      </c>
      <c r="U12233" s="119">
        <v>10146</v>
      </c>
      <c r="V12233" s="102">
        <v>2022</v>
      </c>
    </row>
    <row r="12234" spans="1:22" ht="26" x14ac:dyDescent="0.3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102">
        <v>61087</v>
      </c>
      <c r="D12234" s="49" t="s">
        <v>437</v>
      </c>
      <c r="E12234" s="102" t="s">
        <v>29581</v>
      </c>
      <c r="F12234" s="49" t="s">
        <v>20213</v>
      </c>
      <c r="G12234" s="49" t="s">
        <v>15408</v>
      </c>
      <c r="H12234" s="102">
        <v>64778</v>
      </c>
      <c r="I12234" s="49" t="s">
        <v>319</v>
      </c>
      <c r="J12234" s="49" t="s">
        <v>29607</v>
      </c>
      <c r="K12234" s="49" t="s">
        <v>29584</v>
      </c>
      <c r="L12234" s="49" t="s">
        <v>434</v>
      </c>
      <c r="M12234" s="102">
        <v>22</v>
      </c>
      <c r="N12234" s="102">
        <v>2</v>
      </c>
      <c r="O12234" s="49" t="s">
        <v>261</v>
      </c>
      <c r="P12234" s="49" t="s">
        <v>152</v>
      </c>
      <c r="Q12234" s="49" t="s">
        <v>194</v>
      </c>
      <c r="R12234" s="49" t="s">
        <v>194</v>
      </c>
      <c r="S12234" s="49" t="s">
        <v>29645</v>
      </c>
      <c r="T12234" s="119">
        <v>30922</v>
      </c>
      <c r="U12234" s="119">
        <v>9062</v>
      </c>
      <c r="V12234" s="102">
        <v>2022</v>
      </c>
    </row>
    <row r="12235" spans="1:22" ht="26" x14ac:dyDescent="0.3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102">
        <v>61088</v>
      </c>
      <c r="D12235" s="49" t="s">
        <v>437</v>
      </c>
      <c r="E12235" s="102" t="s">
        <v>29581</v>
      </c>
      <c r="F12235" s="49" t="s">
        <v>20214</v>
      </c>
      <c r="G12235" s="49" t="s">
        <v>15408</v>
      </c>
      <c r="H12235" s="102">
        <v>64778</v>
      </c>
      <c r="I12235" s="49" t="s">
        <v>319</v>
      </c>
      <c r="J12235" s="49" t="s">
        <v>29607</v>
      </c>
      <c r="K12235" s="49" t="s">
        <v>29584</v>
      </c>
      <c r="L12235" s="49" t="s">
        <v>434</v>
      </c>
      <c r="M12235" s="102">
        <v>22</v>
      </c>
      <c r="N12235" s="102">
        <v>2</v>
      </c>
      <c r="O12235" s="49" t="s">
        <v>261</v>
      </c>
      <c r="P12235" s="49" t="s">
        <v>152</v>
      </c>
      <c r="Q12235" s="49" t="s">
        <v>194</v>
      </c>
      <c r="R12235" s="49" t="s">
        <v>194</v>
      </c>
      <c r="S12235" s="49" t="s">
        <v>29645</v>
      </c>
      <c r="T12235" s="119">
        <v>29846</v>
      </c>
      <c r="U12235" s="119">
        <v>8747</v>
      </c>
      <c r="V12235" s="102">
        <v>2022</v>
      </c>
    </row>
    <row r="12236" spans="1:22" ht="26" x14ac:dyDescent="0.3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102">
        <v>61089</v>
      </c>
      <c r="D12236" s="49" t="s">
        <v>437</v>
      </c>
      <c r="E12236" s="102" t="s">
        <v>29581</v>
      </c>
      <c r="F12236" s="49" t="s">
        <v>20215</v>
      </c>
      <c r="G12236" s="49" t="s">
        <v>15408</v>
      </c>
      <c r="H12236" s="102">
        <v>64778</v>
      </c>
      <c r="I12236" s="49" t="s">
        <v>319</v>
      </c>
      <c r="J12236" s="49" t="s">
        <v>29607</v>
      </c>
      <c r="K12236" s="49" t="s">
        <v>29584</v>
      </c>
      <c r="L12236" s="49" t="s">
        <v>434</v>
      </c>
      <c r="M12236" s="102">
        <v>22</v>
      </c>
      <c r="N12236" s="102">
        <v>2</v>
      </c>
      <c r="O12236" s="49" t="s">
        <v>261</v>
      </c>
      <c r="P12236" s="49" t="s">
        <v>152</v>
      </c>
      <c r="Q12236" s="49" t="s">
        <v>194</v>
      </c>
      <c r="R12236" s="49" t="s">
        <v>194</v>
      </c>
      <c r="S12236" s="49" t="s">
        <v>29657</v>
      </c>
      <c r="T12236" s="119">
        <v>32160</v>
      </c>
      <c r="U12236" s="119">
        <v>9426</v>
      </c>
      <c r="V12236" s="102">
        <v>2022</v>
      </c>
    </row>
    <row r="12237" spans="1:22" ht="26" x14ac:dyDescent="0.3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102">
        <v>61090</v>
      </c>
      <c r="D12237" s="49" t="s">
        <v>437</v>
      </c>
      <c r="E12237" s="102" t="s">
        <v>29581</v>
      </c>
      <c r="F12237" s="49" t="s">
        <v>20216</v>
      </c>
      <c r="G12237" s="49" t="s">
        <v>15408</v>
      </c>
      <c r="H12237" s="102">
        <v>64778</v>
      </c>
      <c r="I12237" s="49" t="s">
        <v>319</v>
      </c>
      <c r="J12237" s="49" t="s">
        <v>29607</v>
      </c>
      <c r="K12237" s="49" t="s">
        <v>29584</v>
      </c>
      <c r="L12237" s="49" t="s">
        <v>434</v>
      </c>
      <c r="M12237" s="102">
        <v>22</v>
      </c>
      <c r="N12237" s="102">
        <v>2</v>
      </c>
      <c r="O12237" s="49" t="s">
        <v>261</v>
      </c>
      <c r="P12237" s="49" t="s">
        <v>152</v>
      </c>
      <c r="Q12237" s="49" t="s">
        <v>194</v>
      </c>
      <c r="R12237" s="49" t="s">
        <v>194</v>
      </c>
      <c r="S12237" s="49" t="s">
        <v>29645</v>
      </c>
      <c r="T12237" s="119">
        <v>29718</v>
      </c>
      <c r="U12237" s="119">
        <v>8710</v>
      </c>
      <c r="V12237" s="102">
        <v>2022</v>
      </c>
    </row>
    <row r="12238" spans="1:22" ht="26" x14ac:dyDescent="0.3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102">
        <v>61091</v>
      </c>
      <c r="D12238" s="49" t="s">
        <v>437</v>
      </c>
      <c r="E12238" s="102" t="s">
        <v>29581</v>
      </c>
      <c r="F12238" s="49" t="s">
        <v>20217</v>
      </c>
      <c r="G12238" s="49" t="s">
        <v>15408</v>
      </c>
      <c r="H12238" s="102">
        <v>64778</v>
      </c>
      <c r="I12238" s="49" t="s">
        <v>319</v>
      </c>
      <c r="J12238" s="49" t="s">
        <v>29607</v>
      </c>
      <c r="K12238" s="49" t="s">
        <v>29584</v>
      </c>
      <c r="L12238" s="49" t="s">
        <v>434</v>
      </c>
      <c r="M12238" s="102">
        <v>22</v>
      </c>
      <c r="N12238" s="102">
        <v>2</v>
      </c>
      <c r="O12238" s="49" t="s">
        <v>261</v>
      </c>
      <c r="P12238" s="49" t="s">
        <v>152</v>
      </c>
      <c r="Q12238" s="49" t="s">
        <v>194</v>
      </c>
      <c r="R12238" s="49" t="s">
        <v>194</v>
      </c>
      <c r="S12238" s="49" t="s">
        <v>29657</v>
      </c>
      <c r="T12238" s="119">
        <v>32662</v>
      </c>
      <c r="U12238" s="119">
        <v>9573</v>
      </c>
      <c r="V12238" s="102">
        <v>2022</v>
      </c>
    </row>
    <row r="12239" spans="1:22" ht="26" x14ac:dyDescent="0.3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102">
        <v>61092</v>
      </c>
      <c r="D12239" s="49" t="s">
        <v>437</v>
      </c>
      <c r="E12239" s="102" t="s">
        <v>29581</v>
      </c>
      <c r="F12239" s="49" t="s">
        <v>20218</v>
      </c>
      <c r="G12239" s="49" t="s">
        <v>16585</v>
      </c>
      <c r="H12239" s="102">
        <v>58822</v>
      </c>
      <c r="I12239" s="49" t="s">
        <v>316</v>
      </c>
      <c r="J12239" s="49" t="s">
        <v>29589</v>
      </c>
      <c r="K12239" s="49" t="s">
        <v>29590</v>
      </c>
      <c r="L12239" s="49" t="s">
        <v>434</v>
      </c>
      <c r="M12239" s="102">
        <v>22</v>
      </c>
      <c r="N12239" s="102">
        <v>2</v>
      </c>
      <c r="O12239" s="49" t="s">
        <v>261</v>
      </c>
      <c r="P12239" s="49" t="s">
        <v>152</v>
      </c>
      <c r="Q12239" s="49" t="s">
        <v>194</v>
      </c>
      <c r="R12239" s="49" t="s">
        <v>194</v>
      </c>
      <c r="S12239" s="49" t="s">
        <v>810</v>
      </c>
      <c r="T12239" s="119">
        <v>17265</v>
      </c>
      <c r="U12239" s="119">
        <v>5060</v>
      </c>
      <c r="V12239" s="102">
        <v>2022</v>
      </c>
    </row>
    <row r="12240" spans="1:22" ht="26" x14ac:dyDescent="0.3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102">
        <v>61093</v>
      </c>
      <c r="D12240" s="49" t="s">
        <v>437</v>
      </c>
      <c r="E12240" s="102" t="s">
        <v>29581</v>
      </c>
      <c r="F12240" s="49" t="s">
        <v>20220</v>
      </c>
      <c r="G12240" s="49" t="s">
        <v>15408</v>
      </c>
      <c r="H12240" s="102">
        <v>64778</v>
      </c>
      <c r="I12240" s="49" t="s">
        <v>319</v>
      </c>
      <c r="J12240" s="49" t="s">
        <v>29607</v>
      </c>
      <c r="K12240" s="49" t="s">
        <v>29584</v>
      </c>
      <c r="L12240" s="49" t="s">
        <v>434</v>
      </c>
      <c r="M12240" s="102">
        <v>22</v>
      </c>
      <c r="N12240" s="102">
        <v>2</v>
      </c>
      <c r="O12240" s="49" t="s">
        <v>261</v>
      </c>
      <c r="P12240" s="49" t="s">
        <v>152</v>
      </c>
      <c r="Q12240" s="49" t="s">
        <v>194</v>
      </c>
      <c r="R12240" s="49" t="s">
        <v>194</v>
      </c>
      <c r="S12240" s="49" t="s">
        <v>29645</v>
      </c>
      <c r="T12240" s="119">
        <v>30922</v>
      </c>
      <c r="U12240" s="119">
        <v>9062</v>
      </c>
      <c r="V12240" s="102">
        <v>2022</v>
      </c>
    </row>
    <row r="12241" spans="1:22" ht="26" x14ac:dyDescent="0.3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102">
        <v>61094</v>
      </c>
      <c r="D12241" s="49" t="s">
        <v>437</v>
      </c>
      <c r="E12241" s="102" t="s">
        <v>29581</v>
      </c>
      <c r="F12241" s="49" t="s">
        <v>20221</v>
      </c>
      <c r="G12241" s="49" t="s">
        <v>15408</v>
      </c>
      <c r="H12241" s="102">
        <v>64778</v>
      </c>
      <c r="I12241" s="49" t="s">
        <v>319</v>
      </c>
      <c r="J12241" s="49" t="s">
        <v>29607</v>
      </c>
      <c r="K12241" s="49" t="s">
        <v>29584</v>
      </c>
      <c r="L12241" s="49" t="s">
        <v>434</v>
      </c>
      <c r="M12241" s="102">
        <v>22</v>
      </c>
      <c r="N12241" s="102">
        <v>2</v>
      </c>
      <c r="O12241" s="49" t="s">
        <v>261</v>
      </c>
      <c r="P12241" s="49" t="s">
        <v>152</v>
      </c>
      <c r="Q12241" s="49" t="s">
        <v>194</v>
      </c>
      <c r="R12241" s="49" t="s">
        <v>194</v>
      </c>
      <c r="S12241" s="49" t="s">
        <v>29645</v>
      </c>
      <c r="T12241" s="119">
        <v>35727</v>
      </c>
      <c r="U12241" s="119">
        <v>10471</v>
      </c>
      <c r="V12241" s="102">
        <v>2022</v>
      </c>
    </row>
    <row r="12242" spans="1:22" ht="26" x14ac:dyDescent="0.3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102">
        <v>61095</v>
      </c>
      <c r="D12242" s="49" t="s">
        <v>437</v>
      </c>
      <c r="E12242" s="102" t="s">
        <v>29581</v>
      </c>
      <c r="F12242" s="49" t="s">
        <v>20222</v>
      </c>
      <c r="G12242" s="49" t="s">
        <v>15408</v>
      </c>
      <c r="H12242" s="102">
        <v>64778</v>
      </c>
      <c r="I12242" s="49" t="s">
        <v>319</v>
      </c>
      <c r="J12242" s="49" t="s">
        <v>29607</v>
      </c>
      <c r="K12242" s="49" t="s">
        <v>29584</v>
      </c>
      <c r="L12242" s="49" t="s">
        <v>434</v>
      </c>
      <c r="M12242" s="102">
        <v>22</v>
      </c>
      <c r="N12242" s="102">
        <v>2</v>
      </c>
      <c r="O12242" s="49" t="s">
        <v>261</v>
      </c>
      <c r="P12242" s="49" t="s">
        <v>152</v>
      </c>
      <c r="Q12242" s="49" t="s">
        <v>194</v>
      </c>
      <c r="R12242" s="49" t="s">
        <v>194</v>
      </c>
      <c r="S12242" s="49" t="s">
        <v>29645</v>
      </c>
      <c r="T12242" s="119">
        <v>32671</v>
      </c>
      <c r="U12242" s="119">
        <v>9575</v>
      </c>
      <c r="V12242" s="102">
        <v>2022</v>
      </c>
    </row>
    <row r="12243" spans="1:22" ht="26" x14ac:dyDescent="0.3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102">
        <v>61096</v>
      </c>
      <c r="D12243" s="49" t="s">
        <v>437</v>
      </c>
      <c r="E12243" s="102" t="s">
        <v>29581</v>
      </c>
      <c r="F12243" s="49" t="s">
        <v>20223</v>
      </c>
      <c r="G12243" s="49" t="s">
        <v>15408</v>
      </c>
      <c r="H12243" s="102">
        <v>64778</v>
      </c>
      <c r="I12243" s="49" t="s">
        <v>319</v>
      </c>
      <c r="J12243" s="49" t="s">
        <v>29607</v>
      </c>
      <c r="K12243" s="49" t="s">
        <v>29584</v>
      </c>
      <c r="L12243" s="49" t="s">
        <v>434</v>
      </c>
      <c r="M12243" s="102">
        <v>22</v>
      </c>
      <c r="N12243" s="102">
        <v>2</v>
      </c>
      <c r="O12243" s="49" t="s">
        <v>261</v>
      </c>
      <c r="P12243" s="49" t="s">
        <v>152</v>
      </c>
      <c r="Q12243" s="49" t="s">
        <v>194</v>
      </c>
      <c r="R12243" s="49" t="s">
        <v>194</v>
      </c>
      <c r="S12243" s="49" t="s">
        <v>29645</v>
      </c>
      <c r="T12243" s="119">
        <v>13405</v>
      </c>
      <c r="U12243" s="119">
        <v>3929</v>
      </c>
      <c r="V12243" s="102">
        <v>2022</v>
      </c>
    </row>
    <row r="12244" spans="1:22" ht="26" x14ac:dyDescent="0.3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102">
        <v>61097</v>
      </c>
      <c r="D12244" s="49" t="s">
        <v>437</v>
      </c>
      <c r="E12244" s="102" t="s">
        <v>29581</v>
      </c>
      <c r="F12244" s="49" t="s">
        <v>20225</v>
      </c>
      <c r="G12244" s="49" t="s">
        <v>20224</v>
      </c>
      <c r="H12244" s="102">
        <v>60710</v>
      </c>
      <c r="I12244" s="49" t="s">
        <v>311</v>
      </c>
      <c r="J12244" s="49" t="s">
        <v>3186</v>
      </c>
      <c r="K12244" s="49" t="s">
        <v>29599</v>
      </c>
      <c r="L12244" s="49" t="s">
        <v>434</v>
      </c>
      <c r="M12244" s="102">
        <v>22</v>
      </c>
      <c r="N12244" s="102">
        <v>2</v>
      </c>
      <c r="O12244" s="49" t="s">
        <v>261</v>
      </c>
      <c r="P12244" s="49" t="s">
        <v>152</v>
      </c>
      <c r="Q12244" s="49" t="s">
        <v>194</v>
      </c>
      <c r="R12244" s="49" t="s">
        <v>194</v>
      </c>
      <c r="S12244" s="49" t="s">
        <v>29628</v>
      </c>
      <c r="T12244" s="119">
        <v>22756</v>
      </c>
      <c r="U12244" s="119">
        <v>6670</v>
      </c>
      <c r="V12244" s="102">
        <v>2022</v>
      </c>
    </row>
    <row r="12245" spans="1:22" ht="51" x14ac:dyDescent="0.3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102">
        <v>61098</v>
      </c>
      <c r="D12245" s="49" t="s">
        <v>437</v>
      </c>
      <c r="E12245" s="102" t="s">
        <v>29581</v>
      </c>
      <c r="F12245" s="49" t="s">
        <v>20227</v>
      </c>
      <c r="G12245" s="49" t="s">
        <v>10841</v>
      </c>
      <c r="H12245" s="102">
        <v>56769</v>
      </c>
      <c r="I12245" s="49" t="s">
        <v>325</v>
      </c>
      <c r="J12245" s="49" t="s">
        <v>29602</v>
      </c>
      <c r="K12245" s="49" t="s">
        <v>7721</v>
      </c>
      <c r="L12245" s="49" t="s">
        <v>434</v>
      </c>
      <c r="M12245" s="102">
        <v>22</v>
      </c>
      <c r="N12245" s="102">
        <v>2</v>
      </c>
      <c r="O12245" s="49" t="s">
        <v>261</v>
      </c>
      <c r="P12245" s="49" t="s">
        <v>78</v>
      </c>
      <c r="Q12245" s="49" t="s">
        <v>129</v>
      </c>
      <c r="R12245" s="49" t="s">
        <v>172</v>
      </c>
      <c r="S12245" s="49" t="s">
        <v>29655</v>
      </c>
      <c r="T12245" s="119">
        <v>0</v>
      </c>
      <c r="U12245" s="119">
        <v>-1773</v>
      </c>
      <c r="V12245" s="102">
        <v>2022</v>
      </c>
    </row>
    <row r="12246" spans="1:22" ht="51" x14ac:dyDescent="0.3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102">
        <v>61098</v>
      </c>
      <c r="D12246" s="49" t="s">
        <v>437</v>
      </c>
      <c r="E12246" s="102" t="s">
        <v>29581</v>
      </c>
      <c r="F12246" s="49" t="s">
        <v>20227</v>
      </c>
      <c r="G12246" s="49" t="s">
        <v>10841</v>
      </c>
      <c r="H12246" s="102">
        <v>56769</v>
      </c>
      <c r="I12246" s="49" t="s">
        <v>325</v>
      </c>
      <c r="J12246" s="49" t="s">
        <v>29602</v>
      </c>
      <c r="K12246" s="49" t="s">
        <v>7721</v>
      </c>
      <c r="L12246" s="49" t="s">
        <v>434</v>
      </c>
      <c r="M12246" s="102">
        <v>22</v>
      </c>
      <c r="N12246" s="102">
        <v>2</v>
      </c>
      <c r="O12246" s="49" t="s">
        <v>261</v>
      </c>
      <c r="P12246" s="49" t="s">
        <v>152</v>
      </c>
      <c r="Q12246" s="49" t="s">
        <v>194</v>
      </c>
      <c r="R12246" s="49" t="s">
        <v>194</v>
      </c>
      <c r="S12246" s="49" t="s">
        <v>29655</v>
      </c>
      <c r="T12246" s="119">
        <v>921624</v>
      </c>
      <c r="U12246" s="119">
        <v>270112</v>
      </c>
      <c r="V12246" s="102">
        <v>2022</v>
      </c>
    </row>
    <row r="12247" spans="1:22" ht="38.5" x14ac:dyDescent="0.3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102">
        <v>61099</v>
      </c>
      <c r="D12247" s="49" t="s">
        <v>437</v>
      </c>
      <c r="E12247" s="102" t="s">
        <v>29581</v>
      </c>
      <c r="F12247" s="49" t="s">
        <v>20231</v>
      </c>
      <c r="G12247" s="49" t="s">
        <v>20230</v>
      </c>
      <c r="H12247" s="102">
        <v>60712</v>
      </c>
      <c r="I12247" s="49" t="s">
        <v>303</v>
      </c>
      <c r="J12247" s="49" t="s">
        <v>29582</v>
      </c>
      <c r="K12247" s="49" t="s">
        <v>434</v>
      </c>
      <c r="L12247" s="49" t="s">
        <v>434</v>
      </c>
      <c r="M12247" s="102">
        <v>22</v>
      </c>
      <c r="N12247" s="102">
        <v>2</v>
      </c>
      <c r="O12247" s="49" t="s">
        <v>261</v>
      </c>
      <c r="P12247" s="49" t="s">
        <v>152</v>
      </c>
      <c r="Q12247" s="49" t="s">
        <v>194</v>
      </c>
      <c r="R12247" s="49" t="s">
        <v>194</v>
      </c>
      <c r="S12247" s="49" t="s">
        <v>29774</v>
      </c>
      <c r="T12247" s="119">
        <v>19748</v>
      </c>
      <c r="U12247" s="119">
        <v>5788</v>
      </c>
      <c r="V12247" s="102">
        <v>2022</v>
      </c>
    </row>
    <row r="12248" spans="1:22" ht="26" x14ac:dyDescent="0.3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102">
        <v>61100</v>
      </c>
      <c r="D12248" s="49" t="s">
        <v>437</v>
      </c>
      <c r="E12248" s="102" t="s">
        <v>29581</v>
      </c>
      <c r="F12248" s="49" t="s">
        <v>20234</v>
      </c>
      <c r="G12248" s="49" t="s">
        <v>20233</v>
      </c>
      <c r="H12248" s="102">
        <v>60714</v>
      </c>
      <c r="I12248" s="49" t="s">
        <v>320</v>
      </c>
      <c r="J12248" s="49" t="s">
        <v>29589</v>
      </c>
      <c r="K12248" s="49" t="s">
        <v>29590</v>
      </c>
      <c r="L12248" s="49" t="s">
        <v>434</v>
      </c>
      <c r="M12248" s="102">
        <v>22</v>
      </c>
      <c r="N12248" s="102">
        <v>2</v>
      </c>
      <c r="O12248" s="49" t="s">
        <v>261</v>
      </c>
      <c r="P12248" s="49" t="s">
        <v>156</v>
      </c>
      <c r="Q12248" s="49" t="s">
        <v>210</v>
      </c>
      <c r="R12248" s="49" t="s">
        <v>210</v>
      </c>
      <c r="S12248" s="49" t="s">
        <v>810</v>
      </c>
      <c r="T12248" s="119">
        <v>2973880</v>
      </c>
      <c r="U12248" s="119">
        <v>871594</v>
      </c>
      <c r="V12248" s="102">
        <v>2022</v>
      </c>
    </row>
    <row r="12249" spans="1:22" x14ac:dyDescent="0.3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102">
        <v>61101</v>
      </c>
      <c r="D12249" s="49" t="s">
        <v>437</v>
      </c>
      <c r="E12249" s="102" t="s">
        <v>29581</v>
      </c>
      <c r="F12249" s="49" t="s">
        <v>20237</v>
      </c>
      <c r="G12249" s="49" t="s">
        <v>20236</v>
      </c>
      <c r="H12249" s="102">
        <v>60713</v>
      </c>
      <c r="I12249" s="49" t="s">
        <v>303</v>
      </c>
      <c r="J12249" s="49" t="s">
        <v>29582</v>
      </c>
      <c r="K12249" s="49" t="s">
        <v>434</v>
      </c>
      <c r="L12249" s="49" t="s">
        <v>434</v>
      </c>
      <c r="M12249" s="102">
        <v>22</v>
      </c>
      <c r="N12249" s="102">
        <v>2</v>
      </c>
      <c r="O12249" s="49" t="s">
        <v>261</v>
      </c>
      <c r="P12249" s="49" t="s">
        <v>152</v>
      </c>
      <c r="Q12249" s="49" t="s">
        <v>194</v>
      </c>
      <c r="R12249" s="49" t="s">
        <v>194</v>
      </c>
      <c r="S12249" s="49" t="s">
        <v>29774</v>
      </c>
      <c r="T12249" s="119">
        <v>17054</v>
      </c>
      <c r="U12249" s="119">
        <v>4998</v>
      </c>
      <c r="V12249" s="102">
        <v>2022</v>
      </c>
    </row>
    <row r="12250" spans="1:22" ht="51" x14ac:dyDescent="0.3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102">
        <v>61104</v>
      </c>
      <c r="D12250" s="49" t="s">
        <v>437</v>
      </c>
      <c r="E12250" s="102" t="s">
        <v>29581</v>
      </c>
      <c r="F12250" s="49" t="s">
        <v>20239</v>
      </c>
      <c r="G12250" s="49" t="s">
        <v>14684</v>
      </c>
      <c r="H12250" s="102">
        <v>60947</v>
      </c>
      <c r="I12250" s="49" t="s">
        <v>297</v>
      </c>
      <c r="J12250" s="49" t="s">
        <v>29602</v>
      </c>
      <c r="K12250" s="49" t="s">
        <v>7721</v>
      </c>
      <c r="L12250" s="49" t="s">
        <v>434</v>
      </c>
      <c r="M12250" s="102">
        <v>22</v>
      </c>
      <c r="N12250" s="102">
        <v>2</v>
      </c>
      <c r="O12250" s="49" t="s">
        <v>261</v>
      </c>
      <c r="P12250" s="49" t="s">
        <v>152</v>
      </c>
      <c r="Q12250" s="49" t="s">
        <v>194</v>
      </c>
      <c r="R12250" s="49" t="s">
        <v>194</v>
      </c>
      <c r="S12250" s="49" t="s">
        <v>29605</v>
      </c>
      <c r="T12250" s="119">
        <v>9990</v>
      </c>
      <c r="U12250" s="119">
        <v>2928</v>
      </c>
      <c r="V12250" s="102">
        <v>2022</v>
      </c>
    </row>
    <row r="12251" spans="1:22" ht="26" x14ac:dyDescent="0.3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102">
        <v>61106</v>
      </c>
      <c r="D12251" s="49" t="s">
        <v>437</v>
      </c>
      <c r="E12251" s="102" t="s">
        <v>29581</v>
      </c>
      <c r="F12251" s="49" t="s">
        <v>20240</v>
      </c>
      <c r="G12251" s="49" t="s">
        <v>2484</v>
      </c>
      <c r="H12251" s="102">
        <v>5109</v>
      </c>
      <c r="I12251" s="49" t="s">
        <v>314</v>
      </c>
      <c r="J12251" s="49" t="s">
        <v>29614</v>
      </c>
      <c r="K12251" s="49" t="s">
        <v>29621</v>
      </c>
      <c r="L12251" s="49" t="s">
        <v>434</v>
      </c>
      <c r="M12251" s="102">
        <v>22</v>
      </c>
      <c r="N12251" s="102">
        <v>1</v>
      </c>
      <c r="O12251" s="49" t="s">
        <v>255</v>
      </c>
      <c r="P12251" s="49" t="s">
        <v>156</v>
      </c>
      <c r="Q12251" s="49" t="s">
        <v>210</v>
      </c>
      <c r="R12251" s="49" t="s">
        <v>210</v>
      </c>
      <c r="S12251" s="49" t="s">
        <v>3185</v>
      </c>
      <c r="T12251" s="119">
        <v>1431917</v>
      </c>
      <c r="U12251" s="119">
        <v>419671</v>
      </c>
      <c r="V12251" s="102">
        <v>2022</v>
      </c>
    </row>
    <row r="12252" spans="1:22" ht="38.5" x14ac:dyDescent="0.3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102">
        <v>61107</v>
      </c>
      <c r="D12252" s="49" t="s">
        <v>437</v>
      </c>
      <c r="E12252" s="102" t="s">
        <v>29581</v>
      </c>
      <c r="F12252" s="49" t="s">
        <v>20241</v>
      </c>
      <c r="G12252" s="49" t="s">
        <v>19341</v>
      </c>
      <c r="H12252" s="102">
        <v>60336</v>
      </c>
      <c r="I12252" s="49" t="s">
        <v>115</v>
      </c>
      <c r="J12252" s="49" t="s">
        <v>29591</v>
      </c>
      <c r="K12252" s="49" t="s">
        <v>7721</v>
      </c>
      <c r="L12252" s="49" t="s">
        <v>434</v>
      </c>
      <c r="M12252" s="102">
        <v>22</v>
      </c>
      <c r="N12252" s="102">
        <v>1</v>
      </c>
      <c r="O12252" s="49" t="s">
        <v>255</v>
      </c>
      <c r="P12252" s="49" t="s">
        <v>78</v>
      </c>
      <c r="Q12252" s="49" t="s">
        <v>129</v>
      </c>
      <c r="R12252" s="49" t="s">
        <v>172</v>
      </c>
      <c r="S12252" s="49" t="s">
        <v>29592</v>
      </c>
      <c r="T12252" s="119">
        <v>0</v>
      </c>
      <c r="U12252" s="119">
        <v>-842</v>
      </c>
      <c r="V12252" s="102">
        <v>2022</v>
      </c>
    </row>
    <row r="12253" spans="1:22" ht="26" x14ac:dyDescent="0.3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102">
        <v>61115</v>
      </c>
      <c r="D12253" s="49" t="s">
        <v>437</v>
      </c>
      <c r="E12253" s="102" t="s">
        <v>29581</v>
      </c>
      <c r="F12253" s="49" t="s">
        <v>20243</v>
      </c>
      <c r="G12253" s="49" t="s">
        <v>14322</v>
      </c>
      <c r="H12253" s="102">
        <v>61012</v>
      </c>
      <c r="I12253" s="49" t="s">
        <v>115</v>
      </c>
      <c r="J12253" s="49" t="s">
        <v>29591</v>
      </c>
      <c r="K12253" s="49" t="s">
        <v>7721</v>
      </c>
      <c r="L12253" s="49" t="s">
        <v>434</v>
      </c>
      <c r="M12253" s="102">
        <v>22</v>
      </c>
      <c r="N12253" s="102">
        <v>2</v>
      </c>
      <c r="O12253" s="49" t="s">
        <v>261</v>
      </c>
      <c r="P12253" s="49" t="s">
        <v>152</v>
      </c>
      <c r="Q12253" s="49" t="s">
        <v>194</v>
      </c>
      <c r="R12253" s="49" t="s">
        <v>194</v>
      </c>
      <c r="S12253" s="49" t="s">
        <v>29592</v>
      </c>
      <c r="T12253" s="119">
        <v>6020</v>
      </c>
      <c r="U12253" s="119">
        <v>1764</v>
      </c>
      <c r="V12253" s="102">
        <v>2022</v>
      </c>
    </row>
    <row r="12254" spans="1:22" ht="26" x14ac:dyDescent="0.3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102">
        <v>61116</v>
      </c>
      <c r="D12254" s="49" t="s">
        <v>437</v>
      </c>
      <c r="E12254" s="102" t="s">
        <v>29581</v>
      </c>
      <c r="F12254" s="49" t="s">
        <v>20245</v>
      </c>
      <c r="G12254" s="49" t="s">
        <v>14322</v>
      </c>
      <c r="H12254" s="102">
        <v>61012</v>
      </c>
      <c r="I12254" s="49" t="s">
        <v>115</v>
      </c>
      <c r="J12254" s="49" t="s">
        <v>29591</v>
      </c>
      <c r="K12254" s="49" t="s">
        <v>7721</v>
      </c>
      <c r="L12254" s="49" t="s">
        <v>434</v>
      </c>
      <c r="M12254" s="102">
        <v>22</v>
      </c>
      <c r="N12254" s="102">
        <v>2</v>
      </c>
      <c r="O12254" s="49" t="s">
        <v>261</v>
      </c>
      <c r="P12254" s="49" t="s">
        <v>152</v>
      </c>
      <c r="Q12254" s="49" t="s">
        <v>194</v>
      </c>
      <c r="R12254" s="49" t="s">
        <v>194</v>
      </c>
      <c r="S12254" s="49" t="s">
        <v>29592</v>
      </c>
      <c r="T12254" s="119">
        <v>5248</v>
      </c>
      <c r="U12254" s="119">
        <v>1538</v>
      </c>
      <c r="V12254" s="102">
        <v>2022</v>
      </c>
    </row>
    <row r="12255" spans="1:22" ht="26" x14ac:dyDescent="0.3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102">
        <v>61117</v>
      </c>
      <c r="D12255" s="49" t="s">
        <v>437</v>
      </c>
      <c r="E12255" s="102" t="s">
        <v>29581</v>
      </c>
      <c r="F12255" s="49" t="s">
        <v>20247</v>
      </c>
      <c r="G12255" s="49" t="s">
        <v>14322</v>
      </c>
      <c r="H12255" s="102">
        <v>61012</v>
      </c>
      <c r="I12255" s="49" t="s">
        <v>115</v>
      </c>
      <c r="J12255" s="49" t="s">
        <v>29591</v>
      </c>
      <c r="K12255" s="49" t="s">
        <v>7721</v>
      </c>
      <c r="L12255" s="49" t="s">
        <v>434</v>
      </c>
      <c r="M12255" s="102">
        <v>22</v>
      </c>
      <c r="N12255" s="102">
        <v>2</v>
      </c>
      <c r="O12255" s="49" t="s">
        <v>261</v>
      </c>
      <c r="P12255" s="49" t="s">
        <v>152</v>
      </c>
      <c r="Q12255" s="49" t="s">
        <v>194</v>
      </c>
      <c r="R12255" s="49" t="s">
        <v>194</v>
      </c>
      <c r="S12255" s="49" t="s">
        <v>29592</v>
      </c>
      <c r="T12255" s="119">
        <v>30094</v>
      </c>
      <c r="U12255" s="119">
        <v>8820</v>
      </c>
      <c r="V12255" s="102">
        <v>2022</v>
      </c>
    </row>
    <row r="12256" spans="1:22" ht="26" x14ac:dyDescent="0.3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102">
        <v>61118</v>
      </c>
      <c r="D12256" s="49" t="s">
        <v>437</v>
      </c>
      <c r="E12256" s="102" t="s">
        <v>29581</v>
      </c>
      <c r="F12256" s="49" t="s">
        <v>20248</v>
      </c>
      <c r="G12256" s="49" t="s">
        <v>14322</v>
      </c>
      <c r="H12256" s="102">
        <v>61012</v>
      </c>
      <c r="I12256" s="49" t="s">
        <v>115</v>
      </c>
      <c r="J12256" s="49" t="s">
        <v>29591</v>
      </c>
      <c r="K12256" s="49" t="s">
        <v>7721</v>
      </c>
      <c r="L12256" s="49" t="s">
        <v>434</v>
      </c>
      <c r="M12256" s="102">
        <v>22</v>
      </c>
      <c r="N12256" s="102">
        <v>2</v>
      </c>
      <c r="O12256" s="49" t="s">
        <v>261</v>
      </c>
      <c r="P12256" s="49" t="s">
        <v>152</v>
      </c>
      <c r="Q12256" s="49" t="s">
        <v>194</v>
      </c>
      <c r="R12256" s="49" t="s">
        <v>194</v>
      </c>
      <c r="S12256" s="49" t="s">
        <v>29592</v>
      </c>
      <c r="T12256" s="119">
        <v>7151</v>
      </c>
      <c r="U12256" s="119">
        <v>2096</v>
      </c>
      <c r="V12256" s="102">
        <v>2022</v>
      </c>
    </row>
    <row r="12257" spans="1:22" x14ac:dyDescent="0.3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102">
        <v>61119</v>
      </c>
      <c r="D12257" s="49" t="s">
        <v>437</v>
      </c>
      <c r="E12257" s="102" t="s">
        <v>29581</v>
      </c>
      <c r="F12257" s="49" t="s">
        <v>20251</v>
      </c>
      <c r="G12257" s="49" t="s">
        <v>20250</v>
      </c>
      <c r="H12257" s="102">
        <v>60731</v>
      </c>
      <c r="I12257" s="49" t="s">
        <v>336</v>
      </c>
      <c r="J12257" s="49" t="s">
        <v>29602</v>
      </c>
      <c r="K12257" s="49" t="s">
        <v>7721</v>
      </c>
      <c r="L12257" s="49" t="s">
        <v>434</v>
      </c>
      <c r="M12257" s="102">
        <v>22</v>
      </c>
      <c r="N12257" s="102">
        <v>2</v>
      </c>
      <c r="O12257" s="49" t="s">
        <v>261</v>
      </c>
      <c r="P12257" s="49" t="s">
        <v>152</v>
      </c>
      <c r="Q12257" s="49" t="s">
        <v>194</v>
      </c>
      <c r="R12257" s="49" t="s">
        <v>194</v>
      </c>
      <c r="S12257" s="49" t="s">
        <v>29611</v>
      </c>
      <c r="T12257" s="119">
        <v>26686</v>
      </c>
      <c r="U12257" s="119">
        <v>7821</v>
      </c>
      <c r="V12257" s="102">
        <v>2022</v>
      </c>
    </row>
    <row r="12258" spans="1:22" x14ac:dyDescent="0.3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102">
        <v>61120</v>
      </c>
      <c r="D12258" s="49" t="s">
        <v>437</v>
      </c>
      <c r="E12258" s="102" t="s">
        <v>29581</v>
      </c>
      <c r="F12258" s="49" t="s">
        <v>20254</v>
      </c>
      <c r="G12258" s="49" t="s">
        <v>20253</v>
      </c>
      <c r="H12258" s="102">
        <v>60732</v>
      </c>
      <c r="I12258" s="49" t="s">
        <v>336</v>
      </c>
      <c r="J12258" s="49" t="s">
        <v>29602</v>
      </c>
      <c r="K12258" s="49" t="s">
        <v>7721</v>
      </c>
      <c r="L12258" s="49" t="s">
        <v>434</v>
      </c>
      <c r="M12258" s="102">
        <v>22</v>
      </c>
      <c r="N12258" s="102">
        <v>2</v>
      </c>
      <c r="O12258" s="49" t="s">
        <v>261</v>
      </c>
      <c r="P12258" s="49" t="s">
        <v>152</v>
      </c>
      <c r="Q12258" s="49" t="s">
        <v>194</v>
      </c>
      <c r="R12258" s="49" t="s">
        <v>194</v>
      </c>
      <c r="S12258" s="49" t="s">
        <v>29611</v>
      </c>
      <c r="T12258" s="119">
        <v>26729</v>
      </c>
      <c r="U12258" s="119">
        <v>7834</v>
      </c>
      <c r="V12258" s="102">
        <v>2022</v>
      </c>
    </row>
    <row r="12259" spans="1:22" x14ac:dyDescent="0.3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102">
        <v>61121</v>
      </c>
      <c r="D12259" s="49" t="s">
        <v>437</v>
      </c>
      <c r="E12259" s="102" t="s">
        <v>29581</v>
      </c>
      <c r="F12259" s="49" t="s">
        <v>20257</v>
      </c>
      <c r="G12259" s="49" t="s">
        <v>20256</v>
      </c>
      <c r="H12259" s="102">
        <v>60733</v>
      </c>
      <c r="I12259" s="49" t="s">
        <v>336</v>
      </c>
      <c r="J12259" s="49" t="s">
        <v>29602</v>
      </c>
      <c r="K12259" s="49" t="s">
        <v>7721</v>
      </c>
      <c r="L12259" s="49" t="s">
        <v>434</v>
      </c>
      <c r="M12259" s="102">
        <v>22</v>
      </c>
      <c r="N12259" s="102">
        <v>2</v>
      </c>
      <c r="O12259" s="49" t="s">
        <v>261</v>
      </c>
      <c r="P12259" s="49" t="s">
        <v>152</v>
      </c>
      <c r="Q12259" s="49" t="s">
        <v>194</v>
      </c>
      <c r="R12259" s="49" t="s">
        <v>194</v>
      </c>
      <c r="S12259" s="49" t="s">
        <v>29611</v>
      </c>
      <c r="T12259" s="119">
        <v>25044</v>
      </c>
      <c r="U12259" s="119">
        <v>7340</v>
      </c>
      <c r="V12259" s="102">
        <v>2022</v>
      </c>
    </row>
    <row r="12260" spans="1:22" ht="26" x14ac:dyDescent="0.3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102">
        <v>61124</v>
      </c>
      <c r="D12260" s="49" t="s">
        <v>437</v>
      </c>
      <c r="E12260" s="102" t="s">
        <v>29581</v>
      </c>
      <c r="F12260" s="49" t="s">
        <v>20260</v>
      </c>
      <c r="G12260" s="49" t="s">
        <v>20259</v>
      </c>
      <c r="H12260" s="102">
        <v>60734</v>
      </c>
      <c r="I12260" s="49" t="s">
        <v>338</v>
      </c>
      <c r="J12260" s="49" t="s">
        <v>3186</v>
      </c>
      <c r="K12260" s="49" t="s">
        <v>29599</v>
      </c>
      <c r="L12260" s="49" t="s">
        <v>434</v>
      </c>
      <c r="M12260" s="102">
        <v>22</v>
      </c>
      <c r="N12260" s="102">
        <v>2</v>
      </c>
      <c r="O12260" s="49" t="s">
        <v>261</v>
      </c>
      <c r="P12260" s="49" t="s">
        <v>152</v>
      </c>
      <c r="Q12260" s="49" t="s">
        <v>194</v>
      </c>
      <c r="R12260" s="49" t="s">
        <v>194</v>
      </c>
      <c r="S12260" s="49" t="s">
        <v>29628</v>
      </c>
      <c r="T12260" s="119">
        <v>25398</v>
      </c>
      <c r="U12260" s="119">
        <v>7444</v>
      </c>
      <c r="V12260" s="102">
        <v>2022</v>
      </c>
    </row>
    <row r="12261" spans="1:22" ht="38.5" x14ac:dyDescent="0.3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102">
        <v>61125</v>
      </c>
      <c r="D12261" s="49" t="s">
        <v>437</v>
      </c>
      <c r="E12261" s="102" t="s">
        <v>29581</v>
      </c>
      <c r="F12261" s="49" t="s">
        <v>20263</v>
      </c>
      <c r="G12261" s="49" t="s">
        <v>20262</v>
      </c>
      <c r="H12261" s="102">
        <v>27316</v>
      </c>
      <c r="I12261" s="49" t="s">
        <v>338</v>
      </c>
      <c r="J12261" s="49" t="s">
        <v>3186</v>
      </c>
      <c r="K12261" s="49" t="s">
        <v>29599</v>
      </c>
      <c r="L12261" s="49" t="s">
        <v>434</v>
      </c>
      <c r="M12261" s="102">
        <v>22</v>
      </c>
      <c r="N12261" s="102">
        <v>1</v>
      </c>
      <c r="O12261" s="49" t="s">
        <v>255</v>
      </c>
      <c r="P12261" s="49" t="s">
        <v>152</v>
      </c>
      <c r="Q12261" s="49" t="s">
        <v>194</v>
      </c>
      <c r="R12261" s="49" t="s">
        <v>194</v>
      </c>
      <c r="S12261" s="49" t="s">
        <v>29628</v>
      </c>
      <c r="T12261" s="119">
        <v>4309</v>
      </c>
      <c r="U12261" s="119">
        <v>1263</v>
      </c>
      <c r="V12261" s="102">
        <v>2022</v>
      </c>
    </row>
    <row r="12262" spans="1:22" ht="38.5" x14ac:dyDescent="0.3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102">
        <v>61126</v>
      </c>
      <c r="D12262" s="49" t="s">
        <v>437</v>
      </c>
      <c r="E12262" s="102" t="s">
        <v>29581</v>
      </c>
      <c r="F12262" s="49" t="s">
        <v>20265</v>
      </c>
      <c r="G12262" s="49" t="s">
        <v>13565</v>
      </c>
      <c r="H12262" s="102">
        <v>63026</v>
      </c>
      <c r="I12262" s="49" t="s">
        <v>337</v>
      </c>
      <c r="J12262" s="49" t="s">
        <v>29607</v>
      </c>
      <c r="K12262" s="49" t="s">
        <v>29621</v>
      </c>
      <c r="L12262" s="49" t="s">
        <v>434</v>
      </c>
      <c r="M12262" s="102">
        <v>22</v>
      </c>
      <c r="N12262" s="102">
        <v>2</v>
      </c>
      <c r="O12262" s="49" t="s">
        <v>261</v>
      </c>
      <c r="P12262" s="49" t="s">
        <v>152</v>
      </c>
      <c r="Q12262" s="49" t="s">
        <v>194</v>
      </c>
      <c r="R12262" s="49" t="s">
        <v>194</v>
      </c>
      <c r="S12262" s="49" t="s">
        <v>3322</v>
      </c>
      <c r="T12262" s="119">
        <v>17777</v>
      </c>
      <c r="U12262" s="119">
        <v>5210</v>
      </c>
      <c r="V12262" s="102">
        <v>2022</v>
      </c>
    </row>
    <row r="12263" spans="1:22" ht="38.5" x14ac:dyDescent="0.3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102">
        <v>61127</v>
      </c>
      <c r="D12263" s="49" t="s">
        <v>437</v>
      </c>
      <c r="E12263" s="102" t="s">
        <v>29581</v>
      </c>
      <c r="F12263" s="49" t="s">
        <v>20267</v>
      </c>
      <c r="G12263" s="49" t="s">
        <v>13565</v>
      </c>
      <c r="H12263" s="102">
        <v>63026</v>
      </c>
      <c r="I12263" s="49" t="s">
        <v>319</v>
      </c>
      <c r="J12263" s="49" t="s">
        <v>29607</v>
      </c>
      <c r="K12263" s="49" t="s">
        <v>29584</v>
      </c>
      <c r="L12263" s="49" t="s">
        <v>434</v>
      </c>
      <c r="M12263" s="102">
        <v>22</v>
      </c>
      <c r="N12263" s="102">
        <v>2</v>
      </c>
      <c r="O12263" s="49" t="s">
        <v>261</v>
      </c>
      <c r="P12263" s="49" t="s">
        <v>152</v>
      </c>
      <c r="Q12263" s="49" t="s">
        <v>194</v>
      </c>
      <c r="R12263" s="49" t="s">
        <v>194</v>
      </c>
      <c r="S12263" s="49" t="s">
        <v>29657</v>
      </c>
      <c r="T12263" s="119">
        <v>21936</v>
      </c>
      <c r="U12263" s="119">
        <v>6429</v>
      </c>
      <c r="V12263" s="102">
        <v>2022</v>
      </c>
    </row>
    <row r="12264" spans="1:22" ht="38.5" x14ac:dyDescent="0.3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102">
        <v>61128</v>
      </c>
      <c r="D12264" s="49" t="s">
        <v>437</v>
      </c>
      <c r="E12264" s="102" t="s">
        <v>29581</v>
      </c>
      <c r="F12264" s="49" t="s">
        <v>20269</v>
      </c>
      <c r="G12264" s="49" t="s">
        <v>13565</v>
      </c>
      <c r="H12264" s="102">
        <v>63026</v>
      </c>
      <c r="I12264" s="49" t="s">
        <v>319</v>
      </c>
      <c r="J12264" s="49" t="s">
        <v>29607</v>
      </c>
      <c r="K12264" s="49" t="s">
        <v>29584</v>
      </c>
      <c r="L12264" s="49" t="s">
        <v>434</v>
      </c>
      <c r="M12264" s="102">
        <v>22</v>
      </c>
      <c r="N12264" s="102">
        <v>2</v>
      </c>
      <c r="O12264" s="49" t="s">
        <v>261</v>
      </c>
      <c r="P12264" s="49" t="s">
        <v>152</v>
      </c>
      <c r="Q12264" s="49" t="s">
        <v>194</v>
      </c>
      <c r="R12264" s="49" t="s">
        <v>194</v>
      </c>
      <c r="S12264" s="49" t="s">
        <v>29657</v>
      </c>
      <c r="T12264" s="119">
        <v>27112</v>
      </c>
      <c r="U12264" s="119">
        <v>7946</v>
      </c>
      <c r="V12264" s="102">
        <v>2022</v>
      </c>
    </row>
    <row r="12265" spans="1:22" ht="38.5" x14ac:dyDescent="0.3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102">
        <v>61129</v>
      </c>
      <c r="D12265" s="49" t="s">
        <v>437</v>
      </c>
      <c r="E12265" s="102" t="s">
        <v>29581</v>
      </c>
      <c r="F12265" s="49" t="s">
        <v>20271</v>
      </c>
      <c r="G12265" s="49" t="s">
        <v>13565</v>
      </c>
      <c r="H12265" s="102">
        <v>63026</v>
      </c>
      <c r="I12265" s="49" t="s">
        <v>319</v>
      </c>
      <c r="J12265" s="49" t="s">
        <v>29607</v>
      </c>
      <c r="K12265" s="49" t="s">
        <v>29584</v>
      </c>
      <c r="L12265" s="49" t="s">
        <v>434</v>
      </c>
      <c r="M12265" s="102">
        <v>22</v>
      </c>
      <c r="N12265" s="102">
        <v>2</v>
      </c>
      <c r="O12265" s="49" t="s">
        <v>261</v>
      </c>
      <c r="P12265" s="49" t="s">
        <v>152</v>
      </c>
      <c r="Q12265" s="49" t="s">
        <v>194</v>
      </c>
      <c r="R12265" s="49" t="s">
        <v>194</v>
      </c>
      <c r="S12265" s="49" t="s">
        <v>29645</v>
      </c>
      <c r="T12265" s="119">
        <v>29909</v>
      </c>
      <c r="U12265" s="119">
        <v>8766</v>
      </c>
      <c r="V12265" s="102">
        <v>2022</v>
      </c>
    </row>
    <row r="12266" spans="1:22" ht="38.5" x14ac:dyDescent="0.3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102">
        <v>61131</v>
      </c>
      <c r="D12266" s="49" t="s">
        <v>437</v>
      </c>
      <c r="E12266" s="102" t="s">
        <v>29581</v>
      </c>
      <c r="F12266" s="49" t="s">
        <v>20273</v>
      </c>
      <c r="G12266" s="49" t="s">
        <v>13565</v>
      </c>
      <c r="H12266" s="102">
        <v>63026</v>
      </c>
      <c r="I12266" s="49" t="s">
        <v>319</v>
      </c>
      <c r="J12266" s="49" t="s">
        <v>29607</v>
      </c>
      <c r="K12266" s="49" t="s">
        <v>29584</v>
      </c>
      <c r="L12266" s="49" t="s">
        <v>434</v>
      </c>
      <c r="M12266" s="102">
        <v>22</v>
      </c>
      <c r="N12266" s="102">
        <v>2</v>
      </c>
      <c r="O12266" s="49" t="s">
        <v>261</v>
      </c>
      <c r="P12266" s="49" t="s">
        <v>152</v>
      </c>
      <c r="Q12266" s="49" t="s">
        <v>194</v>
      </c>
      <c r="R12266" s="49" t="s">
        <v>194</v>
      </c>
      <c r="S12266" s="49" t="s">
        <v>3322</v>
      </c>
      <c r="T12266" s="119">
        <v>13374</v>
      </c>
      <c r="U12266" s="119">
        <v>3920</v>
      </c>
      <c r="V12266" s="102">
        <v>2022</v>
      </c>
    </row>
    <row r="12267" spans="1:22" ht="51" x14ac:dyDescent="0.3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102">
        <v>61134</v>
      </c>
      <c r="D12267" s="49" t="s">
        <v>437</v>
      </c>
      <c r="E12267" s="102" t="s">
        <v>29581</v>
      </c>
      <c r="F12267" s="49" t="s">
        <v>20274</v>
      </c>
      <c r="G12267" s="49" t="s">
        <v>11910</v>
      </c>
      <c r="H12267" s="102">
        <v>60025</v>
      </c>
      <c r="I12267" s="49" t="s">
        <v>319</v>
      </c>
      <c r="J12267" s="49" t="s">
        <v>29607</v>
      </c>
      <c r="K12267" s="49" t="s">
        <v>29584</v>
      </c>
      <c r="L12267" s="49" t="s">
        <v>434</v>
      </c>
      <c r="M12267" s="102">
        <v>22</v>
      </c>
      <c r="N12267" s="102">
        <v>2</v>
      </c>
      <c r="O12267" s="49" t="s">
        <v>261</v>
      </c>
      <c r="P12267" s="49" t="s">
        <v>152</v>
      </c>
      <c r="Q12267" s="49" t="s">
        <v>194</v>
      </c>
      <c r="R12267" s="49" t="s">
        <v>194</v>
      </c>
      <c r="S12267" s="49" t="s">
        <v>3322</v>
      </c>
      <c r="T12267" s="119">
        <v>34264</v>
      </c>
      <c r="U12267" s="119">
        <v>10042</v>
      </c>
      <c r="V12267" s="102">
        <v>2022</v>
      </c>
    </row>
    <row r="12268" spans="1:22" ht="38.5" x14ac:dyDescent="0.3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102">
        <v>61135</v>
      </c>
      <c r="D12268" s="49" t="s">
        <v>437</v>
      </c>
      <c r="E12268" s="102" t="s">
        <v>29581</v>
      </c>
      <c r="F12268" s="49" t="s">
        <v>20276</v>
      </c>
      <c r="G12268" s="49" t="s">
        <v>12173</v>
      </c>
      <c r="H12268" s="102">
        <v>12670</v>
      </c>
      <c r="I12268" s="49" t="s">
        <v>316</v>
      </c>
      <c r="J12268" s="49" t="s">
        <v>29589</v>
      </c>
      <c r="K12268" s="49" t="s">
        <v>29584</v>
      </c>
      <c r="L12268" s="49" t="s">
        <v>434</v>
      </c>
      <c r="M12268" s="102">
        <v>22</v>
      </c>
      <c r="N12268" s="102">
        <v>2</v>
      </c>
      <c r="O12268" s="49" t="s">
        <v>261</v>
      </c>
      <c r="P12268" s="49" t="s">
        <v>152</v>
      </c>
      <c r="Q12268" s="49" t="s">
        <v>194</v>
      </c>
      <c r="R12268" s="49" t="s">
        <v>194</v>
      </c>
      <c r="S12268" s="49" t="s">
        <v>810</v>
      </c>
      <c r="T12268" s="119">
        <v>14685</v>
      </c>
      <c r="U12268" s="119">
        <v>4304</v>
      </c>
      <c r="V12268" s="102">
        <v>2022</v>
      </c>
    </row>
    <row r="12269" spans="1:22" ht="26" x14ac:dyDescent="0.3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102">
        <v>61138</v>
      </c>
      <c r="D12269" s="49" t="s">
        <v>437</v>
      </c>
      <c r="E12269" s="102" t="s">
        <v>29581</v>
      </c>
      <c r="F12269" s="49" t="s">
        <v>20280</v>
      </c>
      <c r="G12269" s="49" t="s">
        <v>20279</v>
      </c>
      <c r="H12269" s="102">
        <v>60904</v>
      </c>
      <c r="I12269" s="49" t="s">
        <v>315</v>
      </c>
      <c r="J12269" s="49" t="s">
        <v>29589</v>
      </c>
      <c r="K12269" s="49" t="s">
        <v>29590</v>
      </c>
      <c r="L12269" s="49" t="s">
        <v>434</v>
      </c>
      <c r="M12269" s="102">
        <v>22</v>
      </c>
      <c r="N12269" s="102">
        <v>2</v>
      </c>
      <c r="O12269" s="49" t="s">
        <v>261</v>
      </c>
      <c r="P12269" s="49" t="s">
        <v>152</v>
      </c>
      <c r="Q12269" s="49" t="s">
        <v>194</v>
      </c>
      <c r="R12269" s="49" t="s">
        <v>194</v>
      </c>
      <c r="S12269" s="49" t="s">
        <v>3185</v>
      </c>
      <c r="T12269" s="119">
        <v>16549</v>
      </c>
      <c r="U12269" s="119">
        <v>4850</v>
      </c>
      <c r="V12269" s="102">
        <v>2022</v>
      </c>
    </row>
    <row r="12270" spans="1:22" ht="26" x14ac:dyDescent="0.3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102">
        <v>61139</v>
      </c>
      <c r="D12270" s="49" t="s">
        <v>437</v>
      </c>
      <c r="E12270" s="102" t="s">
        <v>29581</v>
      </c>
      <c r="F12270" s="49" t="s">
        <v>20282</v>
      </c>
      <c r="G12270" s="49" t="s">
        <v>20176</v>
      </c>
      <c r="H12270" s="102">
        <v>62759</v>
      </c>
      <c r="I12270" s="49" t="s">
        <v>315</v>
      </c>
      <c r="J12270" s="49" t="s">
        <v>29589</v>
      </c>
      <c r="K12270" s="49" t="s">
        <v>29590</v>
      </c>
      <c r="L12270" s="49" t="s">
        <v>434</v>
      </c>
      <c r="M12270" s="102">
        <v>22</v>
      </c>
      <c r="N12270" s="102">
        <v>2</v>
      </c>
      <c r="O12270" s="49" t="s">
        <v>261</v>
      </c>
      <c r="P12270" s="49" t="s">
        <v>152</v>
      </c>
      <c r="Q12270" s="49" t="s">
        <v>194</v>
      </c>
      <c r="R12270" s="49" t="s">
        <v>194</v>
      </c>
      <c r="S12270" s="49" t="s">
        <v>3185</v>
      </c>
      <c r="T12270" s="119">
        <v>22287</v>
      </c>
      <c r="U12270" s="119">
        <v>6532</v>
      </c>
      <c r="V12270" s="102">
        <v>2022</v>
      </c>
    </row>
    <row r="12271" spans="1:22" ht="38.5" x14ac:dyDescent="0.3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102">
        <v>61140</v>
      </c>
      <c r="D12271" s="49" t="s">
        <v>437</v>
      </c>
      <c r="E12271" s="102" t="s">
        <v>29581</v>
      </c>
      <c r="F12271" s="49" t="s">
        <v>20287</v>
      </c>
      <c r="G12271" s="49" t="s">
        <v>15969</v>
      </c>
      <c r="H12271" s="102">
        <v>61060</v>
      </c>
      <c r="I12271" s="49" t="s">
        <v>315</v>
      </c>
      <c r="J12271" s="49" t="s">
        <v>29589</v>
      </c>
      <c r="K12271" s="49" t="s">
        <v>29590</v>
      </c>
      <c r="L12271" s="49" t="s">
        <v>434</v>
      </c>
      <c r="M12271" s="102">
        <v>22</v>
      </c>
      <c r="N12271" s="102">
        <v>2</v>
      </c>
      <c r="O12271" s="49" t="s">
        <v>261</v>
      </c>
      <c r="P12271" s="49" t="s">
        <v>152</v>
      </c>
      <c r="Q12271" s="49" t="s">
        <v>194</v>
      </c>
      <c r="R12271" s="49" t="s">
        <v>194</v>
      </c>
      <c r="S12271" s="49" t="s">
        <v>3185</v>
      </c>
      <c r="T12271" s="119">
        <v>10676</v>
      </c>
      <c r="U12271" s="119">
        <v>3129</v>
      </c>
      <c r="V12271" s="102">
        <v>2022</v>
      </c>
    </row>
    <row r="12272" spans="1:22" ht="38.5" x14ac:dyDescent="0.3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102">
        <v>61141</v>
      </c>
      <c r="D12272" s="49" t="s">
        <v>437</v>
      </c>
      <c r="E12272" s="102" t="s">
        <v>29581</v>
      </c>
      <c r="F12272" s="49" t="s">
        <v>20289</v>
      </c>
      <c r="G12272" s="49" t="s">
        <v>15969</v>
      </c>
      <c r="H12272" s="102">
        <v>61060</v>
      </c>
      <c r="I12272" s="49" t="s">
        <v>315</v>
      </c>
      <c r="J12272" s="49" t="s">
        <v>29589</v>
      </c>
      <c r="K12272" s="49" t="s">
        <v>29590</v>
      </c>
      <c r="L12272" s="49" t="s">
        <v>434</v>
      </c>
      <c r="M12272" s="102">
        <v>22</v>
      </c>
      <c r="N12272" s="102">
        <v>2</v>
      </c>
      <c r="O12272" s="49" t="s">
        <v>261</v>
      </c>
      <c r="P12272" s="49" t="s">
        <v>152</v>
      </c>
      <c r="Q12272" s="49" t="s">
        <v>194</v>
      </c>
      <c r="R12272" s="49" t="s">
        <v>194</v>
      </c>
      <c r="S12272" s="49" t="s">
        <v>3185</v>
      </c>
      <c r="T12272" s="119">
        <v>15046</v>
      </c>
      <c r="U12272" s="119">
        <v>4410</v>
      </c>
      <c r="V12272" s="102">
        <v>2022</v>
      </c>
    </row>
    <row r="12273" spans="1:22" ht="26" x14ac:dyDescent="0.3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102">
        <v>61142</v>
      </c>
      <c r="D12273" s="49" t="s">
        <v>437</v>
      </c>
      <c r="E12273" s="102" t="s">
        <v>29581</v>
      </c>
      <c r="F12273" s="49" t="s">
        <v>20291</v>
      </c>
      <c r="G12273" s="49" t="s">
        <v>20176</v>
      </c>
      <c r="H12273" s="102">
        <v>62759</v>
      </c>
      <c r="I12273" s="49" t="s">
        <v>315</v>
      </c>
      <c r="J12273" s="49" t="s">
        <v>29589</v>
      </c>
      <c r="K12273" s="49" t="s">
        <v>29590</v>
      </c>
      <c r="L12273" s="49" t="s">
        <v>434</v>
      </c>
      <c r="M12273" s="102">
        <v>22</v>
      </c>
      <c r="N12273" s="102">
        <v>2</v>
      </c>
      <c r="O12273" s="49" t="s">
        <v>261</v>
      </c>
      <c r="P12273" s="49" t="s">
        <v>152</v>
      </c>
      <c r="Q12273" s="49" t="s">
        <v>194</v>
      </c>
      <c r="R12273" s="49" t="s">
        <v>194</v>
      </c>
      <c r="S12273" s="49" t="s">
        <v>3185</v>
      </c>
      <c r="T12273" s="119">
        <v>31984</v>
      </c>
      <c r="U12273" s="119">
        <v>9374</v>
      </c>
      <c r="V12273" s="102">
        <v>2022</v>
      </c>
    </row>
    <row r="12274" spans="1:22" ht="26" x14ac:dyDescent="0.3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102">
        <v>61144</v>
      </c>
      <c r="D12274" s="49" t="s">
        <v>437</v>
      </c>
      <c r="E12274" s="102" t="s">
        <v>29581</v>
      </c>
      <c r="F12274" s="49" t="s">
        <v>20297</v>
      </c>
      <c r="G12274" s="49" t="s">
        <v>3070</v>
      </c>
      <c r="H12274" s="102">
        <v>14232</v>
      </c>
      <c r="I12274" s="49" t="s">
        <v>332</v>
      </c>
      <c r="J12274" s="49" t="s">
        <v>29589</v>
      </c>
      <c r="K12274" s="49" t="s">
        <v>29590</v>
      </c>
      <c r="L12274" s="49" t="s">
        <v>434</v>
      </c>
      <c r="M12274" s="102">
        <v>22</v>
      </c>
      <c r="N12274" s="102">
        <v>1</v>
      </c>
      <c r="O12274" s="49" t="s">
        <v>255</v>
      </c>
      <c r="P12274" s="49" t="s">
        <v>107</v>
      </c>
      <c r="Q12274" s="49" t="s">
        <v>149</v>
      </c>
      <c r="R12274" s="49" t="s">
        <v>149</v>
      </c>
      <c r="S12274" s="49" t="s">
        <v>3185</v>
      </c>
      <c r="T12274" s="119">
        <v>1853913</v>
      </c>
      <c r="U12274" s="119">
        <v>175856</v>
      </c>
      <c r="V12274" s="102">
        <v>2022</v>
      </c>
    </row>
    <row r="12275" spans="1:22" ht="38.5" x14ac:dyDescent="0.3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102">
        <v>61145</v>
      </c>
      <c r="D12275" s="49" t="s">
        <v>437</v>
      </c>
      <c r="E12275" s="102" t="s">
        <v>29581</v>
      </c>
      <c r="F12275" s="49" t="s">
        <v>20298</v>
      </c>
      <c r="G12275" s="49" t="s">
        <v>7534</v>
      </c>
      <c r="H12275" s="102">
        <v>55858</v>
      </c>
      <c r="I12275" s="49" t="s">
        <v>327</v>
      </c>
      <c r="J12275" s="49" t="s">
        <v>29614</v>
      </c>
      <c r="K12275" s="49" t="s">
        <v>29621</v>
      </c>
      <c r="L12275" s="49" t="s">
        <v>434</v>
      </c>
      <c r="M12275" s="102">
        <v>22</v>
      </c>
      <c r="N12275" s="102">
        <v>2</v>
      </c>
      <c r="O12275" s="49" t="s">
        <v>261</v>
      </c>
      <c r="P12275" s="49" t="s">
        <v>111</v>
      </c>
      <c r="Q12275" s="49" t="s">
        <v>121</v>
      </c>
      <c r="R12275" s="49" t="s">
        <v>29606</v>
      </c>
      <c r="S12275" s="49" t="s">
        <v>3322</v>
      </c>
      <c r="T12275" s="119">
        <v>283190</v>
      </c>
      <c r="U12275" s="119">
        <v>24927</v>
      </c>
      <c r="V12275" s="102">
        <v>2022</v>
      </c>
    </row>
    <row r="12276" spans="1:22" ht="26" x14ac:dyDescent="0.3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102">
        <v>61152</v>
      </c>
      <c r="D12276" s="49" t="s">
        <v>437</v>
      </c>
      <c r="E12276" s="102" t="s">
        <v>29581</v>
      </c>
      <c r="F12276" s="49" t="s">
        <v>20302</v>
      </c>
      <c r="G12276" s="49" t="s">
        <v>14684</v>
      </c>
      <c r="H12276" s="102">
        <v>60947</v>
      </c>
      <c r="I12276" s="49" t="s">
        <v>115</v>
      </c>
      <c r="J12276" s="49" t="s">
        <v>29591</v>
      </c>
      <c r="K12276" s="49" t="s">
        <v>7721</v>
      </c>
      <c r="L12276" s="49" t="s">
        <v>434</v>
      </c>
      <c r="M12276" s="102">
        <v>22</v>
      </c>
      <c r="N12276" s="102">
        <v>2</v>
      </c>
      <c r="O12276" s="49" t="s">
        <v>261</v>
      </c>
      <c r="P12276" s="49" t="s">
        <v>152</v>
      </c>
      <c r="Q12276" s="49" t="s">
        <v>194</v>
      </c>
      <c r="R12276" s="49" t="s">
        <v>194</v>
      </c>
      <c r="S12276" s="49" t="s">
        <v>29609</v>
      </c>
      <c r="T12276" s="119">
        <v>30902</v>
      </c>
      <c r="U12276" s="119">
        <v>9057</v>
      </c>
      <c r="V12276" s="102">
        <v>2022</v>
      </c>
    </row>
    <row r="12277" spans="1:22" x14ac:dyDescent="0.3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102">
        <v>61153</v>
      </c>
      <c r="D12277" s="49" t="s">
        <v>437</v>
      </c>
      <c r="E12277" s="102" t="s">
        <v>29581</v>
      </c>
      <c r="F12277" s="49" t="s">
        <v>20303</v>
      </c>
      <c r="G12277" s="49" t="s">
        <v>14406</v>
      </c>
      <c r="H12277" s="102">
        <v>57128</v>
      </c>
      <c r="I12277" s="49" t="s">
        <v>115</v>
      </c>
      <c r="J12277" s="49" t="s">
        <v>29591</v>
      </c>
      <c r="K12277" s="49" t="s">
        <v>7721</v>
      </c>
      <c r="L12277" s="49" t="s">
        <v>434</v>
      </c>
      <c r="M12277" s="102">
        <v>22</v>
      </c>
      <c r="N12277" s="102">
        <v>2</v>
      </c>
      <c r="O12277" s="49" t="s">
        <v>261</v>
      </c>
      <c r="P12277" s="49" t="s">
        <v>164</v>
      </c>
      <c r="Q12277" s="49" t="s">
        <v>149</v>
      </c>
      <c r="R12277" s="49" t="s">
        <v>149</v>
      </c>
      <c r="S12277" s="49" t="s">
        <v>29592</v>
      </c>
      <c r="T12277" s="119">
        <v>61752</v>
      </c>
      <c r="U12277" s="119">
        <v>8355</v>
      </c>
      <c r="V12277" s="102">
        <v>2022</v>
      </c>
    </row>
    <row r="12278" spans="1:22" x14ac:dyDescent="0.3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102">
        <v>61154</v>
      </c>
      <c r="D12278" s="49" t="s">
        <v>437</v>
      </c>
      <c r="E12278" s="102" t="s">
        <v>29581</v>
      </c>
      <c r="F12278" s="49" t="s">
        <v>20305</v>
      </c>
      <c r="G12278" s="49" t="s">
        <v>14406</v>
      </c>
      <c r="H12278" s="102">
        <v>57128</v>
      </c>
      <c r="I12278" s="49" t="s">
        <v>115</v>
      </c>
      <c r="J12278" s="49" t="s">
        <v>29591</v>
      </c>
      <c r="K12278" s="49" t="s">
        <v>7721</v>
      </c>
      <c r="L12278" s="49" t="s">
        <v>434</v>
      </c>
      <c r="M12278" s="102">
        <v>22</v>
      </c>
      <c r="N12278" s="102">
        <v>2</v>
      </c>
      <c r="O12278" s="49" t="s">
        <v>261</v>
      </c>
      <c r="P12278" s="49" t="s">
        <v>164</v>
      </c>
      <c r="Q12278" s="49" t="s">
        <v>149</v>
      </c>
      <c r="R12278" s="49" t="s">
        <v>149</v>
      </c>
      <c r="S12278" s="49" t="s">
        <v>29592</v>
      </c>
      <c r="T12278" s="119">
        <v>68434</v>
      </c>
      <c r="U12278" s="119">
        <v>9855</v>
      </c>
      <c r="V12278" s="102">
        <v>2022</v>
      </c>
    </row>
    <row r="12279" spans="1:22" ht="51" x14ac:dyDescent="0.3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102">
        <v>61155</v>
      </c>
      <c r="D12279" s="49" t="s">
        <v>437</v>
      </c>
      <c r="E12279" s="102" t="s">
        <v>29581</v>
      </c>
      <c r="F12279" s="49" t="s">
        <v>20307</v>
      </c>
      <c r="G12279" s="49" t="s">
        <v>10841</v>
      </c>
      <c r="H12279" s="102">
        <v>56769</v>
      </c>
      <c r="I12279" s="49" t="s">
        <v>318</v>
      </c>
      <c r="J12279" s="49" t="s">
        <v>29602</v>
      </c>
      <c r="K12279" s="49" t="s">
        <v>7721</v>
      </c>
      <c r="L12279" s="49" t="s">
        <v>434</v>
      </c>
      <c r="M12279" s="102">
        <v>22</v>
      </c>
      <c r="N12279" s="102">
        <v>2</v>
      </c>
      <c r="O12279" s="49" t="s">
        <v>261</v>
      </c>
      <c r="P12279" s="49" t="s">
        <v>156</v>
      </c>
      <c r="Q12279" s="49" t="s">
        <v>210</v>
      </c>
      <c r="R12279" s="49" t="s">
        <v>210</v>
      </c>
      <c r="S12279" s="49" t="s">
        <v>29654</v>
      </c>
      <c r="T12279" s="119">
        <v>305296</v>
      </c>
      <c r="U12279" s="119">
        <v>89477</v>
      </c>
      <c r="V12279" s="102">
        <v>2022</v>
      </c>
    </row>
    <row r="12280" spans="1:22" ht="38.5" x14ac:dyDescent="0.3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102">
        <v>61156</v>
      </c>
      <c r="D12280" s="49" t="s">
        <v>437</v>
      </c>
      <c r="E12280" s="102" t="s">
        <v>29581</v>
      </c>
      <c r="F12280" s="49" t="s">
        <v>20310</v>
      </c>
      <c r="G12280" s="49" t="s">
        <v>16294</v>
      </c>
      <c r="H12280" s="102">
        <v>60865</v>
      </c>
      <c r="I12280" s="49" t="s">
        <v>319</v>
      </c>
      <c r="J12280" s="49" t="s">
        <v>29607</v>
      </c>
      <c r="K12280" s="49" t="s">
        <v>29584</v>
      </c>
      <c r="L12280" s="49" t="s">
        <v>434</v>
      </c>
      <c r="M12280" s="102">
        <v>22</v>
      </c>
      <c r="N12280" s="102">
        <v>2</v>
      </c>
      <c r="O12280" s="49" t="s">
        <v>261</v>
      </c>
      <c r="P12280" s="49" t="s">
        <v>152</v>
      </c>
      <c r="Q12280" s="49" t="s">
        <v>194</v>
      </c>
      <c r="R12280" s="49" t="s">
        <v>194</v>
      </c>
      <c r="S12280" s="49" t="s">
        <v>29657</v>
      </c>
      <c r="T12280" s="119">
        <v>31899</v>
      </c>
      <c r="U12280" s="119">
        <v>9349</v>
      </c>
      <c r="V12280" s="102">
        <v>2022</v>
      </c>
    </row>
    <row r="12281" spans="1:22" ht="38.5" x14ac:dyDescent="0.3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102">
        <v>61157</v>
      </c>
      <c r="D12281" s="49" t="s">
        <v>437</v>
      </c>
      <c r="E12281" s="102" t="s">
        <v>29581</v>
      </c>
      <c r="F12281" s="49" t="s">
        <v>20312</v>
      </c>
      <c r="G12281" s="49" t="s">
        <v>16294</v>
      </c>
      <c r="H12281" s="102">
        <v>60865</v>
      </c>
      <c r="I12281" s="49" t="s">
        <v>319</v>
      </c>
      <c r="J12281" s="49" t="s">
        <v>29607</v>
      </c>
      <c r="K12281" s="49" t="s">
        <v>29584</v>
      </c>
      <c r="L12281" s="49" t="s">
        <v>434</v>
      </c>
      <c r="M12281" s="102">
        <v>22</v>
      </c>
      <c r="N12281" s="102">
        <v>2</v>
      </c>
      <c r="O12281" s="49" t="s">
        <v>261</v>
      </c>
      <c r="P12281" s="49" t="s">
        <v>152</v>
      </c>
      <c r="Q12281" s="49" t="s">
        <v>194</v>
      </c>
      <c r="R12281" s="49" t="s">
        <v>194</v>
      </c>
      <c r="S12281" s="49" t="s">
        <v>29657</v>
      </c>
      <c r="T12281" s="119">
        <v>32434</v>
      </c>
      <c r="U12281" s="119">
        <v>9506</v>
      </c>
      <c r="V12281" s="102">
        <v>2022</v>
      </c>
    </row>
    <row r="12282" spans="1:22" ht="38.5" x14ac:dyDescent="0.3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102">
        <v>61158</v>
      </c>
      <c r="D12282" s="49" t="s">
        <v>437</v>
      </c>
      <c r="E12282" s="102" t="s">
        <v>29581</v>
      </c>
      <c r="F12282" s="49" t="s">
        <v>20314</v>
      </c>
      <c r="G12282" s="49" t="s">
        <v>16294</v>
      </c>
      <c r="H12282" s="102">
        <v>60865</v>
      </c>
      <c r="I12282" s="49" t="s">
        <v>319</v>
      </c>
      <c r="J12282" s="49" t="s">
        <v>29607</v>
      </c>
      <c r="K12282" s="49" t="s">
        <v>29584</v>
      </c>
      <c r="L12282" s="49" t="s">
        <v>434</v>
      </c>
      <c r="M12282" s="102">
        <v>22</v>
      </c>
      <c r="N12282" s="102">
        <v>2</v>
      </c>
      <c r="O12282" s="49" t="s">
        <v>261</v>
      </c>
      <c r="P12282" s="49" t="s">
        <v>152</v>
      </c>
      <c r="Q12282" s="49" t="s">
        <v>194</v>
      </c>
      <c r="R12282" s="49" t="s">
        <v>194</v>
      </c>
      <c r="S12282" s="49" t="s">
        <v>29657</v>
      </c>
      <c r="T12282" s="119">
        <v>30749</v>
      </c>
      <c r="U12282" s="119">
        <v>9012</v>
      </c>
      <c r="V12282" s="102">
        <v>2022</v>
      </c>
    </row>
    <row r="12283" spans="1:22" x14ac:dyDescent="0.3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102">
        <v>61160</v>
      </c>
      <c r="D12283" s="49" t="s">
        <v>437</v>
      </c>
      <c r="E12283" s="102" t="s">
        <v>29581</v>
      </c>
      <c r="F12283" s="49" t="s">
        <v>20317</v>
      </c>
      <c r="G12283" s="49" t="s">
        <v>27896</v>
      </c>
      <c r="H12283" s="102">
        <v>60777</v>
      </c>
      <c r="I12283" s="49" t="s">
        <v>319</v>
      </c>
      <c r="J12283" s="49" t="s">
        <v>29607</v>
      </c>
      <c r="K12283" s="49" t="s">
        <v>29584</v>
      </c>
      <c r="L12283" s="49" t="s">
        <v>434</v>
      </c>
      <c r="M12283" s="102">
        <v>22</v>
      </c>
      <c r="N12283" s="102">
        <v>2</v>
      </c>
      <c r="O12283" s="49" t="s">
        <v>261</v>
      </c>
      <c r="P12283" s="49" t="s">
        <v>152</v>
      </c>
      <c r="Q12283" s="49" t="s">
        <v>194</v>
      </c>
      <c r="R12283" s="49" t="s">
        <v>194</v>
      </c>
      <c r="S12283" s="49" t="s">
        <v>29657</v>
      </c>
      <c r="T12283" s="119">
        <v>0</v>
      </c>
      <c r="U12283" s="119">
        <v>0</v>
      </c>
      <c r="V12283" s="102">
        <v>2022</v>
      </c>
    </row>
    <row r="12284" spans="1:22" ht="26" x14ac:dyDescent="0.3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102">
        <v>61161</v>
      </c>
      <c r="D12284" s="49" t="s">
        <v>437</v>
      </c>
      <c r="E12284" s="102" t="s">
        <v>29581</v>
      </c>
      <c r="F12284" s="49" t="s">
        <v>20319</v>
      </c>
      <c r="G12284" s="49" t="s">
        <v>20319</v>
      </c>
      <c r="H12284" s="102">
        <v>60719</v>
      </c>
      <c r="I12284" s="49" t="s">
        <v>306</v>
      </c>
      <c r="J12284" s="49" t="s">
        <v>29614</v>
      </c>
      <c r="K12284" s="49" t="s">
        <v>29584</v>
      </c>
      <c r="L12284" s="49" t="s">
        <v>434</v>
      </c>
      <c r="M12284" s="102">
        <v>22</v>
      </c>
      <c r="N12284" s="102">
        <v>2</v>
      </c>
      <c r="O12284" s="49" t="s">
        <v>261</v>
      </c>
      <c r="P12284" s="49" t="s">
        <v>156</v>
      </c>
      <c r="Q12284" s="49" t="s">
        <v>210</v>
      </c>
      <c r="R12284" s="49" t="s">
        <v>210</v>
      </c>
      <c r="S12284" s="49" t="s">
        <v>3185</v>
      </c>
      <c r="T12284" s="119">
        <v>2611732</v>
      </c>
      <c r="U12284" s="119">
        <v>765455</v>
      </c>
      <c r="V12284" s="102">
        <v>2022</v>
      </c>
    </row>
    <row r="12285" spans="1:22" ht="51" x14ac:dyDescent="0.3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102">
        <v>61162</v>
      </c>
      <c r="D12285" s="49" t="s">
        <v>437</v>
      </c>
      <c r="E12285" s="102" t="s">
        <v>29581</v>
      </c>
      <c r="F12285" s="49" t="s">
        <v>20322</v>
      </c>
      <c r="G12285" s="49" t="s">
        <v>20321</v>
      </c>
      <c r="H12285" s="102">
        <v>60752</v>
      </c>
      <c r="I12285" s="49" t="s">
        <v>323</v>
      </c>
      <c r="J12285" s="49" t="s">
        <v>29598</v>
      </c>
      <c r="K12285" s="49" t="s">
        <v>29621</v>
      </c>
      <c r="L12285" s="49" t="s">
        <v>434</v>
      </c>
      <c r="M12285" s="102">
        <v>32511</v>
      </c>
      <c r="N12285" s="102">
        <v>6</v>
      </c>
      <c r="O12285" s="49" t="s">
        <v>266</v>
      </c>
      <c r="P12285" s="49" t="s">
        <v>152</v>
      </c>
      <c r="Q12285" s="49" t="s">
        <v>194</v>
      </c>
      <c r="R12285" s="49" t="s">
        <v>194</v>
      </c>
      <c r="S12285" s="49" t="s">
        <v>3322</v>
      </c>
      <c r="T12285" s="119">
        <v>0</v>
      </c>
      <c r="U12285" s="119">
        <v>0</v>
      </c>
      <c r="V12285" s="102">
        <v>2022</v>
      </c>
    </row>
    <row r="12286" spans="1:22" ht="38.5" x14ac:dyDescent="0.3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102">
        <v>61163</v>
      </c>
      <c r="D12286" s="49" t="s">
        <v>437</v>
      </c>
      <c r="E12286" s="102" t="s">
        <v>29581</v>
      </c>
      <c r="F12286" s="49" t="s">
        <v>20325</v>
      </c>
      <c r="G12286" s="49" t="s">
        <v>20324</v>
      </c>
      <c r="H12286" s="102">
        <v>60792</v>
      </c>
      <c r="I12286" s="49" t="s">
        <v>311</v>
      </c>
      <c r="J12286" s="49" t="s">
        <v>3186</v>
      </c>
      <c r="K12286" s="49" t="s">
        <v>29599</v>
      </c>
      <c r="L12286" s="49" t="s">
        <v>434</v>
      </c>
      <c r="M12286" s="102">
        <v>22</v>
      </c>
      <c r="N12286" s="102">
        <v>2</v>
      </c>
      <c r="O12286" s="49" t="s">
        <v>261</v>
      </c>
      <c r="P12286" s="49" t="s">
        <v>152</v>
      </c>
      <c r="Q12286" s="49" t="s">
        <v>194</v>
      </c>
      <c r="R12286" s="49" t="s">
        <v>194</v>
      </c>
      <c r="S12286" s="49" t="s">
        <v>29628</v>
      </c>
      <c r="T12286" s="119">
        <v>6200</v>
      </c>
      <c r="U12286" s="119">
        <v>1817</v>
      </c>
      <c r="V12286" s="102">
        <v>2022</v>
      </c>
    </row>
    <row r="12287" spans="1:22" ht="38.5" x14ac:dyDescent="0.3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102">
        <v>61164</v>
      </c>
      <c r="D12287" s="49" t="s">
        <v>437</v>
      </c>
      <c r="E12287" s="102" t="s">
        <v>29581</v>
      </c>
      <c r="F12287" s="49" t="s">
        <v>20327</v>
      </c>
      <c r="G12287" s="49" t="s">
        <v>20324</v>
      </c>
      <c r="H12287" s="102">
        <v>60792</v>
      </c>
      <c r="I12287" s="49" t="s">
        <v>311</v>
      </c>
      <c r="J12287" s="49" t="s">
        <v>3186</v>
      </c>
      <c r="K12287" s="49" t="s">
        <v>29599</v>
      </c>
      <c r="L12287" s="49" t="s">
        <v>434</v>
      </c>
      <c r="M12287" s="102">
        <v>22</v>
      </c>
      <c r="N12287" s="102">
        <v>2</v>
      </c>
      <c r="O12287" s="49" t="s">
        <v>261</v>
      </c>
      <c r="P12287" s="49" t="s">
        <v>152</v>
      </c>
      <c r="Q12287" s="49" t="s">
        <v>194</v>
      </c>
      <c r="R12287" s="49" t="s">
        <v>194</v>
      </c>
      <c r="S12287" s="49" t="s">
        <v>29628</v>
      </c>
      <c r="T12287" s="119">
        <v>6323</v>
      </c>
      <c r="U12287" s="119">
        <v>1854</v>
      </c>
      <c r="V12287" s="102">
        <v>2022</v>
      </c>
    </row>
    <row r="12288" spans="1:22" ht="51" x14ac:dyDescent="0.3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102">
        <v>61165</v>
      </c>
      <c r="D12288" s="49" t="s">
        <v>437</v>
      </c>
      <c r="E12288" s="102" t="s">
        <v>29581</v>
      </c>
      <c r="F12288" s="49" t="s">
        <v>20330</v>
      </c>
      <c r="G12288" s="49" t="s">
        <v>20329</v>
      </c>
      <c r="H12288" s="102">
        <v>61724</v>
      </c>
      <c r="I12288" s="49" t="s">
        <v>324</v>
      </c>
      <c r="J12288" s="49" t="s">
        <v>29602</v>
      </c>
      <c r="K12288" s="49" t="s">
        <v>7721</v>
      </c>
      <c r="L12288" s="49" t="s">
        <v>434</v>
      </c>
      <c r="M12288" s="102">
        <v>22</v>
      </c>
      <c r="N12288" s="102">
        <v>2</v>
      </c>
      <c r="O12288" s="49" t="s">
        <v>261</v>
      </c>
      <c r="P12288" s="49" t="s">
        <v>152</v>
      </c>
      <c r="Q12288" s="49" t="s">
        <v>194</v>
      </c>
      <c r="R12288" s="49" t="s">
        <v>194</v>
      </c>
      <c r="S12288" s="49" t="s">
        <v>29656</v>
      </c>
      <c r="T12288" s="119">
        <v>17117</v>
      </c>
      <c r="U12288" s="119">
        <v>5017</v>
      </c>
      <c r="V12288" s="102">
        <v>2022</v>
      </c>
    </row>
    <row r="12289" spans="1:22" ht="38.5" x14ac:dyDescent="0.3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102">
        <v>61166</v>
      </c>
      <c r="D12289" s="49" t="s">
        <v>437</v>
      </c>
      <c r="E12289" s="102" t="s">
        <v>29581</v>
      </c>
      <c r="F12289" s="49" t="s">
        <v>20332</v>
      </c>
      <c r="G12289" s="49" t="s">
        <v>583</v>
      </c>
      <c r="H12289" s="102">
        <v>60123</v>
      </c>
      <c r="I12289" s="49" t="s">
        <v>277</v>
      </c>
      <c r="J12289" s="49" t="s">
        <v>29582</v>
      </c>
      <c r="K12289" s="49" t="s">
        <v>434</v>
      </c>
      <c r="L12289" s="49" t="s">
        <v>434</v>
      </c>
      <c r="M12289" s="102">
        <v>22131</v>
      </c>
      <c r="N12289" s="102">
        <v>4</v>
      </c>
      <c r="O12289" s="49" t="s">
        <v>265</v>
      </c>
      <c r="P12289" s="49" t="s">
        <v>143</v>
      </c>
      <c r="Q12289" s="49" t="s">
        <v>200</v>
      </c>
      <c r="R12289" s="49" t="s">
        <v>29585</v>
      </c>
      <c r="S12289" s="49" t="s">
        <v>145</v>
      </c>
      <c r="T12289" s="119">
        <v>366953</v>
      </c>
      <c r="U12289" s="119">
        <v>107547</v>
      </c>
      <c r="V12289" s="102">
        <v>2022</v>
      </c>
    </row>
    <row r="12290" spans="1:22" ht="38.5" x14ac:dyDescent="0.3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102">
        <v>61172</v>
      </c>
      <c r="D12290" s="49" t="s">
        <v>437</v>
      </c>
      <c r="E12290" s="102" t="s">
        <v>29581</v>
      </c>
      <c r="F12290" s="49" t="s">
        <v>20334</v>
      </c>
      <c r="G12290" s="49" t="s">
        <v>20333</v>
      </c>
      <c r="H12290" s="102">
        <v>60793</v>
      </c>
      <c r="I12290" s="49" t="s">
        <v>303</v>
      </c>
      <c r="J12290" s="49" t="s">
        <v>29582</v>
      </c>
      <c r="K12290" s="49" t="s">
        <v>434</v>
      </c>
      <c r="L12290" s="49" t="s">
        <v>434</v>
      </c>
      <c r="M12290" s="102">
        <v>22</v>
      </c>
      <c r="N12290" s="102">
        <v>2</v>
      </c>
      <c r="O12290" s="49" t="s">
        <v>261</v>
      </c>
      <c r="P12290" s="49" t="s">
        <v>152</v>
      </c>
      <c r="Q12290" s="49" t="s">
        <v>194</v>
      </c>
      <c r="R12290" s="49" t="s">
        <v>194</v>
      </c>
      <c r="S12290" s="49" t="s">
        <v>29774</v>
      </c>
      <c r="T12290" s="119">
        <v>221793</v>
      </c>
      <c r="U12290" s="119">
        <v>65004</v>
      </c>
      <c r="V12290" s="102">
        <v>2022</v>
      </c>
    </row>
    <row r="12291" spans="1:22" ht="26" x14ac:dyDescent="0.3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102">
        <v>61173</v>
      </c>
      <c r="D12291" s="49" t="s">
        <v>437</v>
      </c>
      <c r="E12291" s="102" t="s">
        <v>29581</v>
      </c>
      <c r="F12291" s="49" t="s">
        <v>20336</v>
      </c>
      <c r="G12291" s="49" t="s">
        <v>14848</v>
      </c>
      <c r="H12291" s="102">
        <v>57389</v>
      </c>
      <c r="I12291" s="49" t="s">
        <v>301</v>
      </c>
      <c r="J12291" s="49" t="s">
        <v>29607</v>
      </c>
      <c r="K12291" s="49" t="s">
        <v>29584</v>
      </c>
      <c r="L12291" s="49" t="s">
        <v>434</v>
      </c>
      <c r="M12291" s="102">
        <v>53</v>
      </c>
      <c r="N12291" s="102">
        <v>4</v>
      </c>
      <c r="O12291" s="49" t="s">
        <v>265</v>
      </c>
      <c r="P12291" s="49" t="s">
        <v>152</v>
      </c>
      <c r="Q12291" s="49" t="s">
        <v>194</v>
      </c>
      <c r="R12291" s="49" t="s">
        <v>194</v>
      </c>
      <c r="S12291" s="49" t="s">
        <v>29632</v>
      </c>
      <c r="T12291" s="119">
        <v>4229</v>
      </c>
      <c r="U12291" s="119">
        <v>1239</v>
      </c>
      <c r="V12291" s="102">
        <v>2022</v>
      </c>
    </row>
    <row r="12292" spans="1:22" ht="38.5" x14ac:dyDescent="0.3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102">
        <v>61174</v>
      </c>
      <c r="D12292" s="49" t="s">
        <v>437</v>
      </c>
      <c r="E12292" s="102" t="s">
        <v>29581</v>
      </c>
      <c r="F12292" s="49" t="s">
        <v>20337</v>
      </c>
      <c r="G12292" s="49" t="s">
        <v>20337</v>
      </c>
      <c r="H12292" s="102">
        <v>60822</v>
      </c>
      <c r="I12292" s="49" t="s">
        <v>315</v>
      </c>
      <c r="J12292" s="49" t="s">
        <v>29589</v>
      </c>
      <c r="K12292" s="49" t="s">
        <v>29590</v>
      </c>
      <c r="L12292" s="49" t="s">
        <v>434</v>
      </c>
      <c r="M12292" s="102">
        <v>22</v>
      </c>
      <c r="N12292" s="102">
        <v>2</v>
      </c>
      <c r="O12292" s="49" t="s">
        <v>261</v>
      </c>
      <c r="P12292" s="49" t="s">
        <v>152</v>
      </c>
      <c r="Q12292" s="49" t="s">
        <v>194</v>
      </c>
      <c r="R12292" s="49" t="s">
        <v>194</v>
      </c>
      <c r="S12292" s="49" t="s">
        <v>3185</v>
      </c>
      <c r="T12292" s="119">
        <v>19931</v>
      </c>
      <c r="U12292" s="119">
        <v>5841</v>
      </c>
      <c r="V12292" s="102">
        <v>2022</v>
      </c>
    </row>
    <row r="12293" spans="1:22" ht="38.5" x14ac:dyDescent="0.3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102">
        <v>61175</v>
      </c>
      <c r="D12293" s="49" t="s">
        <v>437</v>
      </c>
      <c r="E12293" s="102" t="s">
        <v>29581</v>
      </c>
      <c r="F12293" s="49" t="s">
        <v>20342</v>
      </c>
      <c r="G12293" s="49" t="s">
        <v>20342</v>
      </c>
      <c r="H12293" s="102">
        <v>60823</v>
      </c>
      <c r="I12293" s="49" t="s">
        <v>315</v>
      </c>
      <c r="J12293" s="49" t="s">
        <v>29589</v>
      </c>
      <c r="K12293" s="49" t="s">
        <v>29590</v>
      </c>
      <c r="L12293" s="49" t="s">
        <v>434</v>
      </c>
      <c r="M12293" s="102">
        <v>22</v>
      </c>
      <c r="N12293" s="102">
        <v>2</v>
      </c>
      <c r="O12293" s="49" t="s">
        <v>261</v>
      </c>
      <c r="P12293" s="49" t="s">
        <v>152</v>
      </c>
      <c r="Q12293" s="49" t="s">
        <v>194</v>
      </c>
      <c r="R12293" s="49" t="s">
        <v>194</v>
      </c>
      <c r="S12293" s="49" t="s">
        <v>3185</v>
      </c>
      <c r="T12293" s="119">
        <v>11365</v>
      </c>
      <c r="U12293" s="119">
        <v>3331</v>
      </c>
      <c r="V12293" s="102">
        <v>2022</v>
      </c>
    </row>
    <row r="12294" spans="1:22" ht="38.5" x14ac:dyDescent="0.3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102">
        <v>61176</v>
      </c>
      <c r="D12294" s="49" t="s">
        <v>437</v>
      </c>
      <c r="E12294" s="102" t="s">
        <v>29581</v>
      </c>
      <c r="F12294" s="49" t="s">
        <v>20345</v>
      </c>
      <c r="G12294" s="49" t="s">
        <v>20345</v>
      </c>
      <c r="H12294" s="102">
        <v>60824</v>
      </c>
      <c r="I12294" s="49" t="s">
        <v>315</v>
      </c>
      <c r="J12294" s="49" t="s">
        <v>29589</v>
      </c>
      <c r="K12294" s="49" t="s">
        <v>29590</v>
      </c>
      <c r="L12294" s="49" t="s">
        <v>434</v>
      </c>
      <c r="M12294" s="102">
        <v>22</v>
      </c>
      <c r="N12294" s="102">
        <v>2</v>
      </c>
      <c r="O12294" s="49" t="s">
        <v>261</v>
      </c>
      <c r="P12294" s="49" t="s">
        <v>152</v>
      </c>
      <c r="Q12294" s="49" t="s">
        <v>194</v>
      </c>
      <c r="R12294" s="49" t="s">
        <v>194</v>
      </c>
      <c r="S12294" s="49" t="s">
        <v>3185</v>
      </c>
      <c r="T12294" s="119">
        <v>17865</v>
      </c>
      <c r="U12294" s="119">
        <v>5236</v>
      </c>
      <c r="V12294" s="102">
        <v>2022</v>
      </c>
    </row>
    <row r="12295" spans="1:22" ht="38.5" x14ac:dyDescent="0.3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102">
        <v>61177</v>
      </c>
      <c r="D12295" s="49" t="s">
        <v>437</v>
      </c>
      <c r="E12295" s="102" t="s">
        <v>29581</v>
      </c>
      <c r="F12295" s="49" t="s">
        <v>20349</v>
      </c>
      <c r="G12295" s="49" t="s">
        <v>20349</v>
      </c>
      <c r="H12295" s="102">
        <v>60825</v>
      </c>
      <c r="I12295" s="49" t="s">
        <v>315</v>
      </c>
      <c r="J12295" s="49" t="s">
        <v>29589</v>
      </c>
      <c r="K12295" s="49" t="s">
        <v>29590</v>
      </c>
      <c r="L12295" s="49" t="s">
        <v>434</v>
      </c>
      <c r="M12295" s="102">
        <v>22</v>
      </c>
      <c r="N12295" s="102">
        <v>2</v>
      </c>
      <c r="O12295" s="49" t="s">
        <v>261</v>
      </c>
      <c r="P12295" s="49" t="s">
        <v>152</v>
      </c>
      <c r="Q12295" s="49" t="s">
        <v>194</v>
      </c>
      <c r="R12295" s="49" t="s">
        <v>194</v>
      </c>
      <c r="S12295" s="49" t="s">
        <v>3185</v>
      </c>
      <c r="T12295" s="119">
        <v>27378</v>
      </c>
      <c r="U12295" s="119">
        <v>8024</v>
      </c>
      <c r="V12295" s="102">
        <v>2022</v>
      </c>
    </row>
    <row r="12296" spans="1:22" ht="38.5" x14ac:dyDescent="0.3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102">
        <v>61178</v>
      </c>
      <c r="D12296" s="49" t="s">
        <v>437</v>
      </c>
      <c r="E12296" s="102" t="s">
        <v>29581</v>
      </c>
      <c r="F12296" s="49" t="s">
        <v>20355</v>
      </c>
      <c r="G12296" s="49" t="s">
        <v>20355</v>
      </c>
      <c r="H12296" s="102">
        <v>60826</v>
      </c>
      <c r="I12296" s="49" t="s">
        <v>315</v>
      </c>
      <c r="J12296" s="49" t="s">
        <v>29589</v>
      </c>
      <c r="K12296" s="49" t="s">
        <v>29590</v>
      </c>
      <c r="L12296" s="49" t="s">
        <v>434</v>
      </c>
      <c r="M12296" s="102">
        <v>22</v>
      </c>
      <c r="N12296" s="102">
        <v>2</v>
      </c>
      <c r="O12296" s="49" t="s">
        <v>261</v>
      </c>
      <c r="P12296" s="49" t="s">
        <v>152</v>
      </c>
      <c r="Q12296" s="49" t="s">
        <v>194</v>
      </c>
      <c r="R12296" s="49" t="s">
        <v>194</v>
      </c>
      <c r="S12296" s="49" t="s">
        <v>3185</v>
      </c>
      <c r="T12296" s="119">
        <v>30784</v>
      </c>
      <c r="U12296" s="119">
        <v>9022</v>
      </c>
      <c r="V12296" s="102">
        <v>2022</v>
      </c>
    </row>
    <row r="12297" spans="1:22" ht="38.5" x14ac:dyDescent="0.3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102">
        <v>61179</v>
      </c>
      <c r="D12297" s="49" t="s">
        <v>437</v>
      </c>
      <c r="E12297" s="102" t="s">
        <v>29581</v>
      </c>
      <c r="F12297" s="49" t="s">
        <v>20361</v>
      </c>
      <c r="G12297" s="49" t="s">
        <v>20361</v>
      </c>
      <c r="H12297" s="102">
        <v>60827</v>
      </c>
      <c r="I12297" s="49" t="s">
        <v>315</v>
      </c>
      <c r="J12297" s="49" t="s">
        <v>29589</v>
      </c>
      <c r="K12297" s="49" t="s">
        <v>29590</v>
      </c>
      <c r="L12297" s="49" t="s">
        <v>434</v>
      </c>
      <c r="M12297" s="102">
        <v>22</v>
      </c>
      <c r="N12297" s="102">
        <v>2</v>
      </c>
      <c r="O12297" s="49" t="s">
        <v>261</v>
      </c>
      <c r="P12297" s="49" t="s">
        <v>152</v>
      </c>
      <c r="Q12297" s="49" t="s">
        <v>194</v>
      </c>
      <c r="R12297" s="49" t="s">
        <v>194</v>
      </c>
      <c r="S12297" s="49" t="s">
        <v>3185</v>
      </c>
      <c r="T12297" s="119">
        <v>21554</v>
      </c>
      <c r="U12297" s="119">
        <v>6317</v>
      </c>
      <c r="V12297" s="102">
        <v>2022</v>
      </c>
    </row>
    <row r="12298" spans="1:22" ht="38.5" x14ac:dyDescent="0.3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102">
        <v>61180</v>
      </c>
      <c r="D12298" s="49" t="s">
        <v>437</v>
      </c>
      <c r="E12298" s="102" t="s">
        <v>29581</v>
      </c>
      <c r="F12298" s="49" t="s">
        <v>20366</v>
      </c>
      <c r="G12298" s="49" t="s">
        <v>20366</v>
      </c>
      <c r="H12298" s="102">
        <v>60829</v>
      </c>
      <c r="I12298" s="49" t="s">
        <v>315</v>
      </c>
      <c r="J12298" s="49" t="s">
        <v>29589</v>
      </c>
      <c r="K12298" s="49" t="s">
        <v>29590</v>
      </c>
      <c r="L12298" s="49" t="s">
        <v>434</v>
      </c>
      <c r="M12298" s="102">
        <v>22</v>
      </c>
      <c r="N12298" s="102">
        <v>2</v>
      </c>
      <c r="O12298" s="49" t="s">
        <v>261</v>
      </c>
      <c r="P12298" s="49" t="s">
        <v>152</v>
      </c>
      <c r="Q12298" s="49" t="s">
        <v>194</v>
      </c>
      <c r="R12298" s="49" t="s">
        <v>194</v>
      </c>
      <c r="S12298" s="49" t="s">
        <v>3185</v>
      </c>
      <c r="T12298" s="119">
        <v>10265</v>
      </c>
      <c r="U12298" s="119">
        <v>3009</v>
      </c>
      <c r="V12298" s="102">
        <v>2022</v>
      </c>
    </row>
    <row r="12299" spans="1:22" ht="38.5" x14ac:dyDescent="0.3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102">
        <v>61181</v>
      </c>
      <c r="D12299" s="49" t="s">
        <v>437</v>
      </c>
      <c r="E12299" s="102" t="s">
        <v>29581</v>
      </c>
      <c r="F12299" s="49" t="s">
        <v>20369</v>
      </c>
      <c r="G12299" s="49" t="s">
        <v>20369</v>
      </c>
      <c r="H12299" s="102">
        <v>60828</v>
      </c>
      <c r="I12299" s="49" t="s">
        <v>315</v>
      </c>
      <c r="J12299" s="49" t="s">
        <v>29589</v>
      </c>
      <c r="K12299" s="49" t="s">
        <v>29590</v>
      </c>
      <c r="L12299" s="49" t="s">
        <v>434</v>
      </c>
      <c r="M12299" s="102">
        <v>22</v>
      </c>
      <c r="N12299" s="102">
        <v>2</v>
      </c>
      <c r="O12299" s="49" t="s">
        <v>261</v>
      </c>
      <c r="P12299" s="49" t="s">
        <v>152</v>
      </c>
      <c r="Q12299" s="49" t="s">
        <v>194</v>
      </c>
      <c r="R12299" s="49" t="s">
        <v>194</v>
      </c>
      <c r="S12299" s="49" t="s">
        <v>3185</v>
      </c>
      <c r="T12299" s="119">
        <v>28259</v>
      </c>
      <c r="U12299" s="119">
        <v>8282</v>
      </c>
      <c r="V12299" s="102">
        <v>2022</v>
      </c>
    </row>
    <row r="12300" spans="1:22" ht="26" x14ac:dyDescent="0.3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102">
        <v>61182</v>
      </c>
      <c r="D12300" s="49" t="s">
        <v>437</v>
      </c>
      <c r="E12300" s="102" t="s">
        <v>29581</v>
      </c>
      <c r="F12300" s="49" t="s">
        <v>20375</v>
      </c>
      <c r="G12300" s="49" t="s">
        <v>20375</v>
      </c>
      <c r="H12300" s="102">
        <v>60830</v>
      </c>
      <c r="I12300" s="49" t="s">
        <v>315</v>
      </c>
      <c r="J12300" s="49" t="s">
        <v>29589</v>
      </c>
      <c r="K12300" s="49" t="s">
        <v>29590</v>
      </c>
      <c r="L12300" s="49" t="s">
        <v>434</v>
      </c>
      <c r="M12300" s="102">
        <v>22</v>
      </c>
      <c r="N12300" s="102">
        <v>2</v>
      </c>
      <c r="O12300" s="49" t="s">
        <v>261</v>
      </c>
      <c r="P12300" s="49" t="s">
        <v>152</v>
      </c>
      <c r="Q12300" s="49" t="s">
        <v>194</v>
      </c>
      <c r="R12300" s="49" t="s">
        <v>194</v>
      </c>
      <c r="S12300" s="49" t="s">
        <v>3185</v>
      </c>
      <c r="T12300" s="119">
        <v>16367</v>
      </c>
      <c r="U12300" s="119">
        <v>4797</v>
      </c>
      <c r="V12300" s="102">
        <v>2022</v>
      </c>
    </row>
    <row r="12301" spans="1:22" ht="38.5" x14ac:dyDescent="0.3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102">
        <v>61183</v>
      </c>
      <c r="D12301" s="49" t="s">
        <v>437</v>
      </c>
      <c r="E12301" s="102" t="s">
        <v>29581</v>
      </c>
      <c r="F12301" s="49" t="s">
        <v>20379</v>
      </c>
      <c r="G12301" s="49" t="s">
        <v>20379</v>
      </c>
      <c r="H12301" s="102">
        <v>60831</v>
      </c>
      <c r="I12301" s="49" t="s">
        <v>315</v>
      </c>
      <c r="J12301" s="49" t="s">
        <v>29589</v>
      </c>
      <c r="K12301" s="49" t="s">
        <v>29590</v>
      </c>
      <c r="L12301" s="49" t="s">
        <v>434</v>
      </c>
      <c r="M12301" s="102">
        <v>22</v>
      </c>
      <c r="N12301" s="102">
        <v>2</v>
      </c>
      <c r="O12301" s="49" t="s">
        <v>261</v>
      </c>
      <c r="P12301" s="49" t="s">
        <v>152</v>
      </c>
      <c r="Q12301" s="49" t="s">
        <v>194</v>
      </c>
      <c r="R12301" s="49" t="s">
        <v>194</v>
      </c>
      <c r="S12301" s="49" t="s">
        <v>3185</v>
      </c>
      <c r="T12301" s="119">
        <v>15323</v>
      </c>
      <c r="U12301" s="119">
        <v>4491</v>
      </c>
      <c r="V12301" s="102">
        <v>2022</v>
      </c>
    </row>
    <row r="12302" spans="1:22" ht="26" x14ac:dyDescent="0.3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102">
        <v>61185</v>
      </c>
      <c r="D12302" s="49" t="s">
        <v>437</v>
      </c>
      <c r="E12302" s="102" t="s">
        <v>29581</v>
      </c>
      <c r="F12302" s="49" t="s">
        <v>20383</v>
      </c>
      <c r="G12302" s="49" t="s">
        <v>14341</v>
      </c>
      <c r="H12302" s="102">
        <v>63249</v>
      </c>
      <c r="I12302" s="49" t="s">
        <v>312</v>
      </c>
      <c r="J12302" s="49" t="s">
        <v>29607</v>
      </c>
      <c r="K12302" s="49" t="s">
        <v>29621</v>
      </c>
      <c r="L12302" s="49" t="s">
        <v>434</v>
      </c>
      <c r="M12302" s="102">
        <v>22</v>
      </c>
      <c r="N12302" s="102">
        <v>2</v>
      </c>
      <c r="O12302" s="49" t="s">
        <v>261</v>
      </c>
      <c r="P12302" s="49" t="s">
        <v>152</v>
      </c>
      <c r="Q12302" s="49" t="s">
        <v>194</v>
      </c>
      <c r="R12302" s="49" t="s">
        <v>194</v>
      </c>
      <c r="S12302" s="49" t="s">
        <v>3322</v>
      </c>
      <c r="T12302" s="119">
        <v>6797</v>
      </c>
      <c r="U12302" s="119">
        <v>1992</v>
      </c>
      <c r="V12302" s="102">
        <v>2022</v>
      </c>
    </row>
    <row r="12303" spans="1:22" ht="38.5" x14ac:dyDescent="0.3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102">
        <v>61186</v>
      </c>
      <c r="D12303" s="49" t="s">
        <v>440</v>
      </c>
      <c r="E12303" s="102" t="s">
        <v>29581</v>
      </c>
      <c r="F12303" s="49" t="s">
        <v>20386</v>
      </c>
      <c r="G12303" s="49" t="s">
        <v>20385</v>
      </c>
      <c r="H12303" s="102">
        <v>60816</v>
      </c>
      <c r="I12303" s="49" t="s">
        <v>311</v>
      </c>
      <c r="J12303" s="49" t="s">
        <v>3186</v>
      </c>
      <c r="K12303" s="49" t="s">
        <v>29599</v>
      </c>
      <c r="L12303" s="49" t="s">
        <v>434</v>
      </c>
      <c r="M12303" s="102">
        <v>622</v>
      </c>
      <c r="N12303" s="102">
        <v>5</v>
      </c>
      <c r="O12303" s="49" t="s">
        <v>264</v>
      </c>
      <c r="P12303" s="49" t="s">
        <v>111</v>
      </c>
      <c r="Q12303" s="49" t="s">
        <v>149</v>
      </c>
      <c r="R12303" s="49" t="s">
        <v>149</v>
      </c>
      <c r="S12303" s="49" t="s">
        <v>29628</v>
      </c>
      <c r="T12303" s="119">
        <v>137743</v>
      </c>
      <c r="U12303" s="119">
        <v>11863</v>
      </c>
      <c r="V12303" s="102">
        <v>2022</v>
      </c>
    </row>
    <row r="12304" spans="1:22" ht="26" x14ac:dyDescent="0.3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102">
        <v>61187</v>
      </c>
      <c r="D12304" s="49" t="s">
        <v>437</v>
      </c>
      <c r="E12304" s="102" t="s">
        <v>29581</v>
      </c>
      <c r="F12304" s="49" t="s">
        <v>20388</v>
      </c>
      <c r="G12304" s="49" t="s">
        <v>20387</v>
      </c>
      <c r="H12304" s="102">
        <v>60818</v>
      </c>
      <c r="I12304" s="49" t="s">
        <v>319</v>
      </c>
      <c r="J12304" s="49" t="s">
        <v>29607</v>
      </c>
      <c r="K12304" s="49" t="s">
        <v>29584</v>
      </c>
      <c r="L12304" s="49" t="s">
        <v>434</v>
      </c>
      <c r="M12304" s="102">
        <v>22</v>
      </c>
      <c r="N12304" s="102">
        <v>2</v>
      </c>
      <c r="O12304" s="49" t="s">
        <v>261</v>
      </c>
      <c r="P12304" s="49" t="s">
        <v>152</v>
      </c>
      <c r="Q12304" s="49" t="s">
        <v>194</v>
      </c>
      <c r="R12304" s="49" t="s">
        <v>194</v>
      </c>
      <c r="S12304" s="49" t="s">
        <v>29645</v>
      </c>
      <c r="T12304" s="119">
        <v>0</v>
      </c>
      <c r="U12304" s="119">
        <v>0</v>
      </c>
      <c r="V12304" s="102">
        <v>2022</v>
      </c>
    </row>
    <row r="12305" spans="1:22" ht="26" x14ac:dyDescent="0.3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102">
        <v>61189</v>
      </c>
      <c r="D12305" s="49" t="s">
        <v>437</v>
      </c>
      <c r="E12305" s="102" t="s">
        <v>29581</v>
      </c>
      <c r="F12305" s="49" t="s">
        <v>20391</v>
      </c>
      <c r="G12305" s="49" t="s">
        <v>20390</v>
      </c>
      <c r="H12305" s="102">
        <v>60815</v>
      </c>
      <c r="I12305" s="49" t="s">
        <v>298</v>
      </c>
      <c r="J12305" s="49" t="s">
        <v>29602</v>
      </c>
      <c r="K12305" s="49" t="s">
        <v>7721</v>
      </c>
      <c r="L12305" s="49" t="s">
        <v>434</v>
      </c>
      <c r="M12305" s="102">
        <v>22</v>
      </c>
      <c r="N12305" s="102">
        <v>2</v>
      </c>
      <c r="O12305" s="49" t="s">
        <v>261</v>
      </c>
      <c r="P12305" s="49" t="s">
        <v>143</v>
      </c>
      <c r="Q12305" s="49" t="s">
        <v>200</v>
      </c>
      <c r="R12305" s="49" t="s">
        <v>29585</v>
      </c>
      <c r="S12305" s="49" t="s">
        <v>29624</v>
      </c>
      <c r="T12305" s="119">
        <v>37622</v>
      </c>
      <c r="U12305" s="119">
        <v>11026</v>
      </c>
      <c r="V12305" s="102">
        <v>2022</v>
      </c>
    </row>
    <row r="12306" spans="1:22" ht="38.5" x14ac:dyDescent="0.3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102">
        <v>61190</v>
      </c>
      <c r="D12306" s="49" t="s">
        <v>437</v>
      </c>
      <c r="E12306" s="102" t="s">
        <v>29581</v>
      </c>
      <c r="F12306" s="49" t="s">
        <v>20393</v>
      </c>
      <c r="G12306" s="49" t="s">
        <v>20392</v>
      </c>
      <c r="H12306" s="102">
        <v>60813</v>
      </c>
      <c r="I12306" s="49" t="s">
        <v>298</v>
      </c>
      <c r="J12306" s="49" t="s">
        <v>29602</v>
      </c>
      <c r="K12306" s="49" t="s">
        <v>7721</v>
      </c>
      <c r="L12306" s="49" t="s">
        <v>434</v>
      </c>
      <c r="M12306" s="102">
        <v>22</v>
      </c>
      <c r="N12306" s="102">
        <v>2</v>
      </c>
      <c r="O12306" s="49" t="s">
        <v>261</v>
      </c>
      <c r="P12306" s="49" t="s">
        <v>143</v>
      </c>
      <c r="Q12306" s="49" t="s">
        <v>200</v>
      </c>
      <c r="R12306" s="49" t="s">
        <v>29585</v>
      </c>
      <c r="S12306" s="49" t="s">
        <v>29624</v>
      </c>
      <c r="T12306" s="119">
        <v>66165</v>
      </c>
      <c r="U12306" s="119">
        <v>19392</v>
      </c>
      <c r="V12306" s="102">
        <v>2022</v>
      </c>
    </row>
    <row r="12307" spans="1:22" ht="26" x14ac:dyDescent="0.3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102">
        <v>61191</v>
      </c>
      <c r="D12307" s="49" t="s">
        <v>437</v>
      </c>
      <c r="E12307" s="102" t="s">
        <v>29581</v>
      </c>
      <c r="F12307" s="49" t="s">
        <v>1013</v>
      </c>
      <c r="G12307" s="49" t="s">
        <v>20394</v>
      </c>
      <c r="H12307" s="102">
        <v>60814</v>
      </c>
      <c r="I12307" s="49" t="s">
        <v>298</v>
      </c>
      <c r="J12307" s="49" t="s">
        <v>29602</v>
      </c>
      <c r="K12307" s="49" t="s">
        <v>7721</v>
      </c>
      <c r="L12307" s="49" t="s">
        <v>434</v>
      </c>
      <c r="M12307" s="102">
        <v>22</v>
      </c>
      <c r="N12307" s="102">
        <v>2</v>
      </c>
      <c r="O12307" s="49" t="s">
        <v>261</v>
      </c>
      <c r="P12307" s="49" t="s">
        <v>143</v>
      </c>
      <c r="Q12307" s="49" t="s">
        <v>200</v>
      </c>
      <c r="R12307" s="49" t="s">
        <v>29585</v>
      </c>
      <c r="S12307" s="49" t="s">
        <v>29624</v>
      </c>
      <c r="T12307" s="119">
        <v>26796</v>
      </c>
      <c r="U12307" s="119">
        <v>7853</v>
      </c>
      <c r="V12307" s="102">
        <v>2022</v>
      </c>
    </row>
    <row r="12308" spans="1:22" ht="38.5" x14ac:dyDescent="0.3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102">
        <v>61192</v>
      </c>
      <c r="D12308" s="49" t="s">
        <v>437</v>
      </c>
      <c r="E12308" s="102" t="s">
        <v>29581</v>
      </c>
      <c r="F12308" s="49" t="s">
        <v>20395</v>
      </c>
      <c r="G12308" s="49" t="s">
        <v>14848</v>
      </c>
      <c r="H12308" s="102">
        <v>57389</v>
      </c>
      <c r="I12308" s="49" t="s">
        <v>306</v>
      </c>
      <c r="J12308" s="49" t="s">
        <v>29614</v>
      </c>
      <c r="K12308" s="49" t="s">
        <v>29621</v>
      </c>
      <c r="L12308" s="49" t="s">
        <v>434</v>
      </c>
      <c r="M12308" s="102">
        <v>493</v>
      </c>
      <c r="N12308" s="102">
        <v>4</v>
      </c>
      <c r="O12308" s="49" t="s">
        <v>265</v>
      </c>
      <c r="P12308" s="49" t="s">
        <v>152</v>
      </c>
      <c r="Q12308" s="49" t="s">
        <v>194</v>
      </c>
      <c r="R12308" s="49" t="s">
        <v>194</v>
      </c>
      <c r="S12308" s="49" t="s">
        <v>3322</v>
      </c>
      <c r="T12308" s="119">
        <v>1474</v>
      </c>
      <c r="U12308" s="119">
        <v>432</v>
      </c>
      <c r="V12308" s="102">
        <v>2022</v>
      </c>
    </row>
    <row r="12309" spans="1:22" ht="26" x14ac:dyDescent="0.3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102">
        <v>61193</v>
      </c>
      <c r="D12309" s="49" t="s">
        <v>437</v>
      </c>
      <c r="E12309" s="102" t="s">
        <v>29581</v>
      </c>
      <c r="F12309" s="49" t="s">
        <v>20396</v>
      </c>
      <c r="G12309" s="49" t="s">
        <v>14848</v>
      </c>
      <c r="H12309" s="102">
        <v>57389</v>
      </c>
      <c r="I12309" s="49" t="s">
        <v>325</v>
      </c>
      <c r="J12309" s="49" t="s">
        <v>29602</v>
      </c>
      <c r="K12309" s="49" t="s">
        <v>7721</v>
      </c>
      <c r="L12309" s="49" t="s">
        <v>434</v>
      </c>
      <c r="M12309" s="102">
        <v>53</v>
      </c>
      <c r="N12309" s="102">
        <v>4</v>
      </c>
      <c r="O12309" s="49" t="s">
        <v>265</v>
      </c>
      <c r="P12309" s="49" t="s">
        <v>152</v>
      </c>
      <c r="Q12309" s="49" t="s">
        <v>194</v>
      </c>
      <c r="R12309" s="49" t="s">
        <v>194</v>
      </c>
      <c r="S12309" s="49" t="s">
        <v>29655</v>
      </c>
      <c r="T12309" s="119">
        <v>4835</v>
      </c>
      <c r="U12309" s="119">
        <v>1417</v>
      </c>
      <c r="V12309" s="102">
        <v>2022</v>
      </c>
    </row>
    <row r="12310" spans="1:22" ht="26" x14ac:dyDescent="0.3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102">
        <v>61194</v>
      </c>
      <c r="D12310" s="49" t="s">
        <v>437</v>
      </c>
      <c r="E12310" s="102" t="s">
        <v>29581</v>
      </c>
      <c r="F12310" s="49" t="s">
        <v>20397</v>
      </c>
      <c r="G12310" s="49" t="s">
        <v>20397</v>
      </c>
      <c r="H12310" s="102">
        <v>60841</v>
      </c>
      <c r="I12310" s="49" t="s">
        <v>319</v>
      </c>
      <c r="J12310" s="49" t="s">
        <v>29607</v>
      </c>
      <c r="K12310" s="49" t="s">
        <v>29584</v>
      </c>
      <c r="L12310" s="49" t="s">
        <v>434</v>
      </c>
      <c r="M12310" s="102">
        <v>22</v>
      </c>
      <c r="N12310" s="102">
        <v>2</v>
      </c>
      <c r="O12310" s="49" t="s">
        <v>261</v>
      </c>
      <c r="P12310" s="49" t="s">
        <v>152</v>
      </c>
      <c r="Q12310" s="49" t="s">
        <v>194</v>
      </c>
      <c r="R12310" s="49" t="s">
        <v>194</v>
      </c>
      <c r="S12310" s="49" t="s">
        <v>29645</v>
      </c>
      <c r="T12310" s="119">
        <v>31836</v>
      </c>
      <c r="U12310" s="119">
        <v>9331</v>
      </c>
      <c r="V12310" s="102">
        <v>2022</v>
      </c>
    </row>
    <row r="12311" spans="1:22" ht="26" x14ac:dyDescent="0.3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102">
        <v>61195</v>
      </c>
      <c r="D12311" s="49" t="s">
        <v>437</v>
      </c>
      <c r="E12311" s="102" t="s">
        <v>29581</v>
      </c>
      <c r="F12311" s="49" t="s">
        <v>20399</v>
      </c>
      <c r="G12311" s="49" t="s">
        <v>20399</v>
      </c>
      <c r="H12311" s="102">
        <v>60845</v>
      </c>
      <c r="I12311" s="49" t="s">
        <v>319</v>
      </c>
      <c r="J12311" s="49" t="s">
        <v>29607</v>
      </c>
      <c r="K12311" s="49" t="s">
        <v>29584</v>
      </c>
      <c r="L12311" s="49" t="s">
        <v>434</v>
      </c>
      <c r="M12311" s="102">
        <v>22</v>
      </c>
      <c r="N12311" s="102">
        <v>2</v>
      </c>
      <c r="O12311" s="49" t="s">
        <v>261</v>
      </c>
      <c r="P12311" s="49" t="s">
        <v>152</v>
      </c>
      <c r="Q12311" s="49" t="s">
        <v>194</v>
      </c>
      <c r="R12311" s="49" t="s">
        <v>194</v>
      </c>
      <c r="S12311" s="49" t="s">
        <v>29645</v>
      </c>
      <c r="T12311" s="119">
        <v>13426</v>
      </c>
      <c r="U12311" s="119">
        <v>3935</v>
      </c>
      <c r="V12311" s="102">
        <v>2022</v>
      </c>
    </row>
    <row r="12312" spans="1:22" ht="26" x14ac:dyDescent="0.3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102">
        <v>61196</v>
      </c>
      <c r="D12312" s="49" t="s">
        <v>437</v>
      </c>
      <c r="E12312" s="102" t="s">
        <v>29581</v>
      </c>
      <c r="F12312" s="49" t="s">
        <v>20401</v>
      </c>
      <c r="G12312" s="49" t="s">
        <v>20401</v>
      </c>
      <c r="H12312" s="102">
        <v>60843</v>
      </c>
      <c r="I12312" s="49" t="s">
        <v>319</v>
      </c>
      <c r="J12312" s="49" t="s">
        <v>29607</v>
      </c>
      <c r="K12312" s="49" t="s">
        <v>29584</v>
      </c>
      <c r="L12312" s="49" t="s">
        <v>434</v>
      </c>
      <c r="M12312" s="102">
        <v>22</v>
      </c>
      <c r="N12312" s="102">
        <v>2</v>
      </c>
      <c r="O12312" s="49" t="s">
        <v>261</v>
      </c>
      <c r="P12312" s="49" t="s">
        <v>152</v>
      </c>
      <c r="Q12312" s="49" t="s">
        <v>194</v>
      </c>
      <c r="R12312" s="49" t="s">
        <v>194</v>
      </c>
      <c r="S12312" s="49" t="s">
        <v>29645</v>
      </c>
      <c r="T12312" s="119">
        <v>32721</v>
      </c>
      <c r="U12312" s="119">
        <v>9590</v>
      </c>
      <c r="V12312" s="102">
        <v>2022</v>
      </c>
    </row>
    <row r="12313" spans="1:22" ht="26" x14ac:dyDescent="0.3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102">
        <v>61197</v>
      </c>
      <c r="D12313" s="49" t="s">
        <v>437</v>
      </c>
      <c r="E12313" s="102" t="s">
        <v>29581</v>
      </c>
      <c r="F12313" s="49" t="s">
        <v>20403</v>
      </c>
      <c r="G12313" s="49" t="s">
        <v>20403</v>
      </c>
      <c r="H12313" s="102">
        <v>60834</v>
      </c>
      <c r="I12313" s="49" t="s">
        <v>297</v>
      </c>
      <c r="J12313" s="49" t="s">
        <v>29602</v>
      </c>
      <c r="K12313" s="49" t="s">
        <v>7721</v>
      </c>
      <c r="L12313" s="49" t="s">
        <v>434</v>
      </c>
      <c r="M12313" s="102">
        <v>22</v>
      </c>
      <c r="N12313" s="102">
        <v>2</v>
      </c>
      <c r="O12313" s="49" t="s">
        <v>261</v>
      </c>
      <c r="P12313" s="49" t="s">
        <v>78</v>
      </c>
      <c r="Q12313" s="49" t="s">
        <v>129</v>
      </c>
      <c r="R12313" s="49" t="s">
        <v>172</v>
      </c>
      <c r="S12313" s="49" t="s">
        <v>29605</v>
      </c>
      <c r="T12313" s="119">
        <v>0</v>
      </c>
      <c r="U12313" s="119">
        <v>-483</v>
      </c>
      <c r="V12313" s="102">
        <v>2022</v>
      </c>
    </row>
    <row r="12314" spans="1:22" ht="38.5" x14ac:dyDescent="0.3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102">
        <v>61198</v>
      </c>
      <c r="D12314" s="49" t="s">
        <v>437</v>
      </c>
      <c r="E12314" s="102" t="s">
        <v>29581</v>
      </c>
      <c r="F12314" s="49" t="s">
        <v>20405</v>
      </c>
      <c r="G12314" s="49" t="s">
        <v>20405</v>
      </c>
      <c r="H12314" s="102">
        <v>60812</v>
      </c>
      <c r="I12314" s="49" t="s">
        <v>330</v>
      </c>
      <c r="J12314" s="49" t="s">
        <v>29598</v>
      </c>
      <c r="K12314" s="49" t="s">
        <v>29621</v>
      </c>
      <c r="L12314" s="49" t="s">
        <v>434</v>
      </c>
      <c r="M12314" s="102">
        <v>53</v>
      </c>
      <c r="N12314" s="102">
        <v>4</v>
      </c>
      <c r="O12314" s="49" t="s">
        <v>265</v>
      </c>
      <c r="P12314" s="49" t="s">
        <v>152</v>
      </c>
      <c r="Q12314" s="49" t="s">
        <v>194</v>
      </c>
      <c r="R12314" s="49" t="s">
        <v>194</v>
      </c>
      <c r="S12314" s="49" t="s">
        <v>3322</v>
      </c>
      <c r="T12314" s="119">
        <v>5060</v>
      </c>
      <c r="U12314" s="119">
        <v>1483</v>
      </c>
      <c r="V12314" s="102">
        <v>2022</v>
      </c>
    </row>
    <row r="12315" spans="1:22" ht="26" x14ac:dyDescent="0.3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102">
        <v>61199</v>
      </c>
      <c r="D12315" s="49" t="s">
        <v>437</v>
      </c>
      <c r="E12315" s="102" t="s">
        <v>29581</v>
      </c>
      <c r="F12315" s="49" t="s">
        <v>20407</v>
      </c>
      <c r="G12315" s="49" t="s">
        <v>19851</v>
      </c>
      <c r="H12315" s="102">
        <v>60520</v>
      </c>
      <c r="I12315" s="49" t="s">
        <v>297</v>
      </c>
      <c r="J12315" s="49" t="s">
        <v>29602</v>
      </c>
      <c r="K12315" s="49" t="s">
        <v>7721</v>
      </c>
      <c r="L12315" s="49" t="s">
        <v>434</v>
      </c>
      <c r="M12315" s="102">
        <v>22</v>
      </c>
      <c r="N12315" s="102">
        <v>2</v>
      </c>
      <c r="O12315" s="49" t="s">
        <v>261</v>
      </c>
      <c r="P12315" s="49" t="s">
        <v>152</v>
      </c>
      <c r="Q12315" s="49" t="s">
        <v>194</v>
      </c>
      <c r="R12315" s="49" t="s">
        <v>194</v>
      </c>
      <c r="S12315" s="49" t="s">
        <v>21726</v>
      </c>
      <c r="T12315" s="119">
        <v>8941</v>
      </c>
      <c r="U12315" s="119">
        <v>2620</v>
      </c>
      <c r="V12315" s="102">
        <v>2022</v>
      </c>
    </row>
    <row r="12316" spans="1:22" ht="26" x14ac:dyDescent="0.3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102">
        <v>61200</v>
      </c>
      <c r="D12316" s="49" t="s">
        <v>437</v>
      </c>
      <c r="E12316" s="102" t="s">
        <v>29581</v>
      </c>
      <c r="F12316" s="49" t="s">
        <v>20408</v>
      </c>
      <c r="G12316" s="49" t="s">
        <v>20408</v>
      </c>
      <c r="H12316" s="102">
        <v>63757</v>
      </c>
      <c r="I12316" s="49" t="s">
        <v>329</v>
      </c>
      <c r="J12316" s="49" t="s">
        <v>29591</v>
      </c>
      <c r="K12316" s="49" t="s">
        <v>7721</v>
      </c>
      <c r="L12316" s="49" t="s">
        <v>434</v>
      </c>
      <c r="M12316" s="102">
        <v>22</v>
      </c>
      <c r="N12316" s="102">
        <v>2</v>
      </c>
      <c r="O12316" s="49" t="s">
        <v>261</v>
      </c>
      <c r="P12316" s="49" t="s">
        <v>152</v>
      </c>
      <c r="Q12316" s="49" t="s">
        <v>194</v>
      </c>
      <c r="R12316" s="49" t="s">
        <v>194</v>
      </c>
      <c r="S12316" s="49" t="s">
        <v>29615</v>
      </c>
      <c r="T12316" s="119">
        <v>75999</v>
      </c>
      <c r="U12316" s="119">
        <v>22274</v>
      </c>
      <c r="V12316" s="102">
        <v>2022</v>
      </c>
    </row>
    <row r="12317" spans="1:22" ht="38.5" x14ac:dyDescent="0.3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102">
        <v>61201</v>
      </c>
      <c r="D12317" s="49" t="s">
        <v>437</v>
      </c>
      <c r="E12317" s="102" t="s">
        <v>29581</v>
      </c>
      <c r="F12317" s="49" t="s">
        <v>20411</v>
      </c>
      <c r="G12317" s="49" t="s">
        <v>16354</v>
      </c>
      <c r="H12317" s="102">
        <v>59462</v>
      </c>
      <c r="I12317" s="49" t="s">
        <v>329</v>
      </c>
      <c r="J12317" s="49" t="s">
        <v>29591</v>
      </c>
      <c r="K12317" s="49" t="s">
        <v>7721</v>
      </c>
      <c r="L12317" s="49" t="s">
        <v>434</v>
      </c>
      <c r="M12317" s="102">
        <v>22</v>
      </c>
      <c r="N12317" s="102">
        <v>2</v>
      </c>
      <c r="O12317" s="49" t="s">
        <v>261</v>
      </c>
      <c r="P12317" s="49" t="s">
        <v>152</v>
      </c>
      <c r="Q12317" s="49" t="s">
        <v>194</v>
      </c>
      <c r="R12317" s="49" t="s">
        <v>194</v>
      </c>
      <c r="S12317" s="49" t="s">
        <v>29615</v>
      </c>
      <c r="T12317" s="119">
        <v>85297</v>
      </c>
      <c r="U12317" s="119">
        <v>24999</v>
      </c>
      <c r="V12317" s="102">
        <v>2022</v>
      </c>
    </row>
    <row r="12318" spans="1:22" ht="26" x14ac:dyDescent="0.3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102">
        <v>61202</v>
      </c>
      <c r="D12318" s="49" t="s">
        <v>437</v>
      </c>
      <c r="E12318" s="102" t="s">
        <v>29581</v>
      </c>
      <c r="F12318" s="49" t="s">
        <v>20414</v>
      </c>
      <c r="G12318" s="49" t="s">
        <v>20413</v>
      </c>
      <c r="H12318" s="102">
        <v>63447</v>
      </c>
      <c r="I12318" s="49" t="s">
        <v>115</v>
      </c>
      <c r="J12318" s="49" t="s">
        <v>29591</v>
      </c>
      <c r="K12318" s="49" t="s">
        <v>7721</v>
      </c>
      <c r="L12318" s="49" t="s">
        <v>434</v>
      </c>
      <c r="M12318" s="102">
        <v>22</v>
      </c>
      <c r="N12318" s="102">
        <v>2</v>
      </c>
      <c r="O12318" s="49" t="s">
        <v>261</v>
      </c>
      <c r="P12318" s="49" t="s">
        <v>152</v>
      </c>
      <c r="Q12318" s="49" t="s">
        <v>194</v>
      </c>
      <c r="R12318" s="49" t="s">
        <v>194</v>
      </c>
      <c r="S12318" s="49" t="s">
        <v>29592</v>
      </c>
      <c r="T12318" s="119">
        <v>2127006</v>
      </c>
      <c r="U12318" s="119">
        <v>623390</v>
      </c>
      <c r="V12318" s="102">
        <v>2022</v>
      </c>
    </row>
    <row r="12319" spans="1:22" ht="26" x14ac:dyDescent="0.3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102">
        <v>61203</v>
      </c>
      <c r="D12319" s="49" t="s">
        <v>437</v>
      </c>
      <c r="E12319" s="102" t="s">
        <v>29581</v>
      </c>
      <c r="F12319" s="49" t="s">
        <v>20416</v>
      </c>
      <c r="G12319" s="49" t="s">
        <v>19851</v>
      </c>
      <c r="H12319" s="102">
        <v>60520</v>
      </c>
      <c r="I12319" s="49" t="s">
        <v>315</v>
      </c>
      <c r="J12319" s="49" t="s">
        <v>29589</v>
      </c>
      <c r="K12319" s="49" t="s">
        <v>29590</v>
      </c>
      <c r="L12319" s="49" t="s">
        <v>434</v>
      </c>
      <c r="M12319" s="102">
        <v>22</v>
      </c>
      <c r="N12319" s="102">
        <v>2</v>
      </c>
      <c r="O12319" s="49" t="s">
        <v>261</v>
      </c>
      <c r="P12319" s="49" t="s">
        <v>152</v>
      </c>
      <c r="Q12319" s="49" t="s">
        <v>194</v>
      </c>
      <c r="R12319" s="49" t="s">
        <v>194</v>
      </c>
      <c r="S12319" s="49" t="s">
        <v>3185</v>
      </c>
      <c r="T12319" s="119">
        <v>28186</v>
      </c>
      <c r="U12319" s="119">
        <v>8261</v>
      </c>
      <c r="V12319" s="102">
        <v>2022</v>
      </c>
    </row>
    <row r="12320" spans="1:22" ht="26" x14ac:dyDescent="0.3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102">
        <v>61204</v>
      </c>
      <c r="D12320" s="49" t="s">
        <v>437</v>
      </c>
      <c r="E12320" s="102" t="s">
        <v>29581</v>
      </c>
      <c r="F12320" s="49" t="s">
        <v>20417</v>
      </c>
      <c r="G12320" s="49" t="s">
        <v>20417</v>
      </c>
      <c r="H12320" s="102">
        <v>62160</v>
      </c>
      <c r="I12320" s="49" t="s">
        <v>115</v>
      </c>
      <c r="J12320" s="49" t="s">
        <v>29591</v>
      </c>
      <c r="K12320" s="49" t="s">
        <v>7721</v>
      </c>
      <c r="L12320" s="49" t="s">
        <v>434</v>
      </c>
      <c r="M12320" s="102">
        <v>22</v>
      </c>
      <c r="N12320" s="102">
        <v>2</v>
      </c>
      <c r="O12320" s="49" t="s">
        <v>261</v>
      </c>
      <c r="P12320" s="49" t="s">
        <v>78</v>
      </c>
      <c r="Q12320" s="49" t="s">
        <v>129</v>
      </c>
      <c r="R12320" s="49" t="s">
        <v>172</v>
      </c>
      <c r="S12320" s="49" t="s">
        <v>29592</v>
      </c>
      <c r="T12320" s="119">
        <v>0</v>
      </c>
      <c r="U12320" s="119">
        <v>-15513</v>
      </c>
      <c r="V12320" s="102">
        <v>2022</v>
      </c>
    </row>
    <row r="12321" spans="1:22" ht="38.5" x14ac:dyDescent="0.3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102">
        <v>61205</v>
      </c>
      <c r="D12321" s="49" t="s">
        <v>437</v>
      </c>
      <c r="E12321" s="102" t="s">
        <v>29581</v>
      </c>
      <c r="F12321" s="49" t="s">
        <v>20420</v>
      </c>
      <c r="G12321" s="49" t="s">
        <v>19851</v>
      </c>
      <c r="H12321" s="102">
        <v>60520</v>
      </c>
      <c r="I12321" s="49" t="s">
        <v>334</v>
      </c>
      <c r="J12321" s="49" t="s">
        <v>29587</v>
      </c>
      <c r="K12321" s="49" t="s">
        <v>29616</v>
      </c>
      <c r="L12321" s="49" t="s">
        <v>434</v>
      </c>
      <c r="M12321" s="102">
        <v>22</v>
      </c>
      <c r="N12321" s="102">
        <v>2</v>
      </c>
      <c r="O12321" s="49" t="s">
        <v>261</v>
      </c>
      <c r="P12321" s="49" t="s">
        <v>152</v>
      </c>
      <c r="Q12321" s="49" t="s">
        <v>194</v>
      </c>
      <c r="R12321" s="49" t="s">
        <v>194</v>
      </c>
      <c r="S12321" s="49" t="s">
        <v>29617</v>
      </c>
      <c r="T12321" s="119">
        <v>9561</v>
      </c>
      <c r="U12321" s="119">
        <v>2802</v>
      </c>
      <c r="V12321" s="102">
        <v>2022</v>
      </c>
    </row>
    <row r="12322" spans="1:22" ht="26" x14ac:dyDescent="0.3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102">
        <v>61206</v>
      </c>
      <c r="D12322" s="49" t="s">
        <v>437</v>
      </c>
      <c r="E12322" s="102" t="s">
        <v>29581</v>
      </c>
      <c r="F12322" s="49" t="s">
        <v>20422</v>
      </c>
      <c r="G12322" s="49" t="s">
        <v>20023</v>
      </c>
      <c r="H12322" s="102">
        <v>60584</v>
      </c>
      <c r="I12322" s="49" t="s">
        <v>300</v>
      </c>
      <c r="J12322" s="49" t="s">
        <v>29607</v>
      </c>
      <c r="K12322" s="49" t="s">
        <v>29621</v>
      </c>
      <c r="L12322" s="49" t="s">
        <v>434</v>
      </c>
      <c r="M12322" s="102">
        <v>22</v>
      </c>
      <c r="N12322" s="102">
        <v>2</v>
      </c>
      <c r="O12322" s="49" t="s">
        <v>261</v>
      </c>
      <c r="P12322" s="49" t="s">
        <v>152</v>
      </c>
      <c r="Q12322" s="49" t="s">
        <v>194</v>
      </c>
      <c r="R12322" s="49" t="s">
        <v>194</v>
      </c>
      <c r="S12322" s="49" t="s">
        <v>3322</v>
      </c>
      <c r="T12322" s="119">
        <v>6763</v>
      </c>
      <c r="U12322" s="119">
        <v>1982</v>
      </c>
      <c r="V12322" s="102">
        <v>2022</v>
      </c>
    </row>
    <row r="12323" spans="1:22" ht="38.5" x14ac:dyDescent="0.3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102">
        <v>61207</v>
      </c>
      <c r="D12323" s="49" t="s">
        <v>437</v>
      </c>
      <c r="E12323" s="102" t="s">
        <v>29581</v>
      </c>
      <c r="F12323" s="49" t="s">
        <v>20424</v>
      </c>
      <c r="G12323" s="49" t="s">
        <v>16416</v>
      </c>
      <c r="H12323" s="102">
        <v>58756</v>
      </c>
      <c r="I12323" s="49" t="s">
        <v>326</v>
      </c>
      <c r="J12323" s="49" t="s">
        <v>29598</v>
      </c>
      <c r="K12323" s="49" t="s">
        <v>29599</v>
      </c>
      <c r="L12323" s="49" t="s">
        <v>434</v>
      </c>
      <c r="M12323" s="102">
        <v>22</v>
      </c>
      <c r="N12323" s="102">
        <v>2</v>
      </c>
      <c r="O12323" s="49" t="s">
        <v>261</v>
      </c>
      <c r="P12323" s="49" t="s">
        <v>143</v>
      </c>
      <c r="Q12323" s="49" t="s">
        <v>200</v>
      </c>
      <c r="R12323" s="49" t="s">
        <v>29585</v>
      </c>
      <c r="S12323" s="49" t="s">
        <v>29600</v>
      </c>
      <c r="T12323" s="119">
        <v>132488</v>
      </c>
      <c r="U12323" s="119">
        <v>38830</v>
      </c>
      <c r="V12323" s="102">
        <v>2022</v>
      </c>
    </row>
    <row r="12324" spans="1:22" ht="38.5" x14ac:dyDescent="0.3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102">
        <v>61208</v>
      </c>
      <c r="D12324" s="49" t="s">
        <v>437</v>
      </c>
      <c r="E12324" s="102" t="s">
        <v>29581</v>
      </c>
      <c r="F12324" s="49" t="s">
        <v>20426</v>
      </c>
      <c r="G12324" s="49" t="s">
        <v>20425</v>
      </c>
      <c r="H12324" s="102">
        <v>63258</v>
      </c>
      <c r="I12324" s="49" t="s">
        <v>317</v>
      </c>
      <c r="J12324" s="49" t="s">
        <v>29583</v>
      </c>
      <c r="K12324" s="49" t="s">
        <v>29584</v>
      </c>
      <c r="L12324" s="49" t="s">
        <v>434</v>
      </c>
      <c r="M12324" s="102">
        <v>22</v>
      </c>
      <c r="N12324" s="102">
        <v>2</v>
      </c>
      <c r="O12324" s="49" t="s">
        <v>261</v>
      </c>
      <c r="P12324" s="49" t="s">
        <v>152</v>
      </c>
      <c r="Q12324" s="49" t="s">
        <v>194</v>
      </c>
      <c r="R12324" s="49" t="s">
        <v>194</v>
      </c>
      <c r="S12324" s="49" t="s">
        <v>10202</v>
      </c>
      <c r="T12324" s="119">
        <v>19740</v>
      </c>
      <c r="U12324" s="119">
        <v>5786</v>
      </c>
      <c r="V12324" s="102">
        <v>2022</v>
      </c>
    </row>
    <row r="12325" spans="1:22" ht="51" x14ac:dyDescent="0.3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102">
        <v>61209</v>
      </c>
      <c r="D12325" s="49" t="s">
        <v>437</v>
      </c>
      <c r="E12325" s="102" t="s">
        <v>29581</v>
      </c>
      <c r="F12325" s="49" t="s">
        <v>20427</v>
      </c>
      <c r="G12325" s="49" t="s">
        <v>14684</v>
      </c>
      <c r="H12325" s="102">
        <v>60947</v>
      </c>
      <c r="I12325" s="49" t="s">
        <v>115</v>
      </c>
      <c r="J12325" s="49" t="s">
        <v>29591</v>
      </c>
      <c r="K12325" s="49" t="s">
        <v>7721</v>
      </c>
      <c r="L12325" s="49" t="s">
        <v>434</v>
      </c>
      <c r="M12325" s="102">
        <v>22</v>
      </c>
      <c r="N12325" s="102">
        <v>2</v>
      </c>
      <c r="O12325" s="49" t="s">
        <v>261</v>
      </c>
      <c r="P12325" s="49" t="s">
        <v>152</v>
      </c>
      <c r="Q12325" s="49" t="s">
        <v>194</v>
      </c>
      <c r="R12325" s="49" t="s">
        <v>194</v>
      </c>
      <c r="S12325" s="49" t="s">
        <v>29609</v>
      </c>
      <c r="T12325" s="119">
        <v>24226</v>
      </c>
      <c r="U12325" s="119">
        <v>7100</v>
      </c>
      <c r="V12325" s="102">
        <v>2022</v>
      </c>
    </row>
    <row r="12326" spans="1:22" ht="26" x14ac:dyDescent="0.3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102">
        <v>61210</v>
      </c>
      <c r="D12326" s="49" t="s">
        <v>437</v>
      </c>
      <c r="E12326" s="102" t="s">
        <v>29581</v>
      </c>
      <c r="F12326" s="49" t="s">
        <v>20429</v>
      </c>
      <c r="G12326" s="49" t="s">
        <v>20428</v>
      </c>
      <c r="H12326" s="102">
        <v>60833</v>
      </c>
      <c r="I12326" s="49" t="s">
        <v>326</v>
      </c>
      <c r="J12326" s="49" t="s">
        <v>29598</v>
      </c>
      <c r="K12326" s="49" t="s">
        <v>29599</v>
      </c>
      <c r="L12326" s="49" t="s">
        <v>434</v>
      </c>
      <c r="M12326" s="102">
        <v>22</v>
      </c>
      <c r="N12326" s="102">
        <v>2</v>
      </c>
      <c r="O12326" s="49" t="s">
        <v>261</v>
      </c>
      <c r="P12326" s="49" t="s">
        <v>152</v>
      </c>
      <c r="Q12326" s="49" t="s">
        <v>194</v>
      </c>
      <c r="R12326" s="49" t="s">
        <v>194</v>
      </c>
      <c r="S12326" s="49" t="s">
        <v>29600</v>
      </c>
      <c r="T12326" s="119">
        <v>10991</v>
      </c>
      <c r="U12326" s="119">
        <v>3221</v>
      </c>
      <c r="V12326" s="102">
        <v>2022</v>
      </c>
    </row>
    <row r="12327" spans="1:22" ht="26" x14ac:dyDescent="0.3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102">
        <v>61211</v>
      </c>
      <c r="D12327" s="49" t="s">
        <v>437</v>
      </c>
      <c r="E12327" s="102" t="s">
        <v>29581</v>
      </c>
      <c r="F12327" s="49" t="s">
        <v>20430</v>
      </c>
      <c r="G12327" s="49" t="s">
        <v>14848</v>
      </c>
      <c r="H12327" s="102">
        <v>57389</v>
      </c>
      <c r="I12327" s="49" t="s">
        <v>333</v>
      </c>
      <c r="J12327" s="49" t="s">
        <v>29583</v>
      </c>
      <c r="K12327" s="49" t="s">
        <v>29584</v>
      </c>
      <c r="L12327" s="49" t="s">
        <v>434</v>
      </c>
      <c r="M12327" s="102">
        <v>53</v>
      </c>
      <c r="N12327" s="102">
        <v>4</v>
      </c>
      <c r="O12327" s="49" t="s">
        <v>265</v>
      </c>
      <c r="P12327" s="49" t="s">
        <v>152</v>
      </c>
      <c r="Q12327" s="49" t="s">
        <v>194</v>
      </c>
      <c r="R12327" s="49" t="s">
        <v>194</v>
      </c>
      <c r="S12327" s="49" t="s">
        <v>8528</v>
      </c>
      <c r="T12327" s="119">
        <v>4884</v>
      </c>
      <c r="U12327" s="119">
        <v>1431</v>
      </c>
      <c r="V12327" s="102">
        <v>2022</v>
      </c>
    </row>
    <row r="12328" spans="1:22" ht="38.5" x14ac:dyDescent="0.3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102">
        <v>61212</v>
      </c>
      <c r="D12328" s="49" t="s">
        <v>437</v>
      </c>
      <c r="E12328" s="102" t="s">
        <v>29581</v>
      </c>
      <c r="F12328" s="49" t="s">
        <v>20431</v>
      </c>
      <c r="G12328" s="49" t="s">
        <v>16144</v>
      </c>
      <c r="H12328" s="102">
        <v>59359</v>
      </c>
      <c r="I12328" s="49" t="s">
        <v>334</v>
      </c>
      <c r="J12328" s="49" t="s">
        <v>29587</v>
      </c>
      <c r="K12328" s="49" t="s">
        <v>29616</v>
      </c>
      <c r="L12328" s="49" t="s">
        <v>434</v>
      </c>
      <c r="M12328" s="102">
        <v>22</v>
      </c>
      <c r="N12328" s="102">
        <v>2</v>
      </c>
      <c r="O12328" s="49" t="s">
        <v>261</v>
      </c>
      <c r="P12328" s="49" t="s">
        <v>156</v>
      </c>
      <c r="Q12328" s="49" t="s">
        <v>210</v>
      </c>
      <c r="R12328" s="49" t="s">
        <v>210</v>
      </c>
      <c r="S12328" s="49" t="s">
        <v>29617</v>
      </c>
      <c r="T12328" s="119">
        <v>2703331</v>
      </c>
      <c r="U12328" s="119">
        <v>792301</v>
      </c>
      <c r="V12328" s="102">
        <v>2022</v>
      </c>
    </row>
    <row r="12329" spans="1:22" ht="51" x14ac:dyDescent="0.3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102">
        <v>61213</v>
      </c>
      <c r="D12329" s="49" t="s">
        <v>437</v>
      </c>
      <c r="E12329" s="102" t="s">
        <v>29581</v>
      </c>
      <c r="F12329" s="49" t="s">
        <v>20434</v>
      </c>
      <c r="G12329" s="49" t="s">
        <v>20433</v>
      </c>
      <c r="H12329" s="102">
        <v>60846</v>
      </c>
      <c r="I12329" s="49" t="s">
        <v>302</v>
      </c>
      <c r="J12329" s="49" t="s">
        <v>29607</v>
      </c>
      <c r="K12329" s="49" t="s">
        <v>29584</v>
      </c>
      <c r="L12329" s="49" t="s">
        <v>434</v>
      </c>
      <c r="M12329" s="102">
        <v>22</v>
      </c>
      <c r="N12329" s="102">
        <v>2</v>
      </c>
      <c r="O12329" s="49" t="s">
        <v>261</v>
      </c>
      <c r="P12329" s="49" t="s">
        <v>103</v>
      </c>
      <c r="Q12329" s="49" t="s">
        <v>206</v>
      </c>
      <c r="R12329" s="49" t="s">
        <v>29597</v>
      </c>
      <c r="S12329" s="49" t="s">
        <v>10202</v>
      </c>
      <c r="T12329" s="119">
        <v>5947775</v>
      </c>
      <c r="U12329" s="119">
        <v>372603</v>
      </c>
      <c r="V12329" s="102">
        <v>2022</v>
      </c>
    </row>
    <row r="12330" spans="1:22" ht="38.5" x14ac:dyDescent="0.3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102">
        <v>61215</v>
      </c>
      <c r="D12330" s="49" t="s">
        <v>437</v>
      </c>
      <c r="E12330" s="102" t="s">
        <v>29581</v>
      </c>
      <c r="F12330" s="49" t="s">
        <v>20435</v>
      </c>
      <c r="G12330" s="49" t="s">
        <v>14322</v>
      </c>
      <c r="H12330" s="102">
        <v>61012</v>
      </c>
      <c r="I12330" s="49" t="s">
        <v>115</v>
      </c>
      <c r="J12330" s="49" t="s">
        <v>29591</v>
      </c>
      <c r="K12330" s="49" t="s">
        <v>7721</v>
      </c>
      <c r="L12330" s="49" t="s">
        <v>434</v>
      </c>
      <c r="M12330" s="102">
        <v>22</v>
      </c>
      <c r="N12330" s="102">
        <v>2</v>
      </c>
      <c r="O12330" s="49" t="s">
        <v>261</v>
      </c>
      <c r="P12330" s="49" t="s">
        <v>152</v>
      </c>
      <c r="Q12330" s="49" t="s">
        <v>194</v>
      </c>
      <c r="R12330" s="49" t="s">
        <v>194</v>
      </c>
      <c r="S12330" s="49" t="s">
        <v>29592</v>
      </c>
      <c r="T12330" s="119">
        <v>24447</v>
      </c>
      <c r="U12330" s="119">
        <v>7165</v>
      </c>
      <c r="V12330" s="102">
        <v>2022</v>
      </c>
    </row>
    <row r="12331" spans="1:22" ht="38.5" x14ac:dyDescent="0.3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102">
        <v>61216</v>
      </c>
      <c r="D12331" s="49" t="s">
        <v>437</v>
      </c>
      <c r="E12331" s="102" t="s">
        <v>29581</v>
      </c>
      <c r="F12331" s="49" t="s">
        <v>20437</v>
      </c>
      <c r="G12331" s="49" t="s">
        <v>14322</v>
      </c>
      <c r="H12331" s="102">
        <v>61012</v>
      </c>
      <c r="I12331" s="49" t="s">
        <v>115</v>
      </c>
      <c r="J12331" s="49" t="s">
        <v>29591</v>
      </c>
      <c r="K12331" s="49" t="s">
        <v>7721</v>
      </c>
      <c r="L12331" s="49" t="s">
        <v>434</v>
      </c>
      <c r="M12331" s="102">
        <v>22</v>
      </c>
      <c r="N12331" s="102">
        <v>2</v>
      </c>
      <c r="O12331" s="49" t="s">
        <v>261</v>
      </c>
      <c r="P12331" s="49" t="s">
        <v>152</v>
      </c>
      <c r="Q12331" s="49" t="s">
        <v>194</v>
      </c>
      <c r="R12331" s="49" t="s">
        <v>194</v>
      </c>
      <c r="S12331" s="49" t="s">
        <v>29592</v>
      </c>
      <c r="T12331" s="119">
        <v>23811</v>
      </c>
      <c r="U12331" s="119">
        <v>6979</v>
      </c>
      <c r="V12331" s="102">
        <v>2022</v>
      </c>
    </row>
    <row r="12332" spans="1:22" ht="38.5" x14ac:dyDescent="0.3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102">
        <v>61217</v>
      </c>
      <c r="D12332" s="49" t="s">
        <v>437</v>
      </c>
      <c r="E12332" s="102" t="s">
        <v>29581</v>
      </c>
      <c r="F12332" s="49" t="s">
        <v>20439</v>
      </c>
      <c r="G12332" s="49" t="s">
        <v>8782</v>
      </c>
      <c r="H12332" s="102">
        <v>60851</v>
      </c>
      <c r="I12332" s="49" t="s">
        <v>305</v>
      </c>
      <c r="J12332" s="49" t="s">
        <v>29602</v>
      </c>
      <c r="K12332" s="49" t="s">
        <v>7721</v>
      </c>
      <c r="L12332" s="49" t="s">
        <v>434</v>
      </c>
      <c r="M12332" s="102">
        <v>22</v>
      </c>
      <c r="N12332" s="102">
        <v>2</v>
      </c>
      <c r="O12332" s="49" t="s">
        <v>261</v>
      </c>
      <c r="P12332" s="49" t="s">
        <v>143</v>
      </c>
      <c r="Q12332" s="49" t="s">
        <v>200</v>
      </c>
      <c r="R12332" s="49" t="s">
        <v>29585</v>
      </c>
      <c r="S12332" s="49" t="s">
        <v>29641</v>
      </c>
      <c r="T12332" s="119">
        <v>14558</v>
      </c>
      <c r="U12332" s="119">
        <v>4267</v>
      </c>
      <c r="V12332" s="102">
        <v>2022</v>
      </c>
    </row>
    <row r="12333" spans="1:22" ht="26" x14ac:dyDescent="0.3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102">
        <v>61218</v>
      </c>
      <c r="D12333" s="49" t="s">
        <v>437</v>
      </c>
      <c r="E12333" s="102" t="s">
        <v>29581</v>
      </c>
      <c r="F12333" s="49" t="s">
        <v>20440</v>
      </c>
      <c r="G12333" s="49" t="s">
        <v>20440</v>
      </c>
      <c r="H12333" s="102">
        <v>60860</v>
      </c>
      <c r="I12333" s="49" t="s">
        <v>319</v>
      </c>
      <c r="J12333" s="49" t="s">
        <v>29607</v>
      </c>
      <c r="K12333" s="49" t="s">
        <v>29584</v>
      </c>
      <c r="L12333" s="49" t="s">
        <v>434</v>
      </c>
      <c r="M12333" s="102">
        <v>22</v>
      </c>
      <c r="N12333" s="102">
        <v>2</v>
      </c>
      <c r="O12333" s="49" t="s">
        <v>261</v>
      </c>
      <c r="P12333" s="49" t="s">
        <v>152</v>
      </c>
      <c r="Q12333" s="49" t="s">
        <v>194</v>
      </c>
      <c r="R12333" s="49" t="s">
        <v>194</v>
      </c>
      <c r="S12333" s="49" t="s">
        <v>29645</v>
      </c>
      <c r="T12333" s="119">
        <v>33748</v>
      </c>
      <c r="U12333" s="119">
        <v>9891</v>
      </c>
      <c r="V12333" s="102">
        <v>2022</v>
      </c>
    </row>
    <row r="12334" spans="1:22" x14ac:dyDescent="0.3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102">
        <v>61219</v>
      </c>
      <c r="D12334" s="49" t="s">
        <v>437</v>
      </c>
      <c r="E12334" s="102" t="s">
        <v>29581</v>
      </c>
      <c r="F12334" s="49" t="s">
        <v>20442</v>
      </c>
      <c r="G12334" s="49" t="s">
        <v>20442</v>
      </c>
      <c r="H12334" s="102">
        <v>60861</v>
      </c>
      <c r="I12334" s="49" t="s">
        <v>319</v>
      </c>
      <c r="J12334" s="49" t="s">
        <v>29607</v>
      </c>
      <c r="K12334" s="49" t="s">
        <v>29584</v>
      </c>
      <c r="L12334" s="49" t="s">
        <v>434</v>
      </c>
      <c r="M12334" s="102">
        <v>22</v>
      </c>
      <c r="N12334" s="102">
        <v>2</v>
      </c>
      <c r="O12334" s="49" t="s">
        <v>261</v>
      </c>
      <c r="P12334" s="49" t="s">
        <v>152</v>
      </c>
      <c r="Q12334" s="49" t="s">
        <v>194</v>
      </c>
      <c r="R12334" s="49" t="s">
        <v>194</v>
      </c>
      <c r="S12334" s="49" t="s">
        <v>29645</v>
      </c>
      <c r="T12334" s="119">
        <v>31393</v>
      </c>
      <c r="U12334" s="119">
        <v>9201</v>
      </c>
      <c r="V12334" s="102">
        <v>2022</v>
      </c>
    </row>
    <row r="12335" spans="1:22" ht="26" x14ac:dyDescent="0.3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102">
        <v>61220</v>
      </c>
      <c r="D12335" s="49" t="s">
        <v>437</v>
      </c>
      <c r="E12335" s="102" t="s">
        <v>29581</v>
      </c>
      <c r="F12335" s="49" t="s">
        <v>20444</v>
      </c>
      <c r="G12335" s="49" t="s">
        <v>15408</v>
      </c>
      <c r="H12335" s="102">
        <v>64778</v>
      </c>
      <c r="I12335" s="49" t="s">
        <v>319</v>
      </c>
      <c r="J12335" s="49" t="s">
        <v>29607</v>
      </c>
      <c r="K12335" s="49" t="s">
        <v>29584</v>
      </c>
      <c r="L12335" s="49" t="s">
        <v>434</v>
      </c>
      <c r="M12335" s="102">
        <v>22</v>
      </c>
      <c r="N12335" s="102">
        <v>2</v>
      </c>
      <c r="O12335" s="49" t="s">
        <v>261</v>
      </c>
      <c r="P12335" s="49" t="s">
        <v>152</v>
      </c>
      <c r="Q12335" s="49" t="s">
        <v>194</v>
      </c>
      <c r="R12335" s="49" t="s">
        <v>194</v>
      </c>
      <c r="S12335" s="49" t="s">
        <v>29657</v>
      </c>
      <c r="T12335" s="119">
        <v>32456</v>
      </c>
      <c r="U12335" s="119">
        <v>9512</v>
      </c>
      <c r="V12335" s="102">
        <v>2022</v>
      </c>
    </row>
    <row r="12336" spans="1:22" ht="26" x14ac:dyDescent="0.3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102">
        <v>61221</v>
      </c>
      <c r="D12336" s="49" t="s">
        <v>437</v>
      </c>
      <c r="E12336" s="102" t="s">
        <v>29581</v>
      </c>
      <c r="F12336" s="49" t="s">
        <v>20446</v>
      </c>
      <c r="G12336" s="49" t="s">
        <v>20445</v>
      </c>
      <c r="H12336" s="102">
        <v>60859</v>
      </c>
      <c r="I12336" s="49" t="s">
        <v>328</v>
      </c>
      <c r="J12336" s="49" t="s">
        <v>29587</v>
      </c>
      <c r="K12336" s="49" t="s">
        <v>29590</v>
      </c>
      <c r="L12336" s="49" t="s">
        <v>434</v>
      </c>
      <c r="M12336" s="102">
        <v>22</v>
      </c>
      <c r="N12336" s="102">
        <v>2</v>
      </c>
      <c r="O12336" s="49" t="s">
        <v>261</v>
      </c>
      <c r="P12336" s="49" t="s">
        <v>156</v>
      </c>
      <c r="Q12336" s="49" t="s">
        <v>210</v>
      </c>
      <c r="R12336" s="49" t="s">
        <v>210</v>
      </c>
      <c r="S12336" s="49" t="s">
        <v>810</v>
      </c>
      <c r="T12336" s="119">
        <v>1297248</v>
      </c>
      <c r="U12336" s="119">
        <v>380202</v>
      </c>
      <c r="V12336" s="102">
        <v>2022</v>
      </c>
    </row>
    <row r="12337" spans="1:22" ht="38.5" x14ac:dyDescent="0.3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102">
        <v>61222</v>
      </c>
      <c r="D12337" s="49" t="s">
        <v>437</v>
      </c>
      <c r="E12337" s="102" t="s">
        <v>29581</v>
      </c>
      <c r="F12337" s="49" t="s">
        <v>20448</v>
      </c>
      <c r="G12337" s="49" t="s">
        <v>20447</v>
      </c>
      <c r="H12337" s="102">
        <v>60811</v>
      </c>
      <c r="I12337" s="49" t="s">
        <v>115</v>
      </c>
      <c r="J12337" s="49" t="s">
        <v>29591</v>
      </c>
      <c r="K12337" s="49" t="s">
        <v>7721</v>
      </c>
      <c r="L12337" s="49" t="s">
        <v>434</v>
      </c>
      <c r="M12337" s="102">
        <v>22</v>
      </c>
      <c r="N12337" s="102">
        <v>2</v>
      </c>
      <c r="O12337" s="49" t="s">
        <v>261</v>
      </c>
      <c r="P12337" s="49" t="s">
        <v>156</v>
      </c>
      <c r="Q12337" s="49" t="s">
        <v>210</v>
      </c>
      <c r="R12337" s="49" t="s">
        <v>210</v>
      </c>
      <c r="S12337" s="49" t="s">
        <v>29592</v>
      </c>
      <c r="T12337" s="119">
        <v>501607</v>
      </c>
      <c r="U12337" s="119">
        <v>147013</v>
      </c>
      <c r="V12337" s="102">
        <v>2022</v>
      </c>
    </row>
    <row r="12338" spans="1:22" ht="38.5" x14ac:dyDescent="0.3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102">
        <v>61223</v>
      </c>
      <c r="D12338" s="49" t="s">
        <v>437</v>
      </c>
      <c r="E12338" s="102" t="s">
        <v>29581</v>
      </c>
      <c r="F12338" s="49" t="s">
        <v>20449</v>
      </c>
      <c r="G12338" s="49" t="s">
        <v>12173</v>
      </c>
      <c r="H12338" s="102">
        <v>12670</v>
      </c>
      <c r="I12338" s="49" t="s">
        <v>316</v>
      </c>
      <c r="J12338" s="49" t="s">
        <v>29589</v>
      </c>
      <c r="K12338" s="49" t="s">
        <v>29584</v>
      </c>
      <c r="L12338" s="49" t="s">
        <v>434</v>
      </c>
      <c r="M12338" s="102">
        <v>22</v>
      </c>
      <c r="N12338" s="102">
        <v>2</v>
      </c>
      <c r="O12338" s="49" t="s">
        <v>261</v>
      </c>
      <c r="P12338" s="49" t="s">
        <v>152</v>
      </c>
      <c r="Q12338" s="49" t="s">
        <v>194</v>
      </c>
      <c r="R12338" s="49" t="s">
        <v>194</v>
      </c>
      <c r="S12338" s="49" t="s">
        <v>810</v>
      </c>
      <c r="T12338" s="119">
        <v>14681</v>
      </c>
      <c r="U12338" s="119">
        <v>4303</v>
      </c>
      <c r="V12338" s="102">
        <v>2022</v>
      </c>
    </row>
    <row r="12339" spans="1:22" ht="26" x14ac:dyDescent="0.3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102">
        <v>61224</v>
      </c>
      <c r="D12339" s="49" t="s">
        <v>437</v>
      </c>
      <c r="E12339" s="102" t="s">
        <v>29581</v>
      </c>
      <c r="F12339" s="49" t="s">
        <v>20451</v>
      </c>
      <c r="G12339" s="49" t="s">
        <v>16607</v>
      </c>
      <c r="H12339" s="102">
        <v>59254</v>
      </c>
      <c r="I12339" s="49" t="s">
        <v>323</v>
      </c>
      <c r="J12339" s="49" t="s">
        <v>29598</v>
      </c>
      <c r="K12339" s="49" t="s">
        <v>29599</v>
      </c>
      <c r="L12339" s="49" t="s">
        <v>434</v>
      </c>
      <c r="M12339" s="102">
        <v>22</v>
      </c>
      <c r="N12339" s="102">
        <v>2</v>
      </c>
      <c r="O12339" s="49" t="s">
        <v>261</v>
      </c>
      <c r="P12339" s="49" t="s">
        <v>152</v>
      </c>
      <c r="Q12339" s="49" t="s">
        <v>194</v>
      </c>
      <c r="R12339" s="49" t="s">
        <v>194</v>
      </c>
      <c r="S12339" s="49" t="s">
        <v>3322</v>
      </c>
      <c r="T12339" s="119">
        <v>6918</v>
      </c>
      <c r="U12339" s="119">
        <v>2027</v>
      </c>
      <c r="V12339" s="102">
        <v>2022</v>
      </c>
    </row>
    <row r="12340" spans="1:22" ht="26" x14ac:dyDescent="0.3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102">
        <v>61237</v>
      </c>
      <c r="D12340" s="49" t="s">
        <v>437</v>
      </c>
      <c r="E12340" s="102" t="s">
        <v>29581</v>
      </c>
      <c r="F12340" s="49" t="s">
        <v>20453</v>
      </c>
      <c r="G12340" s="49" t="s">
        <v>16607</v>
      </c>
      <c r="H12340" s="102">
        <v>59254</v>
      </c>
      <c r="I12340" s="49" t="s">
        <v>311</v>
      </c>
      <c r="J12340" s="49" t="s">
        <v>3186</v>
      </c>
      <c r="K12340" s="49" t="s">
        <v>29599</v>
      </c>
      <c r="L12340" s="49" t="s">
        <v>434</v>
      </c>
      <c r="M12340" s="102">
        <v>22</v>
      </c>
      <c r="N12340" s="102">
        <v>2</v>
      </c>
      <c r="O12340" s="49" t="s">
        <v>261</v>
      </c>
      <c r="P12340" s="49" t="s">
        <v>152</v>
      </c>
      <c r="Q12340" s="49" t="s">
        <v>194</v>
      </c>
      <c r="R12340" s="49" t="s">
        <v>194</v>
      </c>
      <c r="S12340" s="49" t="s">
        <v>29628</v>
      </c>
      <c r="T12340" s="119">
        <v>14138</v>
      </c>
      <c r="U12340" s="119">
        <v>4144</v>
      </c>
      <c r="V12340" s="102">
        <v>2022</v>
      </c>
    </row>
    <row r="12341" spans="1:22" ht="51" x14ac:dyDescent="0.3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102">
        <v>61238</v>
      </c>
      <c r="D12341" s="49" t="s">
        <v>440</v>
      </c>
      <c r="E12341" s="102" t="s">
        <v>29581</v>
      </c>
      <c r="F12341" s="49" t="s">
        <v>20456</v>
      </c>
      <c r="G12341" s="49" t="s">
        <v>20455</v>
      </c>
      <c r="H12341" s="102">
        <v>60883</v>
      </c>
      <c r="I12341" s="49" t="s">
        <v>326</v>
      </c>
      <c r="J12341" s="49" t="s">
        <v>29598</v>
      </c>
      <c r="K12341" s="49" t="s">
        <v>29599</v>
      </c>
      <c r="L12341" s="49" t="s">
        <v>434</v>
      </c>
      <c r="M12341" s="102">
        <v>622</v>
      </c>
      <c r="N12341" s="102">
        <v>5</v>
      </c>
      <c r="O12341" s="49" t="s">
        <v>264</v>
      </c>
      <c r="P12341" s="49" t="s">
        <v>107</v>
      </c>
      <c r="Q12341" s="49" t="s">
        <v>149</v>
      </c>
      <c r="R12341" s="49" t="s">
        <v>149</v>
      </c>
      <c r="S12341" s="49" t="s">
        <v>29600</v>
      </c>
      <c r="T12341" s="119">
        <v>670345</v>
      </c>
      <c r="U12341" s="119">
        <v>60919</v>
      </c>
      <c r="V12341" s="102">
        <v>2022</v>
      </c>
    </row>
    <row r="12342" spans="1:22" ht="51" x14ac:dyDescent="0.3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102">
        <v>61238</v>
      </c>
      <c r="D12342" s="49" t="s">
        <v>440</v>
      </c>
      <c r="E12342" s="102" t="s">
        <v>29581</v>
      </c>
      <c r="F12342" s="49" t="s">
        <v>20456</v>
      </c>
      <c r="G12342" s="49" t="s">
        <v>20455</v>
      </c>
      <c r="H12342" s="102">
        <v>60883</v>
      </c>
      <c r="I12342" s="49" t="s">
        <v>326</v>
      </c>
      <c r="J12342" s="49" t="s">
        <v>29598</v>
      </c>
      <c r="K12342" s="49" t="s">
        <v>29599</v>
      </c>
      <c r="L12342" s="49" t="s">
        <v>434</v>
      </c>
      <c r="M12342" s="102">
        <v>622</v>
      </c>
      <c r="N12342" s="102">
        <v>5</v>
      </c>
      <c r="O12342" s="49" t="s">
        <v>264</v>
      </c>
      <c r="P12342" s="49" t="s">
        <v>111</v>
      </c>
      <c r="Q12342" s="49" t="s">
        <v>105</v>
      </c>
      <c r="R12342" s="49" t="s">
        <v>105</v>
      </c>
      <c r="S12342" s="49" t="s">
        <v>29600</v>
      </c>
      <c r="T12342" s="119">
        <v>1350</v>
      </c>
      <c r="U12342" s="119">
        <v>147</v>
      </c>
      <c r="V12342" s="102">
        <v>2022</v>
      </c>
    </row>
    <row r="12343" spans="1:22" ht="26" x14ac:dyDescent="0.3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102">
        <v>61241</v>
      </c>
      <c r="D12343" s="49" t="s">
        <v>437</v>
      </c>
      <c r="E12343" s="102" t="s">
        <v>29581</v>
      </c>
      <c r="F12343" s="49" t="s">
        <v>27898</v>
      </c>
      <c r="G12343" s="49" t="s">
        <v>27897</v>
      </c>
      <c r="H12343" s="102">
        <v>64835</v>
      </c>
      <c r="I12343" s="49" t="s">
        <v>334</v>
      </c>
      <c r="J12343" s="49" t="s">
        <v>29587</v>
      </c>
      <c r="K12343" s="49" t="s">
        <v>29616</v>
      </c>
      <c r="L12343" s="49" t="s">
        <v>434</v>
      </c>
      <c r="M12343" s="102">
        <v>22</v>
      </c>
      <c r="N12343" s="102">
        <v>2</v>
      </c>
      <c r="O12343" s="49" t="s">
        <v>261</v>
      </c>
      <c r="P12343" s="49" t="s">
        <v>107</v>
      </c>
      <c r="Q12343" s="49" t="s">
        <v>149</v>
      </c>
      <c r="R12343" s="49" t="s">
        <v>149</v>
      </c>
      <c r="S12343" s="49" t="s">
        <v>29617</v>
      </c>
      <c r="T12343" s="119">
        <v>300406</v>
      </c>
      <c r="U12343" s="119">
        <v>29893.999</v>
      </c>
      <c r="V12343" s="102">
        <v>2022</v>
      </c>
    </row>
    <row r="12344" spans="1:22" ht="26" x14ac:dyDescent="0.3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102">
        <v>61242</v>
      </c>
      <c r="D12344" s="49" t="s">
        <v>437</v>
      </c>
      <c r="E12344" s="102" t="s">
        <v>29581</v>
      </c>
      <c r="F12344" s="49" t="s">
        <v>27899</v>
      </c>
      <c r="G12344" s="49" t="s">
        <v>27897</v>
      </c>
      <c r="H12344" s="102">
        <v>64835</v>
      </c>
      <c r="I12344" s="49" t="s">
        <v>334</v>
      </c>
      <c r="J12344" s="49" t="s">
        <v>29587</v>
      </c>
      <c r="K12344" s="49" t="s">
        <v>29616</v>
      </c>
      <c r="L12344" s="49" t="s">
        <v>434</v>
      </c>
      <c r="M12344" s="102">
        <v>22</v>
      </c>
      <c r="N12344" s="102">
        <v>2</v>
      </c>
      <c r="O12344" s="49" t="s">
        <v>261</v>
      </c>
      <c r="P12344" s="49" t="s">
        <v>107</v>
      </c>
      <c r="Q12344" s="49" t="s">
        <v>149</v>
      </c>
      <c r="R12344" s="49" t="s">
        <v>149</v>
      </c>
      <c r="S12344" s="49" t="s">
        <v>29617</v>
      </c>
      <c r="T12344" s="119">
        <v>492930</v>
      </c>
      <c r="U12344" s="119">
        <v>50385.999000000003</v>
      </c>
      <c r="V12344" s="102">
        <v>2022</v>
      </c>
    </row>
    <row r="12345" spans="1:22" ht="26" x14ac:dyDescent="0.3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102">
        <v>61243</v>
      </c>
      <c r="D12345" s="49" t="s">
        <v>437</v>
      </c>
      <c r="E12345" s="102" t="s">
        <v>29581</v>
      </c>
      <c r="F12345" s="49" t="s">
        <v>20474</v>
      </c>
      <c r="G12345" s="49" t="s">
        <v>16607</v>
      </c>
      <c r="H12345" s="102">
        <v>59254</v>
      </c>
      <c r="I12345" s="49" t="s">
        <v>311</v>
      </c>
      <c r="J12345" s="49" t="s">
        <v>3186</v>
      </c>
      <c r="K12345" s="49" t="s">
        <v>29599</v>
      </c>
      <c r="L12345" s="49" t="s">
        <v>434</v>
      </c>
      <c r="M12345" s="102">
        <v>22</v>
      </c>
      <c r="N12345" s="102">
        <v>2</v>
      </c>
      <c r="O12345" s="49" t="s">
        <v>261</v>
      </c>
      <c r="P12345" s="49" t="s">
        <v>152</v>
      </c>
      <c r="Q12345" s="49" t="s">
        <v>194</v>
      </c>
      <c r="R12345" s="49" t="s">
        <v>194</v>
      </c>
      <c r="S12345" s="49" t="s">
        <v>29628</v>
      </c>
      <c r="T12345" s="119">
        <v>25877</v>
      </c>
      <c r="U12345" s="119">
        <v>7584</v>
      </c>
      <c r="V12345" s="102">
        <v>2022</v>
      </c>
    </row>
    <row r="12346" spans="1:22" ht="26" x14ac:dyDescent="0.3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102">
        <v>61244</v>
      </c>
      <c r="D12346" s="49" t="s">
        <v>437</v>
      </c>
      <c r="E12346" s="102" t="s">
        <v>29581</v>
      </c>
      <c r="F12346" s="49" t="s">
        <v>20476</v>
      </c>
      <c r="G12346" s="49" t="s">
        <v>16607</v>
      </c>
      <c r="H12346" s="102">
        <v>59254</v>
      </c>
      <c r="I12346" s="49" t="s">
        <v>311</v>
      </c>
      <c r="J12346" s="49" t="s">
        <v>3186</v>
      </c>
      <c r="K12346" s="49" t="s">
        <v>29599</v>
      </c>
      <c r="L12346" s="49" t="s">
        <v>434</v>
      </c>
      <c r="M12346" s="102">
        <v>22</v>
      </c>
      <c r="N12346" s="102">
        <v>2</v>
      </c>
      <c r="O12346" s="49" t="s">
        <v>261</v>
      </c>
      <c r="P12346" s="49" t="s">
        <v>152</v>
      </c>
      <c r="Q12346" s="49" t="s">
        <v>194</v>
      </c>
      <c r="R12346" s="49" t="s">
        <v>194</v>
      </c>
      <c r="S12346" s="49" t="s">
        <v>29628</v>
      </c>
      <c r="T12346" s="119">
        <v>8291</v>
      </c>
      <c r="U12346" s="119">
        <v>2430</v>
      </c>
      <c r="V12346" s="102">
        <v>2022</v>
      </c>
    </row>
    <row r="12347" spans="1:22" ht="26" x14ac:dyDescent="0.3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102">
        <v>61245</v>
      </c>
      <c r="D12347" s="49" t="s">
        <v>437</v>
      </c>
      <c r="E12347" s="102" t="s">
        <v>29581</v>
      </c>
      <c r="F12347" s="49" t="s">
        <v>20478</v>
      </c>
      <c r="G12347" s="49" t="s">
        <v>16607</v>
      </c>
      <c r="H12347" s="102">
        <v>59254</v>
      </c>
      <c r="I12347" s="49" t="s">
        <v>311</v>
      </c>
      <c r="J12347" s="49" t="s">
        <v>3186</v>
      </c>
      <c r="K12347" s="49" t="s">
        <v>29599</v>
      </c>
      <c r="L12347" s="49" t="s">
        <v>434</v>
      </c>
      <c r="M12347" s="102">
        <v>22</v>
      </c>
      <c r="N12347" s="102">
        <v>2</v>
      </c>
      <c r="O12347" s="49" t="s">
        <v>261</v>
      </c>
      <c r="P12347" s="49" t="s">
        <v>152</v>
      </c>
      <c r="Q12347" s="49" t="s">
        <v>194</v>
      </c>
      <c r="R12347" s="49" t="s">
        <v>194</v>
      </c>
      <c r="S12347" s="49" t="s">
        <v>29628</v>
      </c>
      <c r="T12347" s="119">
        <v>25650</v>
      </c>
      <c r="U12347" s="119">
        <v>7517</v>
      </c>
      <c r="V12347" s="102">
        <v>2022</v>
      </c>
    </row>
    <row r="12348" spans="1:22" ht="26" x14ac:dyDescent="0.3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102">
        <v>61246</v>
      </c>
      <c r="D12348" s="49" t="s">
        <v>437</v>
      </c>
      <c r="E12348" s="102" t="s">
        <v>29581</v>
      </c>
      <c r="F12348" s="49" t="s">
        <v>20481</v>
      </c>
      <c r="G12348" s="49" t="s">
        <v>20480</v>
      </c>
      <c r="H12348" s="102">
        <v>60862</v>
      </c>
      <c r="I12348" s="49" t="s">
        <v>301</v>
      </c>
      <c r="J12348" s="49" t="s">
        <v>29607</v>
      </c>
      <c r="K12348" s="49" t="s">
        <v>29584</v>
      </c>
      <c r="L12348" s="49" t="s">
        <v>434</v>
      </c>
      <c r="M12348" s="102">
        <v>22</v>
      </c>
      <c r="N12348" s="102">
        <v>2</v>
      </c>
      <c r="O12348" s="49" t="s">
        <v>261</v>
      </c>
      <c r="P12348" s="49" t="s">
        <v>152</v>
      </c>
      <c r="Q12348" s="49" t="s">
        <v>194</v>
      </c>
      <c r="R12348" s="49" t="s">
        <v>194</v>
      </c>
      <c r="S12348" s="49" t="s">
        <v>29630</v>
      </c>
      <c r="T12348" s="119">
        <v>30816</v>
      </c>
      <c r="U12348" s="119">
        <v>9032</v>
      </c>
      <c r="V12348" s="102">
        <v>2022</v>
      </c>
    </row>
    <row r="12349" spans="1:22" ht="26" x14ac:dyDescent="0.3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102">
        <v>61247</v>
      </c>
      <c r="D12349" s="49" t="s">
        <v>437</v>
      </c>
      <c r="E12349" s="102" t="s">
        <v>29581</v>
      </c>
      <c r="F12349" s="49" t="s">
        <v>20484</v>
      </c>
      <c r="G12349" s="49" t="s">
        <v>20483</v>
      </c>
      <c r="H12349" s="102">
        <v>60863</v>
      </c>
      <c r="I12349" s="49" t="s">
        <v>301</v>
      </c>
      <c r="J12349" s="49" t="s">
        <v>29607</v>
      </c>
      <c r="K12349" s="49" t="s">
        <v>29584</v>
      </c>
      <c r="L12349" s="49" t="s">
        <v>434</v>
      </c>
      <c r="M12349" s="102">
        <v>22</v>
      </c>
      <c r="N12349" s="102">
        <v>2</v>
      </c>
      <c r="O12349" s="49" t="s">
        <v>261</v>
      </c>
      <c r="P12349" s="49" t="s">
        <v>152</v>
      </c>
      <c r="Q12349" s="49" t="s">
        <v>194</v>
      </c>
      <c r="R12349" s="49" t="s">
        <v>194</v>
      </c>
      <c r="S12349" s="49" t="s">
        <v>29630</v>
      </c>
      <c r="T12349" s="119">
        <v>26889</v>
      </c>
      <c r="U12349" s="119">
        <v>7881</v>
      </c>
      <c r="V12349" s="102">
        <v>2022</v>
      </c>
    </row>
    <row r="12350" spans="1:22" ht="26" x14ac:dyDescent="0.3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102">
        <v>61248</v>
      </c>
      <c r="D12350" s="49" t="s">
        <v>437</v>
      </c>
      <c r="E12350" s="102" t="s">
        <v>29581</v>
      </c>
      <c r="F12350" s="49" t="s">
        <v>20487</v>
      </c>
      <c r="G12350" s="49" t="s">
        <v>20486</v>
      </c>
      <c r="H12350" s="102">
        <v>60864</v>
      </c>
      <c r="I12350" s="49" t="s">
        <v>323</v>
      </c>
      <c r="J12350" s="49" t="s">
        <v>29598</v>
      </c>
      <c r="K12350" s="49" t="s">
        <v>29621</v>
      </c>
      <c r="L12350" s="49" t="s">
        <v>434</v>
      </c>
      <c r="M12350" s="102">
        <v>326</v>
      </c>
      <c r="N12350" s="102">
        <v>6</v>
      </c>
      <c r="O12350" s="49" t="s">
        <v>266</v>
      </c>
      <c r="P12350" s="49" t="s">
        <v>152</v>
      </c>
      <c r="Q12350" s="49" t="s">
        <v>194</v>
      </c>
      <c r="R12350" s="49" t="s">
        <v>194</v>
      </c>
      <c r="S12350" s="49" t="s">
        <v>3322</v>
      </c>
      <c r="T12350" s="119">
        <v>3520</v>
      </c>
      <c r="U12350" s="119">
        <v>1032</v>
      </c>
      <c r="V12350" s="102">
        <v>2022</v>
      </c>
    </row>
    <row r="12351" spans="1:22" ht="26" x14ac:dyDescent="0.3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102">
        <v>61249</v>
      </c>
      <c r="D12351" s="49" t="s">
        <v>437</v>
      </c>
      <c r="E12351" s="102" t="s">
        <v>29581</v>
      </c>
      <c r="F12351" s="49" t="s">
        <v>20490</v>
      </c>
      <c r="G12351" s="49" t="s">
        <v>19931</v>
      </c>
      <c r="H12351" s="102">
        <v>60991</v>
      </c>
      <c r="I12351" s="49" t="s">
        <v>115</v>
      </c>
      <c r="J12351" s="49" t="s">
        <v>29591</v>
      </c>
      <c r="K12351" s="49" t="s">
        <v>7721</v>
      </c>
      <c r="L12351" s="49" t="s">
        <v>434</v>
      </c>
      <c r="M12351" s="102">
        <v>22</v>
      </c>
      <c r="N12351" s="102">
        <v>2</v>
      </c>
      <c r="O12351" s="49" t="s">
        <v>261</v>
      </c>
      <c r="P12351" s="49" t="s">
        <v>152</v>
      </c>
      <c r="Q12351" s="49" t="s">
        <v>194</v>
      </c>
      <c r="R12351" s="49" t="s">
        <v>194</v>
      </c>
      <c r="S12351" s="49" t="s">
        <v>29619</v>
      </c>
      <c r="T12351" s="119">
        <v>19220</v>
      </c>
      <c r="U12351" s="119">
        <v>5633</v>
      </c>
      <c r="V12351" s="102">
        <v>2022</v>
      </c>
    </row>
    <row r="12352" spans="1:22" ht="26" x14ac:dyDescent="0.3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102">
        <v>61250</v>
      </c>
      <c r="D12352" s="49" t="s">
        <v>437</v>
      </c>
      <c r="E12352" s="102" t="s">
        <v>29581</v>
      </c>
      <c r="F12352" s="49" t="s">
        <v>20493</v>
      </c>
      <c r="G12352" s="49" t="s">
        <v>20492</v>
      </c>
      <c r="H12352" s="102">
        <v>60950</v>
      </c>
      <c r="I12352" s="49" t="s">
        <v>115</v>
      </c>
      <c r="J12352" s="49" t="s">
        <v>29591</v>
      </c>
      <c r="K12352" s="49" t="s">
        <v>7721</v>
      </c>
      <c r="L12352" s="49" t="s">
        <v>434</v>
      </c>
      <c r="M12352" s="102">
        <v>22</v>
      </c>
      <c r="N12352" s="102">
        <v>1</v>
      </c>
      <c r="O12352" s="49" t="s">
        <v>255</v>
      </c>
      <c r="P12352" s="49" t="s">
        <v>152</v>
      </c>
      <c r="Q12352" s="49" t="s">
        <v>194</v>
      </c>
      <c r="R12352" s="49" t="s">
        <v>194</v>
      </c>
      <c r="S12352" s="49" t="s">
        <v>29592</v>
      </c>
      <c r="T12352" s="119">
        <v>43058</v>
      </c>
      <c r="U12352" s="119">
        <v>12619</v>
      </c>
      <c r="V12352" s="102">
        <v>2022</v>
      </c>
    </row>
    <row r="12353" spans="1:22" ht="38.5" x14ac:dyDescent="0.3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102">
        <v>61255</v>
      </c>
      <c r="D12353" s="49" t="s">
        <v>437</v>
      </c>
      <c r="E12353" s="102" t="s">
        <v>29581</v>
      </c>
      <c r="F12353" s="49" t="s">
        <v>20495</v>
      </c>
      <c r="G12353" s="49" t="s">
        <v>16294</v>
      </c>
      <c r="H12353" s="102">
        <v>60865</v>
      </c>
      <c r="I12353" s="49" t="s">
        <v>319</v>
      </c>
      <c r="J12353" s="49" t="s">
        <v>29607</v>
      </c>
      <c r="K12353" s="49" t="s">
        <v>29584</v>
      </c>
      <c r="L12353" s="49" t="s">
        <v>434</v>
      </c>
      <c r="M12353" s="102">
        <v>22</v>
      </c>
      <c r="N12353" s="102">
        <v>2</v>
      </c>
      <c r="O12353" s="49" t="s">
        <v>261</v>
      </c>
      <c r="P12353" s="49" t="s">
        <v>152</v>
      </c>
      <c r="Q12353" s="49" t="s">
        <v>194</v>
      </c>
      <c r="R12353" s="49" t="s">
        <v>194</v>
      </c>
      <c r="S12353" s="49" t="s">
        <v>29645</v>
      </c>
      <c r="T12353" s="119">
        <v>31418</v>
      </c>
      <c r="U12353" s="119">
        <v>9208</v>
      </c>
      <c r="V12353" s="102">
        <v>2022</v>
      </c>
    </row>
    <row r="12354" spans="1:22" ht="38.5" x14ac:dyDescent="0.3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102">
        <v>61256</v>
      </c>
      <c r="D12354" s="49" t="s">
        <v>437</v>
      </c>
      <c r="E12354" s="102" t="s">
        <v>29581</v>
      </c>
      <c r="F12354" s="49" t="s">
        <v>20497</v>
      </c>
      <c r="G12354" s="49" t="s">
        <v>16294</v>
      </c>
      <c r="H12354" s="102">
        <v>60865</v>
      </c>
      <c r="I12354" s="49" t="s">
        <v>319</v>
      </c>
      <c r="J12354" s="49" t="s">
        <v>29607</v>
      </c>
      <c r="K12354" s="49" t="s">
        <v>29584</v>
      </c>
      <c r="L12354" s="49" t="s">
        <v>434</v>
      </c>
      <c r="M12354" s="102">
        <v>22</v>
      </c>
      <c r="N12354" s="102">
        <v>2</v>
      </c>
      <c r="O12354" s="49" t="s">
        <v>261</v>
      </c>
      <c r="P12354" s="49" t="s">
        <v>152</v>
      </c>
      <c r="Q12354" s="49" t="s">
        <v>194</v>
      </c>
      <c r="R12354" s="49" t="s">
        <v>194</v>
      </c>
      <c r="S12354" s="49" t="s">
        <v>29645</v>
      </c>
      <c r="T12354" s="119">
        <v>31516</v>
      </c>
      <c r="U12354" s="119">
        <v>9237</v>
      </c>
      <c r="V12354" s="102">
        <v>2022</v>
      </c>
    </row>
    <row r="12355" spans="1:22" ht="38.5" x14ac:dyDescent="0.3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102">
        <v>61257</v>
      </c>
      <c r="D12355" s="49" t="s">
        <v>437</v>
      </c>
      <c r="E12355" s="102" t="s">
        <v>29581</v>
      </c>
      <c r="F12355" s="49" t="s">
        <v>20499</v>
      </c>
      <c r="G12355" s="49" t="s">
        <v>16294</v>
      </c>
      <c r="H12355" s="102">
        <v>60865</v>
      </c>
      <c r="I12355" s="49" t="s">
        <v>319</v>
      </c>
      <c r="J12355" s="49" t="s">
        <v>29607</v>
      </c>
      <c r="K12355" s="49" t="s">
        <v>29584</v>
      </c>
      <c r="L12355" s="49" t="s">
        <v>434</v>
      </c>
      <c r="M12355" s="102">
        <v>22</v>
      </c>
      <c r="N12355" s="102">
        <v>2</v>
      </c>
      <c r="O12355" s="49" t="s">
        <v>261</v>
      </c>
      <c r="P12355" s="49" t="s">
        <v>152</v>
      </c>
      <c r="Q12355" s="49" t="s">
        <v>194</v>
      </c>
      <c r="R12355" s="49" t="s">
        <v>194</v>
      </c>
      <c r="S12355" s="49" t="s">
        <v>29645</v>
      </c>
      <c r="T12355" s="119">
        <v>32115</v>
      </c>
      <c r="U12355" s="119">
        <v>9412</v>
      </c>
      <c r="V12355" s="102">
        <v>2022</v>
      </c>
    </row>
    <row r="12356" spans="1:22" ht="38.5" x14ac:dyDescent="0.3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102">
        <v>61258</v>
      </c>
      <c r="D12356" s="49" t="s">
        <v>437</v>
      </c>
      <c r="E12356" s="102" t="s">
        <v>29581</v>
      </c>
      <c r="F12356" s="49" t="s">
        <v>20501</v>
      </c>
      <c r="G12356" s="49" t="s">
        <v>16294</v>
      </c>
      <c r="H12356" s="102">
        <v>60865</v>
      </c>
      <c r="I12356" s="49" t="s">
        <v>319</v>
      </c>
      <c r="J12356" s="49" t="s">
        <v>29607</v>
      </c>
      <c r="K12356" s="49" t="s">
        <v>29584</v>
      </c>
      <c r="L12356" s="49" t="s">
        <v>434</v>
      </c>
      <c r="M12356" s="102">
        <v>22</v>
      </c>
      <c r="N12356" s="102">
        <v>2</v>
      </c>
      <c r="O12356" s="49" t="s">
        <v>261</v>
      </c>
      <c r="P12356" s="49" t="s">
        <v>152</v>
      </c>
      <c r="Q12356" s="49" t="s">
        <v>194</v>
      </c>
      <c r="R12356" s="49" t="s">
        <v>194</v>
      </c>
      <c r="S12356" s="49" t="s">
        <v>29645</v>
      </c>
      <c r="T12356" s="119">
        <v>11322</v>
      </c>
      <c r="U12356" s="119">
        <v>3318</v>
      </c>
      <c r="V12356" s="102">
        <v>2022</v>
      </c>
    </row>
    <row r="12357" spans="1:22" ht="38.5" x14ac:dyDescent="0.3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102">
        <v>61259</v>
      </c>
      <c r="D12357" s="49" t="s">
        <v>437</v>
      </c>
      <c r="E12357" s="102" t="s">
        <v>29581</v>
      </c>
      <c r="F12357" s="49" t="s">
        <v>20503</v>
      </c>
      <c r="G12357" s="49" t="s">
        <v>16294</v>
      </c>
      <c r="H12357" s="102">
        <v>60865</v>
      </c>
      <c r="I12357" s="49" t="s">
        <v>319</v>
      </c>
      <c r="J12357" s="49" t="s">
        <v>29607</v>
      </c>
      <c r="K12357" s="49" t="s">
        <v>29584</v>
      </c>
      <c r="L12357" s="49" t="s">
        <v>434</v>
      </c>
      <c r="M12357" s="102">
        <v>22</v>
      </c>
      <c r="N12357" s="102">
        <v>2</v>
      </c>
      <c r="O12357" s="49" t="s">
        <v>261</v>
      </c>
      <c r="P12357" s="49" t="s">
        <v>152</v>
      </c>
      <c r="Q12357" s="49" t="s">
        <v>194</v>
      </c>
      <c r="R12357" s="49" t="s">
        <v>194</v>
      </c>
      <c r="S12357" s="49" t="s">
        <v>29645</v>
      </c>
      <c r="T12357" s="119">
        <v>10752</v>
      </c>
      <c r="U12357" s="119">
        <v>3151</v>
      </c>
      <c r="V12357" s="102">
        <v>2022</v>
      </c>
    </row>
    <row r="12358" spans="1:22" ht="38.5" x14ac:dyDescent="0.3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102">
        <v>61260</v>
      </c>
      <c r="D12358" s="49" t="s">
        <v>437</v>
      </c>
      <c r="E12358" s="102" t="s">
        <v>29581</v>
      </c>
      <c r="F12358" s="49" t="s">
        <v>20505</v>
      </c>
      <c r="G12358" s="49" t="s">
        <v>16294</v>
      </c>
      <c r="H12358" s="102">
        <v>60865</v>
      </c>
      <c r="I12358" s="49" t="s">
        <v>319</v>
      </c>
      <c r="J12358" s="49" t="s">
        <v>29607</v>
      </c>
      <c r="K12358" s="49" t="s">
        <v>29584</v>
      </c>
      <c r="L12358" s="49" t="s">
        <v>434</v>
      </c>
      <c r="M12358" s="102">
        <v>22</v>
      </c>
      <c r="N12358" s="102">
        <v>2</v>
      </c>
      <c r="O12358" s="49" t="s">
        <v>261</v>
      </c>
      <c r="P12358" s="49" t="s">
        <v>152</v>
      </c>
      <c r="Q12358" s="49" t="s">
        <v>194</v>
      </c>
      <c r="R12358" s="49" t="s">
        <v>194</v>
      </c>
      <c r="S12358" s="49" t="s">
        <v>29657</v>
      </c>
      <c r="T12358" s="119">
        <v>12398</v>
      </c>
      <c r="U12358" s="119">
        <v>3634</v>
      </c>
      <c r="V12358" s="102">
        <v>2022</v>
      </c>
    </row>
    <row r="12359" spans="1:22" ht="51" x14ac:dyDescent="0.3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102">
        <v>61261</v>
      </c>
      <c r="D12359" s="49" t="s">
        <v>437</v>
      </c>
      <c r="E12359" s="102" t="s">
        <v>29581</v>
      </c>
      <c r="F12359" s="49" t="s">
        <v>20507</v>
      </c>
      <c r="G12359" s="49" t="s">
        <v>9428</v>
      </c>
      <c r="H12359" s="102">
        <v>57170</v>
      </c>
      <c r="I12359" s="49" t="s">
        <v>328</v>
      </c>
      <c r="J12359" s="49" t="s">
        <v>29587</v>
      </c>
      <c r="K12359" s="49" t="s">
        <v>29590</v>
      </c>
      <c r="L12359" s="49" t="s">
        <v>434</v>
      </c>
      <c r="M12359" s="102">
        <v>22</v>
      </c>
      <c r="N12359" s="102">
        <v>2</v>
      </c>
      <c r="O12359" s="49" t="s">
        <v>261</v>
      </c>
      <c r="P12359" s="49" t="s">
        <v>156</v>
      </c>
      <c r="Q12359" s="49" t="s">
        <v>210</v>
      </c>
      <c r="R12359" s="49" t="s">
        <v>210</v>
      </c>
      <c r="S12359" s="49" t="s">
        <v>810</v>
      </c>
      <c r="T12359" s="119">
        <v>1291568</v>
      </c>
      <c r="U12359" s="119">
        <v>378537</v>
      </c>
      <c r="V12359" s="102">
        <v>2022</v>
      </c>
    </row>
    <row r="12360" spans="1:22" ht="26" x14ac:dyDescent="0.3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102">
        <v>61262</v>
      </c>
      <c r="D12360" s="49" t="s">
        <v>437</v>
      </c>
      <c r="E12360" s="102" t="s">
        <v>29581</v>
      </c>
      <c r="F12360" s="49" t="s">
        <v>20510</v>
      </c>
      <c r="G12360" s="49" t="s">
        <v>20509</v>
      </c>
      <c r="H12360" s="102">
        <v>60871</v>
      </c>
      <c r="I12360" s="49" t="s">
        <v>295</v>
      </c>
      <c r="J12360" s="49" t="s">
        <v>29587</v>
      </c>
      <c r="K12360" s="49" t="s">
        <v>29584</v>
      </c>
      <c r="L12360" s="49" t="s">
        <v>434</v>
      </c>
      <c r="M12360" s="102">
        <v>22</v>
      </c>
      <c r="N12360" s="102">
        <v>2</v>
      </c>
      <c r="O12360" s="49" t="s">
        <v>261</v>
      </c>
      <c r="P12360" s="49" t="s">
        <v>152</v>
      </c>
      <c r="Q12360" s="49" t="s">
        <v>194</v>
      </c>
      <c r="R12360" s="49" t="s">
        <v>194</v>
      </c>
      <c r="S12360" s="49" t="s">
        <v>3185</v>
      </c>
      <c r="T12360" s="119">
        <v>586513</v>
      </c>
      <c r="U12360" s="119">
        <v>171897</v>
      </c>
      <c r="V12360" s="102">
        <v>2022</v>
      </c>
    </row>
    <row r="12361" spans="1:22" ht="26" x14ac:dyDescent="0.3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102">
        <v>61263</v>
      </c>
      <c r="D12361" s="49" t="s">
        <v>437</v>
      </c>
      <c r="E12361" s="102" t="s">
        <v>29581</v>
      </c>
      <c r="F12361" s="49" t="s">
        <v>20514</v>
      </c>
      <c r="G12361" s="49" t="s">
        <v>20513</v>
      </c>
      <c r="H12361" s="102">
        <v>60875</v>
      </c>
      <c r="I12361" s="49" t="s">
        <v>330</v>
      </c>
      <c r="J12361" s="49" t="s">
        <v>29598</v>
      </c>
      <c r="K12361" s="49" t="s">
        <v>29621</v>
      </c>
      <c r="L12361" s="49" t="s">
        <v>434</v>
      </c>
      <c r="M12361" s="102">
        <v>22</v>
      </c>
      <c r="N12361" s="102">
        <v>2</v>
      </c>
      <c r="O12361" s="49" t="s">
        <v>261</v>
      </c>
      <c r="P12361" s="49" t="s">
        <v>111</v>
      </c>
      <c r="Q12361" s="49" t="s">
        <v>149</v>
      </c>
      <c r="R12361" s="49" t="s">
        <v>149</v>
      </c>
      <c r="S12361" s="49" t="s">
        <v>3322</v>
      </c>
      <c r="T12361" s="119">
        <v>488275</v>
      </c>
      <c r="U12361" s="119">
        <v>53797</v>
      </c>
      <c r="V12361" s="102">
        <v>2022</v>
      </c>
    </row>
    <row r="12362" spans="1:22" ht="26" x14ac:dyDescent="0.3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102">
        <v>61264</v>
      </c>
      <c r="D12362" s="49" t="s">
        <v>437</v>
      </c>
      <c r="E12362" s="102" t="s">
        <v>29581</v>
      </c>
      <c r="F12362" s="49" t="s">
        <v>20515</v>
      </c>
      <c r="G12362" s="49" t="s">
        <v>14322</v>
      </c>
      <c r="H12362" s="102">
        <v>61012</v>
      </c>
      <c r="I12362" s="49" t="s">
        <v>115</v>
      </c>
      <c r="J12362" s="49" t="s">
        <v>29591</v>
      </c>
      <c r="K12362" s="49" t="s">
        <v>7721</v>
      </c>
      <c r="L12362" s="49" t="s">
        <v>434</v>
      </c>
      <c r="M12362" s="102">
        <v>22</v>
      </c>
      <c r="N12362" s="102">
        <v>2</v>
      </c>
      <c r="O12362" s="49" t="s">
        <v>261</v>
      </c>
      <c r="P12362" s="49" t="s">
        <v>152</v>
      </c>
      <c r="Q12362" s="49" t="s">
        <v>194</v>
      </c>
      <c r="R12362" s="49" t="s">
        <v>194</v>
      </c>
      <c r="S12362" s="49" t="s">
        <v>29592</v>
      </c>
      <c r="T12362" s="119">
        <v>896712</v>
      </c>
      <c r="U12362" s="119">
        <v>262811</v>
      </c>
      <c r="V12362" s="102">
        <v>2022</v>
      </c>
    </row>
    <row r="12363" spans="1:22" ht="26" x14ac:dyDescent="0.3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102">
        <v>61265</v>
      </c>
      <c r="D12363" s="49" t="s">
        <v>437</v>
      </c>
      <c r="E12363" s="102" t="s">
        <v>29581</v>
      </c>
      <c r="F12363" s="49" t="s">
        <v>20517</v>
      </c>
      <c r="G12363" s="49" t="s">
        <v>14322</v>
      </c>
      <c r="H12363" s="102">
        <v>61012</v>
      </c>
      <c r="I12363" s="49" t="s">
        <v>115</v>
      </c>
      <c r="J12363" s="49" t="s">
        <v>29591</v>
      </c>
      <c r="K12363" s="49" t="s">
        <v>7721</v>
      </c>
      <c r="L12363" s="49" t="s">
        <v>434</v>
      </c>
      <c r="M12363" s="102">
        <v>22</v>
      </c>
      <c r="N12363" s="102">
        <v>2</v>
      </c>
      <c r="O12363" s="49" t="s">
        <v>261</v>
      </c>
      <c r="P12363" s="49" t="s">
        <v>152</v>
      </c>
      <c r="Q12363" s="49" t="s">
        <v>194</v>
      </c>
      <c r="R12363" s="49" t="s">
        <v>194</v>
      </c>
      <c r="S12363" s="49" t="s">
        <v>29592</v>
      </c>
      <c r="T12363" s="119">
        <v>118123</v>
      </c>
      <c r="U12363" s="119">
        <v>34620</v>
      </c>
      <c r="V12363" s="102">
        <v>2022</v>
      </c>
    </row>
    <row r="12364" spans="1:22" ht="26" x14ac:dyDescent="0.3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102">
        <v>61267</v>
      </c>
      <c r="D12364" s="49" t="s">
        <v>437</v>
      </c>
      <c r="E12364" s="102" t="s">
        <v>29581</v>
      </c>
      <c r="F12364" s="49" t="s">
        <v>20520</v>
      </c>
      <c r="G12364" s="49" t="s">
        <v>20519</v>
      </c>
      <c r="H12364" s="102">
        <v>9778</v>
      </c>
      <c r="I12364" s="49" t="s">
        <v>307</v>
      </c>
      <c r="J12364" s="49" t="s">
        <v>29614</v>
      </c>
      <c r="K12364" s="49" t="s">
        <v>29621</v>
      </c>
      <c r="L12364" s="49" t="s">
        <v>434</v>
      </c>
      <c r="M12364" s="102">
        <v>22</v>
      </c>
      <c r="N12364" s="102">
        <v>1</v>
      </c>
      <c r="O12364" s="49" t="s">
        <v>255</v>
      </c>
      <c r="P12364" s="49" t="s">
        <v>111</v>
      </c>
      <c r="Q12364" s="49" t="s">
        <v>105</v>
      </c>
      <c r="R12364" s="49" t="s">
        <v>105</v>
      </c>
      <c r="S12364" s="49" t="s">
        <v>3185</v>
      </c>
      <c r="T12364" s="119">
        <v>874</v>
      </c>
      <c r="U12364" s="119">
        <v>109</v>
      </c>
      <c r="V12364" s="102">
        <v>2022</v>
      </c>
    </row>
    <row r="12365" spans="1:22" ht="38.5" x14ac:dyDescent="0.3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102">
        <v>61268</v>
      </c>
      <c r="D12365" s="49" t="s">
        <v>437</v>
      </c>
      <c r="E12365" s="102" t="s">
        <v>29581</v>
      </c>
      <c r="F12365" s="49" t="s">
        <v>20523</v>
      </c>
      <c r="G12365" s="49" t="s">
        <v>20522</v>
      </c>
      <c r="H12365" s="102">
        <v>60879</v>
      </c>
      <c r="I12365" s="49" t="s">
        <v>297</v>
      </c>
      <c r="J12365" s="49" t="s">
        <v>29602</v>
      </c>
      <c r="K12365" s="49" t="s">
        <v>7721</v>
      </c>
      <c r="L12365" s="49" t="s">
        <v>434</v>
      </c>
      <c r="M12365" s="102">
        <v>22</v>
      </c>
      <c r="N12365" s="102">
        <v>2</v>
      </c>
      <c r="O12365" s="49" t="s">
        <v>261</v>
      </c>
      <c r="P12365" s="49" t="s">
        <v>152</v>
      </c>
      <c r="Q12365" s="49" t="s">
        <v>194</v>
      </c>
      <c r="R12365" s="49" t="s">
        <v>194</v>
      </c>
      <c r="S12365" s="49" t="s">
        <v>29610</v>
      </c>
      <c r="T12365" s="119">
        <v>361658</v>
      </c>
      <c r="U12365" s="119">
        <v>105996</v>
      </c>
      <c r="V12365" s="102">
        <v>2022</v>
      </c>
    </row>
    <row r="12366" spans="1:22" ht="38.5" x14ac:dyDescent="0.3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102">
        <v>61269</v>
      </c>
      <c r="D12366" s="49" t="s">
        <v>437</v>
      </c>
      <c r="E12366" s="102" t="s">
        <v>29581</v>
      </c>
      <c r="F12366" s="49" t="s">
        <v>20525</v>
      </c>
      <c r="G12366" s="49" t="s">
        <v>20524</v>
      </c>
      <c r="H12366" s="102">
        <v>60881</v>
      </c>
      <c r="I12366" s="49" t="s">
        <v>328</v>
      </c>
      <c r="J12366" s="49" t="s">
        <v>29587</v>
      </c>
      <c r="K12366" s="49" t="s">
        <v>29590</v>
      </c>
      <c r="L12366" s="49" t="s">
        <v>434</v>
      </c>
      <c r="M12366" s="102">
        <v>22</v>
      </c>
      <c r="N12366" s="102">
        <v>2</v>
      </c>
      <c r="O12366" s="49" t="s">
        <v>261</v>
      </c>
      <c r="P12366" s="49" t="s">
        <v>156</v>
      </c>
      <c r="Q12366" s="49" t="s">
        <v>210</v>
      </c>
      <c r="R12366" s="49" t="s">
        <v>210</v>
      </c>
      <c r="S12366" s="49" t="s">
        <v>810</v>
      </c>
      <c r="T12366" s="119">
        <v>2907245</v>
      </c>
      <c r="U12366" s="119">
        <v>852065</v>
      </c>
      <c r="V12366" s="102">
        <v>2022</v>
      </c>
    </row>
    <row r="12367" spans="1:22" ht="26" x14ac:dyDescent="0.3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102">
        <v>61270</v>
      </c>
      <c r="D12367" s="49" t="s">
        <v>437</v>
      </c>
      <c r="E12367" s="102" t="s">
        <v>29581</v>
      </c>
      <c r="F12367" s="49" t="s">
        <v>20527</v>
      </c>
      <c r="G12367" s="49" t="s">
        <v>20526</v>
      </c>
      <c r="H12367" s="102">
        <v>60882</v>
      </c>
      <c r="I12367" s="49" t="s">
        <v>328</v>
      </c>
      <c r="J12367" s="49" t="s">
        <v>29587</v>
      </c>
      <c r="K12367" s="49" t="s">
        <v>29590</v>
      </c>
      <c r="L12367" s="49" t="s">
        <v>434</v>
      </c>
      <c r="M12367" s="102">
        <v>22</v>
      </c>
      <c r="N12367" s="102">
        <v>2</v>
      </c>
      <c r="O12367" s="49" t="s">
        <v>261</v>
      </c>
      <c r="P12367" s="49" t="s">
        <v>156</v>
      </c>
      <c r="Q12367" s="49" t="s">
        <v>210</v>
      </c>
      <c r="R12367" s="49" t="s">
        <v>210</v>
      </c>
      <c r="S12367" s="49" t="s">
        <v>810</v>
      </c>
      <c r="T12367" s="119">
        <v>3456788</v>
      </c>
      <c r="U12367" s="119">
        <v>1013127</v>
      </c>
      <c r="V12367" s="102">
        <v>2022</v>
      </c>
    </row>
    <row r="12368" spans="1:22" ht="26" x14ac:dyDescent="0.3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102">
        <v>61271</v>
      </c>
      <c r="D12368" s="49" t="s">
        <v>437</v>
      </c>
      <c r="E12368" s="102" t="s">
        <v>29581</v>
      </c>
      <c r="F12368" s="49" t="s">
        <v>20530</v>
      </c>
      <c r="G12368" s="49" t="s">
        <v>20529</v>
      </c>
      <c r="H12368" s="102">
        <v>60880</v>
      </c>
      <c r="I12368" s="49" t="s">
        <v>319</v>
      </c>
      <c r="J12368" s="49" t="s">
        <v>29607</v>
      </c>
      <c r="K12368" s="49" t="s">
        <v>29584</v>
      </c>
      <c r="L12368" s="49" t="s">
        <v>434</v>
      </c>
      <c r="M12368" s="102">
        <v>22</v>
      </c>
      <c r="N12368" s="102">
        <v>2</v>
      </c>
      <c r="O12368" s="49" t="s">
        <v>261</v>
      </c>
      <c r="P12368" s="49" t="s">
        <v>152</v>
      </c>
      <c r="Q12368" s="49" t="s">
        <v>194</v>
      </c>
      <c r="R12368" s="49" t="s">
        <v>194</v>
      </c>
      <c r="S12368" s="49" t="s">
        <v>29790</v>
      </c>
      <c r="T12368" s="119">
        <v>1315</v>
      </c>
      <c r="U12368" s="119">
        <v>385</v>
      </c>
      <c r="V12368" s="102">
        <v>2022</v>
      </c>
    </row>
    <row r="12369" spans="1:22" ht="26" x14ac:dyDescent="0.3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102">
        <v>61272</v>
      </c>
      <c r="D12369" s="49" t="s">
        <v>437</v>
      </c>
      <c r="E12369" s="102" t="s">
        <v>29581</v>
      </c>
      <c r="F12369" s="49" t="s">
        <v>20533</v>
      </c>
      <c r="G12369" s="49" t="s">
        <v>20532</v>
      </c>
      <c r="H12369" s="102">
        <v>60886</v>
      </c>
      <c r="I12369" s="49" t="s">
        <v>297</v>
      </c>
      <c r="J12369" s="49" t="s">
        <v>29602</v>
      </c>
      <c r="K12369" s="49" t="s">
        <v>7721</v>
      </c>
      <c r="L12369" s="49" t="s">
        <v>434</v>
      </c>
      <c r="M12369" s="102">
        <v>22</v>
      </c>
      <c r="N12369" s="102">
        <v>2</v>
      </c>
      <c r="O12369" s="49" t="s">
        <v>261</v>
      </c>
      <c r="P12369" s="49" t="s">
        <v>152</v>
      </c>
      <c r="Q12369" s="49" t="s">
        <v>194</v>
      </c>
      <c r="R12369" s="49" t="s">
        <v>194</v>
      </c>
      <c r="S12369" s="49" t="s">
        <v>29605</v>
      </c>
      <c r="T12369" s="119">
        <v>460061</v>
      </c>
      <c r="U12369" s="119">
        <v>134836</v>
      </c>
      <c r="V12369" s="102">
        <v>2022</v>
      </c>
    </row>
    <row r="12370" spans="1:22" ht="26" x14ac:dyDescent="0.3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102">
        <v>61274</v>
      </c>
      <c r="D12370" s="49" t="s">
        <v>437</v>
      </c>
      <c r="E12370" s="102" t="s">
        <v>29581</v>
      </c>
      <c r="F12370" s="49" t="s">
        <v>20536</v>
      </c>
      <c r="G12370" s="49" t="s">
        <v>20535</v>
      </c>
      <c r="H12370" s="102">
        <v>60888</v>
      </c>
      <c r="I12370" s="49" t="s">
        <v>319</v>
      </c>
      <c r="J12370" s="49" t="s">
        <v>29607</v>
      </c>
      <c r="K12370" s="49" t="s">
        <v>29584</v>
      </c>
      <c r="L12370" s="49" t="s">
        <v>434</v>
      </c>
      <c r="M12370" s="102">
        <v>22</v>
      </c>
      <c r="N12370" s="102">
        <v>2</v>
      </c>
      <c r="O12370" s="49" t="s">
        <v>261</v>
      </c>
      <c r="P12370" s="49" t="s">
        <v>152</v>
      </c>
      <c r="Q12370" s="49" t="s">
        <v>194</v>
      </c>
      <c r="R12370" s="49" t="s">
        <v>194</v>
      </c>
      <c r="S12370" s="49" t="s">
        <v>29645</v>
      </c>
      <c r="T12370" s="119">
        <v>13570</v>
      </c>
      <c r="U12370" s="119">
        <v>3977</v>
      </c>
      <c r="V12370" s="102">
        <v>2022</v>
      </c>
    </row>
    <row r="12371" spans="1:22" ht="26" x14ac:dyDescent="0.3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102">
        <v>61275</v>
      </c>
      <c r="D12371" s="49" t="s">
        <v>437</v>
      </c>
      <c r="E12371" s="102" t="s">
        <v>29581</v>
      </c>
      <c r="F12371" s="49" t="s">
        <v>20538</v>
      </c>
      <c r="G12371" s="49" t="s">
        <v>20535</v>
      </c>
      <c r="H12371" s="102">
        <v>60888</v>
      </c>
      <c r="I12371" s="49" t="s">
        <v>319</v>
      </c>
      <c r="J12371" s="49" t="s">
        <v>29607</v>
      </c>
      <c r="K12371" s="49" t="s">
        <v>29584</v>
      </c>
      <c r="L12371" s="49" t="s">
        <v>434</v>
      </c>
      <c r="M12371" s="102">
        <v>22</v>
      </c>
      <c r="N12371" s="102">
        <v>2</v>
      </c>
      <c r="O12371" s="49" t="s">
        <v>261</v>
      </c>
      <c r="P12371" s="49" t="s">
        <v>152</v>
      </c>
      <c r="Q12371" s="49" t="s">
        <v>194</v>
      </c>
      <c r="R12371" s="49" t="s">
        <v>194</v>
      </c>
      <c r="S12371" s="49" t="s">
        <v>29645</v>
      </c>
      <c r="T12371" s="119">
        <v>28582</v>
      </c>
      <c r="U12371" s="119">
        <v>8377</v>
      </c>
      <c r="V12371" s="102">
        <v>2022</v>
      </c>
    </row>
    <row r="12372" spans="1:22" ht="26" x14ac:dyDescent="0.3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102">
        <v>61276</v>
      </c>
      <c r="D12372" s="49" t="s">
        <v>437</v>
      </c>
      <c r="E12372" s="102" t="s">
        <v>29581</v>
      </c>
      <c r="F12372" s="49" t="s">
        <v>20540</v>
      </c>
      <c r="G12372" s="49" t="s">
        <v>20535</v>
      </c>
      <c r="H12372" s="102">
        <v>60888</v>
      </c>
      <c r="I12372" s="49" t="s">
        <v>319</v>
      </c>
      <c r="J12372" s="49" t="s">
        <v>29607</v>
      </c>
      <c r="K12372" s="49" t="s">
        <v>29584</v>
      </c>
      <c r="L12372" s="49" t="s">
        <v>434</v>
      </c>
      <c r="M12372" s="102">
        <v>22</v>
      </c>
      <c r="N12372" s="102">
        <v>2</v>
      </c>
      <c r="O12372" s="49" t="s">
        <v>261</v>
      </c>
      <c r="P12372" s="49" t="s">
        <v>152</v>
      </c>
      <c r="Q12372" s="49" t="s">
        <v>194</v>
      </c>
      <c r="R12372" s="49" t="s">
        <v>194</v>
      </c>
      <c r="S12372" s="49" t="s">
        <v>29645</v>
      </c>
      <c r="T12372" s="119">
        <v>54487</v>
      </c>
      <c r="U12372" s="119">
        <v>15969</v>
      </c>
      <c r="V12372" s="102">
        <v>2022</v>
      </c>
    </row>
    <row r="12373" spans="1:22" ht="26" x14ac:dyDescent="0.3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102">
        <v>61277</v>
      </c>
      <c r="D12373" s="49" t="s">
        <v>437</v>
      </c>
      <c r="E12373" s="102" t="s">
        <v>29581</v>
      </c>
      <c r="F12373" s="49" t="s">
        <v>20542</v>
      </c>
      <c r="G12373" s="49" t="s">
        <v>20535</v>
      </c>
      <c r="H12373" s="102">
        <v>60888</v>
      </c>
      <c r="I12373" s="49" t="s">
        <v>319</v>
      </c>
      <c r="J12373" s="49" t="s">
        <v>29607</v>
      </c>
      <c r="K12373" s="49" t="s">
        <v>29584</v>
      </c>
      <c r="L12373" s="49" t="s">
        <v>434</v>
      </c>
      <c r="M12373" s="102">
        <v>22</v>
      </c>
      <c r="N12373" s="102">
        <v>2</v>
      </c>
      <c r="O12373" s="49" t="s">
        <v>261</v>
      </c>
      <c r="P12373" s="49" t="s">
        <v>152</v>
      </c>
      <c r="Q12373" s="49" t="s">
        <v>194</v>
      </c>
      <c r="R12373" s="49" t="s">
        <v>194</v>
      </c>
      <c r="S12373" s="49" t="s">
        <v>29645</v>
      </c>
      <c r="T12373" s="119">
        <v>37350</v>
      </c>
      <c r="U12373" s="119">
        <v>10947</v>
      </c>
      <c r="V12373" s="102">
        <v>2022</v>
      </c>
    </row>
    <row r="12374" spans="1:22" ht="26" x14ac:dyDescent="0.3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102">
        <v>61278</v>
      </c>
      <c r="D12374" s="49" t="s">
        <v>437</v>
      </c>
      <c r="E12374" s="102" t="s">
        <v>29581</v>
      </c>
      <c r="F12374" s="49" t="s">
        <v>20544</v>
      </c>
      <c r="G12374" s="49" t="s">
        <v>20535</v>
      </c>
      <c r="H12374" s="102">
        <v>60888</v>
      </c>
      <c r="I12374" s="49" t="s">
        <v>319</v>
      </c>
      <c r="J12374" s="49" t="s">
        <v>29607</v>
      </c>
      <c r="K12374" s="49" t="s">
        <v>29584</v>
      </c>
      <c r="L12374" s="49" t="s">
        <v>434</v>
      </c>
      <c r="M12374" s="102">
        <v>22</v>
      </c>
      <c r="N12374" s="102">
        <v>2</v>
      </c>
      <c r="O12374" s="49" t="s">
        <v>261</v>
      </c>
      <c r="P12374" s="49" t="s">
        <v>152</v>
      </c>
      <c r="Q12374" s="49" t="s">
        <v>194</v>
      </c>
      <c r="R12374" s="49" t="s">
        <v>194</v>
      </c>
      <c r="S12374" s="49" t="s">
        <v>29645</v>
      </c>
      <c r="T12374" s="119">
        <v>46722</v>
      </c>
      <c r="U12374" s="119">
        <v>13694</v>
      </c>
      <c r="V12374" s="102">
        <v>2022</v>
      </c>
    </row>
    <row r="12375" spans="1:22" ht="26" x14ac:dyDescent="0.3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102">
        <v>61279</v>
      </c>
      <c r="D12375" s="49" t="s">
        <v>437</v>
      </c>
      <c r="E12375" s="102" t="s">
        <v>29581</v>
      </c>
      <c r="F12375" s="49" t="s">
        <v>20546</v>
      </c>
      <c r="G12375" s="49" t="s">
        <v>20535</v>
      </c>
      <c r="H12375" s="102">
        <v>60888</v>
      </c>
      <c r="I12375" s="49" t="s">
        <v>319</v>
      </c>
      <c r="J12375" s="49" t="s">
        <v>29607</v>
      </c>
      <c r="K12375" s="49" t="s">
        <v>29584</v>
      </c>
      <c r="L12375" s="49" t="s">
        <v>434</v>
      </c>
      <c r="M12375" s="102">
        <v>22</v>
      </c>
      <c r="N12375" s="102">
        <v>2</v>
      </c>
      <c r="O12375" s="49" t="s">
        <v>261</v>
      </c>
      <c r="P12375" s="49" t="s">
        <v>152</v>
      </c>
      <c r="Q12375" s="49" t="s">
        <v>194</v>
      </c>
      <c r="R12375" s="49" t="s">
        <v>194</v>
      </c>
      <c r="S12375" s="49" t="s">
        <v>29645</v>
      </c>
      <c r="T12375" s="119">
        <v>51081</v>
      </c>
      <c r="U12375" s="119">
        <v>14971</v>
      </c>
      <c r="V12375" s="102">
        <v>2022</v>
      </c>
    </row>
    <row r="12376" spans="1:22" ht="26" x14ac:dyDescent="0.3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102">
        <v>61280</v>
      </c>
      <c r="D12376" s="49" t="s">
        <v>437</v>
      </c>
      <c r="E12376" s="102" t="s">
        <v>29581</v>
      </c>
      <c r="F12376" s="49" t="s">
        <v>20548</v>
      </c>
      <c r="G12376" s="49" t="s">
        <v>20535</v>
      </c>
      <c r="H12376" s="102">
        <v>60888</v>
      </c>
      <c r="I12376" s="49" t="s">
        <v>319</v>
      </c>
      <c r="J12376" s="49" t="s">
        <v>29607</v>
      </c>
      <c r="K12376" s="49" t="s">
        <v>29584</v>
      </c>
      <c r="L12376" s="49" t="s">
        <v>434</v>
      </c>
      <c r="M12376" s="102">
        <v>22</v>
      </c>
      <c r="N12376" s="102">
        <v>2</v>
      </c>
      <c r="O12376" s="49" t="s">
        <v>261</v>
      </c>
      <c r="P12376" s="49" t="s">
        <v>152</v>
      </c>
      <c r="Q12376" s="49" t="s">
        <v>194</v>
      </c>
      <c r="R12376" s="49" t="s">
        <v>194</v>
      </c>
      <c r="S12376" s="49" t="s">
        <v>29645</v>
      </c>
      <c r="T12376" s="119">
        <v>57695</v>
      </c>
      <c r="U12376" s="119">
        <v>16909</v>
      </c>
      <c r="V12376" s="102">
        <v>2022</v>
      </c>
    </row>
    <row r="12377" spans="1:22" ht="26" x14ac:dyDescent="0.3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102">
        <v>61281</v>
      </c>
      <c r="D12377" s="49" t="s">
        <v>437</v>
      </c>
      <c r="E12377" s="102" t="s">
        <v>29581</v>
      </c>
      <c r="F12377" s="49" t="s">
        <v>20550</v>
      </c>
      <c r="G12377" s="49" t="s">
        <v>20535</v>
      </c>
      <c r="H12377" s="102">
        <v>60888</v>
      </c>
      <c r="I12377" s="49" t="s">
        <v>329</v>
      </c>
      <c r="J12377" s="49" t="s">
        <v>29591</v>
      </c>
      <c r="K12377" s="49" t="s">
        <v>7721</v>
      </c>
      <c r="L12377" s="49" t="s">
        <v>434</v>
      </c>
      <c r="M12377" s="102">
        <v>22</v>
      </c>
      <c r="N12377" s="102">
        <v>2</v>
      </c>
      <c r="O12377" s="49" t="s">
        <v>261</v>
      </c>
      <c r="P12377" s="49" t="s">
        <v>152</v>
      </c>
      <c r="Q12377" s="49" t="s">
        <v>194</v>
      </c>
      <c r="R12377" s="49" t="s">
        <v>194</v>
      </c>
      <c r="S12377" s="49" t="s">
        <v>29615</v>
      </c>
      <c r="T12377" s="119">
        <v>81321</v>
      </c>
      <c r="U12377" s="119">
        <v>23834</v>
      </c>
      <c r="V12377" s="102">
        <v>2022</v>
      </c>
    </row>
    <row r="12378" spans="1:22" ht="38.5" x14ac:dyDescent="0.3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102">
        <v>61282</v>
      </c>
      <c r="D12378" s="49" t="s">
        <v>440</v>
      </c>
      <c r="E12378" s="102" t="s">
        <v>29581</v>
      </c>
      <c r="F12378" s="49" t="s">
        <v>20553</v>
      </c>
      <c r="G12378" s="49" t="s">
        <v>20552</v>
      </c>
      <c r="H12378" s="102">
        <v>60890</v>
      </c>
      <c r="I12378" s="49" t="s">
        <v>312</v>
      </c>
      <c r="J12378" s="49" t="s">
        <v>29607</v>
      </c>
      <c r="K12378" s="49" t="s">
        <v>29621</v>
      </c>
      <c r="L12378" s="49" t="s">
        <v>434</v>
      </c>
      <c r="M12378" s="102">
        <v>928</v>
      </c>
      <c r="N12378" s="102">
        <v>5</v>
      </c>
      <c r="O12378" s="49" t="s">
        <v>264</v>
      </c>
      <c r="P12378" s="49" t="s">
        <v>107</v>
      </c>
      <c r="Q12378" s="49" t="s">
        <v>105</v>
      </c>
      <c r="R12378" s="49" t="s">
        <v>105</v>
      </c>
      <c r="S12378" s="49" t="s">
        <v>3322</v>
      </c>
      <c r="T12378" s="119">
        <v>0</v>
      </c>
      <c r="U12378" s="119">
        <v>0</v>
      </c>
      <c r="V12378" s="102">
        <v>2022</v>
      </c>
    </row>
    <row r="12379" spans="1:22" ht="38.5" x14ac:dyDescent="0.3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102">
        <v>61282</v>
      </c>
      <c r="D12379" s="49" t="s">
        <v>440</v>
      </c>
      <c r="E12379" s="102" t="s">
        <v>29581</v>
      </c>
      <c r="F12379" s="49" t="s">
        <v>20553</v>
      </c>
      <c r="G12379" s="49" t="s">
        <v>20552</v>
      </c>
      <c r="H12379" s="102">
        <v>60890</v>
      </c>
      <c r="I12379" s="49" t="s">
        <v>312</v>
      </c>
      <c r="J12379" s="49" t="s">
        <v>29607</v>
      </c>
      <c r="K12379" s="49" t="s">
        <v>29621</v>
      </c>
      <c r="L12379" s="49" t="s">
        <v>434</v>
      </c>
      <c r="M12379" s="102">
        <v>928</v>
      </c>
      <c r="N12379" s="102">
        <v>5</v>
      </c>
      <c r="O12379" s="49" t="s">
        <v>264</v>
      </c>
      <c r="P12379" s="49" t="s">
        <v>107</v>
      </c>
      <c r="Q12379" s="49" t="s">
        <v>149</v>
      </c>
      <c r="R12379" s="49" t="s">
        <v>149</v>
      </c>
      <c r="S12379" s="49" t="s">
        <v>3322</v>
      </c>
      <c r="T12379" s="119">
        <v>638</v>
      </c>
      <c r="U12379" s="119">
        <v>56</v>
      </c>
      <c r="V12379" s="102">
        <v>2022</v>
      </c>
    </row>
    <row r="12380" spans="1:22" ht="26" x14ac:dyDescent="0.3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102">
        <v>61283</v>
      </c>
      <c r="D12380" s="49" t="s">
        <v>437</v>
      </c>
      <c r="E12380" s="102" t="s">
        <v>29581</v>
      </c>
      <c r="F12380" s="49" t="s">
        <v>20554</v>
      </c>
      <c r="G12380" s="49" t="s">
        <v>15969</v>
      </c>
      <c r="H12380" s="102">
        <v>61060</v>
      </c>
      <c r="I12380" s="49" t="s">
        <v>319</v>
      </c>
      <c r="J12380" s="49" t="s">
        <v>29607</v>
      </c>
      <c r="K12380" s="49" t="s">
        <v>29584</v>
      </c>
      <c r="L12380" s="49" t="s">
        <v>434</v>
      </c>
      <c r="M12380" s="102">
        <v>22</v>
      </c>
      <c r="N12380" s="102">
        <v>2</v>
      </c>
      <c r="O12380" s="49" t="s">
        <v>261</v>
      </c>
      <c r="P12380" s="49" t="s">
        <v>152</v>
      </c>
      <c r="Q12380" s="49" t="s">
        <v>194</v>
      </c>
      <c r="R12380" s="49" t="s">
        <v>194</v>
      </c>
      <c r="S12380" s="49" t="s">
        <v>29645</v>
      </c>
      <c r="T12380" s="119">
        <v>33002</v>
      </c>
      <c r="U12380" s="119">
        <v>9672</v>
      </c>
      <c r="V12380" s="102">
        <v>2022</v>
      </c>
    </row>
    <row r="12381" spans="1:22" ht="26" x14ac:dyDescent="0.3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102">
        <v>61284</v>
      </c>
      <c r="D12381" s="49" t="s">
        <v>437</v>
      </c>
      <c r="E12381" s="102" t="s">
        <v>29581</v>
      </c>
      <c r="F12381" s="49" t="s">
        <v>20555</v>
      </c>
      <c r="G12381" s="49" t="s">
        <v>15969</v>
      </c>
      <c r="H12381" s="102">
        <v>61060</v>
      </c>
      <c r="I12381" s="49" t="s">
        <v>319</v>
      </c>
      <c r="J12381" s="49" t="s">
        <v>29607</v>
      </c>
      <c r="K12381" s="49" t="s">
        <v>29584</v>
      </c>
      <c r="L12381" s="49" t="s">
        <v>434</v>
      </c>
      <c r="M12381" s="102">
        <v>22</v>
      </c>
      <c r="N12381" s="102">
        <v>2</v>
      </c>
      <c r="O12381" s="49" t="s">
        <v>261</v>
      </c>
      <c r="P12381" s="49" t="s">
        <v>152</v>
      </c>
      <c r="Q12381" s="49" t="s">
        <v>194</v>
      </c>
      <c r="R12381" s="49" t="s">
        <v>194</v>
      </c>
      <c r="S12381" s="49" t="s">
        <v>29657</v>
      </c>
      <c r="T12381" s="119">
        <v>13310</v>
      </c>
      <c r="U12381" s="119">
        <v>3901</v>
      </c>
      <c r="V12381" s="102">
        <v>2022</v>
      </c>
    </row>
    <row r="12382" spans="1:22" ht="51" x14ac:dyDescent="0.3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102">
        <v>61287</v>
      </c>
      <c r="D12382" s="49" t="s">
        <v>437</v>
      </c>
      <c r="E12382" s="102" t="s">
        <v>29581</v>
      </c>
      <c r="F12382" s="49" t="s">
        <v>20556</v>
      </c>
      <c r="G12382" s="49" t="s">
        <v>11910</v>
      </c>
      <c r="H12382" s="102">
        <v>60025</v>
      </c>
      <c r="I12382" s="49" t="s">
        <v>319</v>
      </c>
      <c r="J12382" s="49" t="s">
        <v>29607</v>
      </c>
      <c r="K12382" s="49" t="s">
        <v>29584</v>
      </c>
      <c r="L12382" s="49" t="s">
        <v>434</v>
      </c>
      <c r="M12382" s="102">
        <v>22</v>
      </c>
      <c r="N12382" s="102">
        <v>2</v>
      </c>
      <c r="O12382" s="49" t="s">
        <v>261</v>
      </c>
      <c r="P12382" s="49" t="s">
        <v>152</v>
      </c>
      <c r="Q12382" s="49" t="s">
        <v>194</v>
      </c>
      <c r="R12382" s="49" t="s">
        <v>194</v>
      </c>
      <c r="S12382" s="49" t="s">
        <v>3322</v>
      </c>
      <c r="T12382" s="119">
        <v>32519</v>
      </c>
      <c r="U12382" s="119">
        <v>9531</v>
      </c>
      <c r="V12382" s="102">
        <v>2022</v>
      </c>
    </row>
    <row r="12383" spans="1:22" ht="26" x14ac:dyDescent="0.3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102">
        <v>61288</v>
      </c>
      <c r="D12383" s="49" t="s">
        <v>437</v>
      </c>
      <c r="E12383" s="102" t="s">
        <v>29581</v>
      </c>
      <c r="F12383" s="49" t="s">
        <v>20558</v>
      </c>
      <c r="G12383" s="49" t="s">
        <v>15969</v>
      </c>
      <c r="H12383" s="102">
        <v>61060</v>
      </c>
      <c r="I12383" s="49" t="s">
        <v>319</v>
      </c>
      <c r="J12383" s="49" t="s">
        <v>29607</v>
      </c>
      <c r="K12383" s="49" t="s">
        <v>29584</v>
      </c>
      <c r="L12383" s="49" t="s">
        <v>434</v>
      </c>
      <c r="M12383" s="102">
        <v>22</v>
      </c>
      <c r="N12383" s="102">
        <v>2</v>
      </c>
      <c r="O12383" s="49" t="s">
        <v>261</v>
      </c>
      <c r="P12383" s="49" t="s">
        <v>152</v>
      </c>
      <c r="Q12383" s="49" t="s">
        <v>194</v>
      </c>
      <c r="R12383" s="49" t="s">
        <v>194</v>
      </c>
      <c r="S12383" s="49" t="s">
        <v>29645</v>
      </c>
      <c r="T12383" s="119">
        <v>30911</v>
      </c>
      <c r="U12383" s="119">
        <v>9060</v>
      </c>
      <c r="V12383" s="102">
        <v>2022</v>
      </c>
    </row>
    <row r="12384" spans="1:22" ht="38.5" x14ac:dyDescent="0.3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102">
        <v>61289</v>
      </c>
      <c r="D12384" s="49" t="s">
        <v>437</v>
      </c>
      <c r="E12384" s="102" t="s">
        <v>29581</v>
      </c>
      <c r="F12384" s="49" t="s">
        <v>18482</v>
      </c>
      <c r="G12384" s="49" t="s">
        <v>17878</v>
      </c>
      <c r="H12384" s="102">
        <v>60496</v>
      </c>
      <c r="I12384" s="49" t="s">
        <v>318</v>
      </c>
      <c r="J12384" s="49" t="s">
        <v>29602</v>
      </c>
      <c r="K12384" s="49" t="s">
        <v>7721</v>
      </c>
      <c r="L12384" s="49" t="s">
        <v>434</v>
      </c>
      <c r="M12384" s="102">
        <v>22</v>
      </c>
      <c r="N12384" s="102">
        <v>2</v>
      </c>
      <c r="O12384" s="49" t="s">
        <v>261</v>
      </c>
      <c r="P12384" s="49" t="s">
        <v>152</v>
      </c>
      <c r="Q12384" s="49" t="s">
        <v>194</v>
      </c>
      <c r="R12384" s="49" t="s">
        <v>194</v>
      </c>
      <c r="S12384" s="49" t="s">
        <v>29654</v>
      </c>
      <c r="T12384" s="119">
        <v>11995</v>
      </c>
      <c r="U12384" s="119">
        <v>3515</v>
      </c>
      <c r="V12384" s="102">
        <v>2022</v>
      </c>
    </row>
    <row r="12385" spans="1:22" ht="38.5" x14ac:dyDescent="0.3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102">
        <v>61290</v>
      </c>
      <c r="D12385" s="49" t="s">
        <v>437</v>
      </c>
      <c r="E12385" s="102" t="s">
        <v>29581</v>
      </c>
      <c r="F12385" s="49" t="s">
        <v>20560</v>
      </c>
      <c r="G12385" s="49" t="s">
        <v>17878</v>
      </c>
      <c r="H12385" s="102">
        <v>60496</v>
      </c>
      <c r="I12385" s="49" t="s">
        <v>318</v>
      </c>
      <c r="J12385" s="49" t="s">
        <v>29602</v>
      </c>
      <c r="K12385" s="49" t="s">
        <v>7721</v>
      </c>
      <c r="L12385" s="49" t="s">
        <v>434</v>
      </c>
      <c r="M12385" s="102">
        <v>22</v>
      </c>
      <c r="N12385" s="102">
        <v>2</v>
      </c>
      <c r="O12385" s="49" t="s">
        <v>261</v>
      </c>
      <c r="P12385" s="49" t="s">
        <v>152</v>
      </c>
      <c r="Q12385" s="49" t="s">
        <v>194</v>
      </c>
      <c r="R12385" s="49" t="s">
        <v>194</v>
      </c>
      <c r="S12385" s="49" t="s">
        <v>29654</v>
      </c>
      <c r="T12385" s="119">
        <v>19992</v>
      </c>
      <c r="U12385" s="119">
        <v>5859</v>
      </c>
      <c r="V12385" s="102">
        <v>2022</v>
      </c>
    </row>
    <row r="12386" spans="1:22" ht="38.5" x14ac:dyDescent="0.3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102">
        <v>61291</v>
      </c>
      <c r="D12386" s="49" t="s">
        <v>437</v>
      </c>
      <c r="E12386" s="102" t="s">
        <v>29581</v>
      </c>
      <c r="F12386" s="49" t="s">
        <v>20562</v>
      </c>
      <c r="G12386" s="49" t="s">
        <v>17878</v>
      </c>
      <c r="H12386" s="102">
        <v>60496</v>
      </c>
      <c r="I12386" s="49" t="s">
        <v>318</v>
      </c>
      <c r="J12386" s="49" t="s">
        <v>29602</v>
      </c>
      <c r="K12386" s="49" t="s">
        <v>7721</v>
      </c>
      <c r="L12386" s="49" t="s">
        <v>434</v>
      </c>
      <c r="M12386" s="102">
        <v>22</v>
      </c>
      <c r="N12386" s="102">
        <v>2</v>
      </c>
      <c r="O12386" s="49" t="s">
        <v>261</v>
      </c>
      <c r="P12386" s="49" t="s">
        <v>152</v>
      </c>
      <c r="Q12386" s="49" t="s">
        <v>194</v>
      </c>
      <c r="R12386" s="49" t="s">
        <v>194</v>
      </c>
      <c r="S12386" s="49" t="s">
        <v>29654</v>
      </c>
      <c r="T12386" s="119">
        <v>18900</v>
      </c>
      <c r="U12386" s="119">
        <v>5539</v>
      </c>
      <c r="V12386" s="102">
        <v>2022</v>
      </c>
    </row>
    <row r="12387" spans="1:22" ht="26" x14ac:dyDescent="0.3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102">
        <v>61292</v>
      </c>
      <c r="D12387" s="49" t="s">
        <v>437</v>
      </c>
      <c r="E12387" s="102" t="s">
        <v>29581</v>
      </c>
      <c r="F12387" s="49" t="s">
        <v>20564</v>
      </c>
      <c r="G12387" s="49" t="s">
        <v>20535</v>
      </c>
      <c r="H12387" s="102">
        <v>60888</v>
      </c>
      <c r="I12387" s="49" t="s">
        <v>319</v>
      </c>
      <c r="J12387" s="49" t="s">
        <v>29607</v>
      </c>
      <c r="K12387" s="49" t="s">
        <v>29584</v>
      </c>
      <c r="L12387" s="49" t="s">
        <v>434</v>
      </c>
      <c r="M12387" s="102">
        <v>22</v>
      </c>
      <c r="N12387" s="102">
        <v>2</v>
      </c>
      <c r="O12387" s="49" t="s">
        <v>261</v>
      </c>
      <c r="P12387" s="49" t="s">
        <v>152</v>
      </c>
      <c r="Q12387" s="49" t="s">
        <v>194</v>
      </c>
      <c r="R12387" s="49" t="s">
        <v>194</v>
      </c>
      <c r="S12387" s="49" t="s">
        <v>29645</v>
      </c>
      <c r="T12387" s="119">
        <v>33692</v>
      </c>
      <c r="U12387" s="119">
        <v>9874</v>
      </c>
      <c r="V12387" s="102">
        <v>2022</v>
      </c>
    </row>
    <row r="12388" spans="1:22" ht="38.5" x14ac:dyDescent="0.3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102">
        <v>61294</v>
      </c>
      <c r="D12388" s="49" t="s">
        <v>437</v>
      </c>
      <c r="E12388" s="102" t="s">
        <v>29581</v>
      </c>
      <c r="F12388" s="49" t="s">
        <v>20567</v>
      </c>
      <c r="G12388" s="49" t="s">
        <v>20566</v>
      </c>
      <c r="H12388" s="102">
        <v>60921</v>
      </c>
      <c r="I12388" s="49" t="s">
        <v>311</v>
      </c>
      <c r="J12388" s="49" t="s">
        <v>3186</v>
      </c>
      <c r="K12388" s="49" t="s">
        <v>29599</v>
      </c>
      <c r="L12388" s="49" t="s">
        <v>434</v>
      </c>
      <c r="M12388" s="102">
        <v>22</v>
      </c>
      <c r="N12388" s="102">
        <v>2</v>
      </c>
      <c r="O12388" s="49" t="s">
        <v>261</v>
      </c>
      <c r="P12388" s="49" t="s">
        <v>152</v>
      </c>
      <c r="Q12388" s="49" t="s">
        <v>194</v>
      </c>
      <c r="R12388" s="49" t="s">
        <v>194</v>
      </c>
      <c r="S12388" s="49" t="s">
        <v>29628</v>
      </c>
      <c r="T12388" s="119">
        <v>5617</v>
      </c>
      <c r="U12388" s="119">
        <v>1646</v>
      </c>
      <c r="V12388" s="102">
        <v>2022</v>
      </c>
    </row>
    <row r="12389" spans="1:22" ht="51" x14ac:dyDescent="0.3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102">
        <v>61295</v>
      </c>
      <c r="D12389" s="49" t="s">
        <v>437</v>
      </c>
      <c r="E12389" s="102" t="s">
        <v>29581</v>
      </c>
      <c r="F12389" s="49" t="s">
        <v>20570</v>
      </c>
      <c r="G12389" s="49" t="s">
        <v>20569</v>
      </c>
      <c r="H12389" s="102">
        <v>60922</v>
      </c>
      <c r="I12389" s="49" t="s">
        <v>311</v>
      </c>
      <c r="J12389" s="49" t="s">
        <v>3186</v>
      </c>
      <c r="K12389" s="49" t="s">
        <v>29599</v>
      </c>
      <c r="L12389" s="49" t="s">
        <v>434</v>
      </c>
      <c r="M12389" s="102">
        <v>22</v>
      </c>
      <c r="N12389" s="102">
        <v>2</v>
      </c>
      <c r="O12389" s="49" t="s">
        <v>261</v>
      </c>
      <c r="P12389" s="49" t="s">
        <v>152</v>
      </c>
      <c r="Q12389" s="49" t="s">
        <v>194</v>
      </c>
      <c r="R12389" s="49" t="s">
        <v>194</v>
      </c>
      <c r="S12389" s="49" t="s">
        <v>29628</v>
      </c>
      <c r="T12389" s="119">
        <v>22810</v>
      </c>
      <c r="U12389" s="119">
        <v>6685</v>
      </c>
      <c r="V12389" s="102">
        <v>2022</v>
      </c>
    </row>
    <row r="12390" spans="1:22" ht="38.5" x14ac:dyDescent="0.3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102">
        <v>61296</v>
      </c>
      <c r="D12390" s="49" t="s">
        <v>437</v>
      </c>
      <c r="E12390" s="102" t="s">
        <v>29581</v>
      </c>
      <c r="F12390" s="49" t="s">
        <v>20573</v>
      </c>
      <c r="G12390" s="49" t="s">
        <v>20572</v>
      </c>
      <c r="H12390" s="102">
        <v>60923</v>
      </c>
      <c r="I12390" s="49" t="s">
        <v>311</v>
      </c>
      <c r="J12390" s="49" t="s">
        <v>3186</v>
      </c>
      <c r="K12390" s="49" t="s">
        <v>29599</v>
      </c>
      <c r="L12390" s="49" t="s">
        <v>434</v>
      </c>
      <c r="M12390" s="102">
        <v>22</v>
      </c>
      <c r="N12390" s="102">
        <v>2</v>
      </c>
      <c r="O12390" s="49" t="s">
        <v>261</v>
      </c>
      <c r="P12390" s="49" t="s">
        <v>152</v>
      </c>
      <c r="Q12390" s="49" t="s">
        <v>194</v>
      </c>
      <c r="R12390" s="49" t="s">
        <v>194</v>
      </c>
      <c r="S12390" s="49" t="s">
        <v>29628</v>
      </c>
      <c r="T12390" s="119">
        <v>8398</v>
      </c>
      <c r="U12390" s="119">
        <v>2461</v>
      </c>
      <c r="V12390" s="102">
        <v>2022</v>
      </c>
    </row>
    <row r="12391" spans="1:22" ht="38.5" x14ac:dyDescent="0.3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102">
        <v>61297</v>
      </c>
      <c r="D12391" s="49" t="s">
        <v>437</v>
      </c>
      <c r="E12391" s="102" t="s">
        <v>29581</v>
      </c>
      <c r="F12391" s="49" t="s">
        <v>20576</v>
      </c>
      <c r="G12391" s="49" t="s">
        <v>20575</v>
      </c>
      <c r="H12391" s="102">
        <v>60924</v>
      </c>
      <c r="I12391" s="49" t="s">
        <v>311</v>
      </c>
      <c r="J12391" s="49" t="s">
        <v>3186</v>
      </c>
      <c r="K12391" s="49" t="s">
        <v>29599</v>
      </c>
      <c r="L12391" s="49" t="s">
        <v>434</v>
      </c>
      <c r="M12391" s="102">
        <v>22</v>
      </c>
      <c r="N12391" s="102">
        <v>2</v>
      </c>
      <c r="O12391" s="49" t="s">
        <v>261</v>
      </c>
      <c r="P12391" s="49" t="s">
        <v>152</v>
      </c>
      <c r="Q12391" s="49" t="s">
        <v>194</v>
      </c>
      <c r="R12391" s="49" t="s">
        <v>194</v>
      </c>
      <c r="S12391" s="49" t="s">
        <v>29628</v>
      </c>
      <c r="T12391" s="119">
        <v>11494</v>
      </c>
      <c r="U12391" s="119">
        <v>3369</v>
      </c>
      <c r="V12391" s="102">
        <v>2022</v>
      </c>
    </row>
    <row r="12392" spans="1:22" ht="51" x14ac:dyDescent="0.3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102">
        <v>61298</v>
      </c>
      <c r="D12392" s="49" t="s">
        <v>437</v>
      </c>
      <c r="E12392" s="102" t="s">
        <v>29581</v>
      </c>
      <c r="F12392" s="49" t="s">
        <v>20579</v>
      </c>
      <c r="G12392" s="49" t="s">
        <v>20578</v>
      </c>
      <c r="H12392" s="102">
        <v>60925</v>
      </c>
      <c r="I12392" s="49" t="s">
        <v>311</v>
      </c>
      <c r="J12392" s="49" t="s">
        <v>3186</v>
      </c>
      <c r="K12392" s="49" t="s">
        <v>29599</v>
      </c>
      <c r="L12392" s="49" t="s">
        <v>434</v>
      </c>
      <c r="M12392" s="102">
        <v>22</v>
      </c>
      <c r="N12392" s="102">
        <v>2</v>
      </c>
      <c r="O12392" s="49" t="s">
        <v>261</v>
      </c>
      <c r="P12392" s="49" t="s">
        <v>152</v>
      </c>
      <c r="Q12392" s="49" t="s">
        <v>194</v>
      </c>
      <c r="R12392" s="49" t="s">
        <v>194</v>
      </c>
      <c r="S12392" s="49" t="s">
        <v>29628</v>
      </c>
      <c r="T12392" s="119">
        <v>4985</v>
      </c>
      <c r="U12392" s="119">
        <v>1461</v>
      </c>
      <c r="V12392" s="102">
        <v>2022</v>
      </c>
    </row>
    <row r="12393" spans="1:22" ht="51" x14ac:dyDescent="0.3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102">
        <v>61299</v>
      </c>
      <c r="D12393" s="49" t="s">
        <v>437</v>
      </c>
      <c r="E12393" s="102" t="s">
        <v>29581</v>
      </c>
      <c r="F12393" s="49" t="s">
        <v>20582</v>
      </c>
      <c r="G12393" s="49" t="s">
        <v>20581</v>
      </c>
      <c r="H12393" s="102">
        <v>60926</v>
      </c>
      <c r="I12393" s="49" t="s">
        <v>311</v>
      </c>
      <c r="J12393" s="49" t="s">
        <v>3186</v>
      </c>
      <c r="K12393" s="49" t="s">
        <v>29599</v>
      </c>
      <c r="L12393" s="49" t="s">
        <v>434</v>
      </c>
      <c r="M12393" s="102">
        <v>22</v>
      </c>
      <c r="N12393" s="102">
        <v>2</v>
      </c>
      <c r="O12393" s="49" t="s">
        <v>261</v>
      </c>
      <c r="P12393" s="49" t="s">
        <v>152</v>
      </c>
      <c r="Q12393" s="49" t="s">
        <v>194</v>
      </c>
      <c r="R12393" s="49" t="s">
        <v>194</v>
      </c>
      <c r="S12393" s="49" t="s">
        <v>29628</v>
      </c>
      <c r="T12393" s="119">
        <v>10612</v>
      </c>
      <c r="U12393" s="119">
        <v>3110</v>
      </c>
      <c r="V12393" s="102">
        <v>2022</v>
      </c>
    </row>
    <row r="12394" spans="1:22" ht="26" x14ac:dyDescent="0.3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102">
        <v>61303</v>
      </c>
      <c r="D12394" s="49" t="s">
        <v>437</v>
      </c>
      <c r="E12394" s="102" t="s">
        <v>29581</v>
      </c>
      <c r="F12394" s="49" t="s">
        <v>20585</v>
      </c>
      <c r="G12394" s="49" t="s">
        <v>20584</v>
      </c>
      <c r="H12394" s="102">
        <v>60944</v>
      </c>
      <c r="I12394" s="49" t="s">
        <v>307</v>
      </c>
      <c r="J12394" s="49" t="s">
        <v>29614</v>
      </c>
      <c r="K12394" s="49" t="s">
        <v>29621</v>
      </c>
      <c r="L12394" s="49" t="s">
        <v>434</v>
      </c>
      <c r="M12394" s="102">
        <v>22</v>
      </c>
      <c r="N12394" s="102">
        <v>2</v>
      </c>
      <c r="O12394" s="49" t="s">
        <v>261</v>
      </c>
      <c r="P12394" s="49" t="s">
        <v>156</v>
      </c>
      <c r="Q12394" s="49" t="s">
        <v>210</v>
      </c>
      <c r="R12394" s="49" t="s">
        <v>210</v>
      </c>
      <c r="S12394" s="49" t="s">
        <v>3322</v>
      </c>
      <c r="T12394" s="119">
        <v>1438688</v>
      </c>
      <c r="U12394" s="119">
        <v>421655</v>
      </c>
      <c r="V12394" s="102">
        <v>2022</v>
      </c>
    </row>
    <row r="12395" spans="1:22" ht="26" x14ac:dyDescent="0.3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102">
        <v>61307</v>
      </c>
      <c r="D12395" s="49" t="s">
        <v>437</v>
      </c>
      <c r="E12395" s="102" t="s">
        <v>29581</v>
      </c>
      <c r="F12395" s="49" t="s">
        <v>20588</v>
      </c>
      <c r="G12395" s="49" t="s">
        <v>20587</v>
      </c>
      <c r="H12395" s="102">
        <v>60920</v>
      </c>
      <c r="I12395" s="49" t="s">
        <v>311</v>
      </c>
      <c r="J12395" s="49" t="s">
        <v>3186</v>
      </c>
      <c r="K12395" s="49" t="s">
        <v>29599</v>
      </c>
      <c r="L12395" s="49" t="s">
        <v>434</v>
      </c>
      <c r="M12395" s="102">
        <v>22</v>
      </c>
      <c r="N12395" s="102">
        <v>2</v>
      </c>
      <c r="O12395" s="49" t="s">
        <v>261</v>
      </c>
      <c r="P12395" s="49" t="s">
        <v>152</v>
      </c>
      <c r="Q12395" s="49" t="s">
        <v>194</v>
      </c>
      <c r="R12395" s="49" t="s">
        <v>194</v>
      </c>
      <c r="S12395" s="49" t="s">
        <v>29628</v>
      </c>
      <c r="T12395" s="119">
        <v>15911</v>
      </c>
      <c r="U12395" s="119">
        <v>4663</v>
      </c>
      <c r="V12395" s="102">
        <v>2022</v>
      </c>
    </row>
    <row r="12396" spans="1:22" ht="38.5" x14ac:dyDescent="0.3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102">
        <v>61308</v>
      </c>
      <c r="D12396" s="49" t="s">
        <v>437</v>
      </c>
      <c r="E12396" s="102" t="s">
        <v>29581</v>
      </c>
      <c r="F12396" s="49" t="s">
        <v>20591</v>
      </c>
      <c r="G12396" s="49" t="s">
        <v>20590</v>
      </c>
      <c r="H12396" s="102">
        <v>60919</v>
      </c>
      <c r="I12396" s="49" t="s">
        <v>311</v>
      </c>
      <c r="J12396" s="49" t="s">
        <v>3186</v>
      </c>
      <c r="K12396" s="49" t="s">
        <v>29599</v>
      </c>
      <c r="L12396" s="49" t="s">
        <v>434</v>
      </c>
      <c r="M12396" s="102">
        <v>22</v>
      </c>
      <c r="N12396" s="102">
        <v>2</v>
      </c>
      <c r="O12396" s="49" t="s">
        <v>261</v>
      </c>
      <c r="P12396" s="49" t="s">
        <v>152</v>
      </c>
      <c r="Q12396" s="49" t="s">
        <v>194</v>
      </c>
      <c r="R12396" s="49" t="s">
        <v>194</v>
      </c>
      <c r="S12396" s="49" t="s">
        <v>29628</v>
      </c>
      <c r="T12396" s="119">
        <v>10791</v>
      </c>
      <c r="U12396" s="119">
        <v>3163</v>
      </c>
      <c r="V12396" s="102">
        <v>2022</v>
      </c>
    </row>
    <row r="12397" spans="1:22" ht="38.5" x14ac:dyDescent="0.3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102">
        <v>61309</v>
      </c>
      <c r="D12397" s="49" t="s">
        <v>437</v>
      </c>
      <c r="E12397" s="102" t="s">
        <v>29581</v>
      </c>
      <c r="F12397" s="49" t="s">
        <v>20593</v>
      </c>
      <c r="G12397" s="49" t="s">
        <v>14848</v>
      </c>
      <c r="H12397" s="102">
        <v>57389</v>
      </c>
      <c r="I12397" s="49" t="s">
        <v>334</v>
      </c>
      <c r="J12397" s="49" t="s">
        <v>29587</v>
      </c>
      <c r="K12397" s="49" t="s">
        <v>29616</v>
      </c>
      <c r="L12397" s="49" t="s">
        <v>434</v>
      </c>
      <c r="M12397" s="102">
        <v>22</v>
      </c>
      <c r="N12397" s="102">
        <v>2</v>
      </c>
      <c r="O12397" s="49" t="s">
        <v>261</v>
      </c>
      <c r="P12397" s="49" t="s">
        <v>152</v>
      </c>
      <c r="Q12397" s="49" t="s">
        <v>194</v>
      </c>
      <c r="R12397" s="49" t="s">
        <v>194</v>
      </c>
      <c r="S12397" s="49" t="s">
        <v>29617</v>
      </c>
      <c r="T12397" s="119">
        <v>5030</v>
      </c>
      <c r="U12397" s="119">
        <v>1474</v>
      </c>
      <c r="V12397" s="102">
        <v>2022</v>
      </c>
    </row>
    <row r="12398" spans="1:22" ht="26" x14ac:dyDescent="0.3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102">
        <v>61310</v>
      </c>
      <c r="D12398" s="49" t="s">
        <v>437</v>
      </c>
      <c r="E12398" s="102" t="s">
        <v>29581</v>
      </c>
      <c r="F12398" s="49" t="s">
        <v>20594</v>
      </c>
      <c r="G12398" s="49" t="s">
        <v>3112</v>
      </c>
      <c r="H12398" s="102">
        <v>55729</v>
      </c>
      <c r="I12398" s="49" t="s">
        <v>309</v>
      </c>
      <c r="J12398" s="49" t="s">
        <v>29583</v>
      </c>
      <c r="K12398" s="49" t="s">
        <v>29584</v>
      </c>
      <c r="L12398" s="49" t="s">
        <v>434</v>
      </c>
      <c r="M12398" s="102">
        <v>22</v>
      </c>
      <c r="N12398" s="102">
        <v>1</v>
      </c>
      <c r="O12398" s="49" t="s">
        <v>255</v>
      </c>
      <c r="P12398" s="49" t="s">
        <v>152</v>
      </c>
      <c r="Q12398" s="49" t="s">
        <v>194</v>
      </c>
      <c r="R12398" s="49" t="s">
        <v>194</v>
      </c>
      <c r="S12398" s="49" t="s">
        <v>3322</v>
      </c>
      <c r="T12398" s="119">
        <v>15467</v>
      </c>
      <c r="U12398" s="119">
        <v>4533</v>
      </c>
      <c r="V12398" s="102">
        <v>2022</v>
      </c>
    </row>
    <row r="12399" spans="1:22" ht="26" x14ac:dyDescent="0.3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102">
        <v>61311</v>
      </c>
      <c r="D12399" s="49" t="s">
        <v>437</v>
      </c>
      <c r="E12399" s="102" t="s">
        <v>29581</v>
      </c>
      <c r="F12399" s="49" t="s">
        <v>20595</v>
      </c>
      <c r="G12399" s="49" t="s">
        <v>3112</v>
      </c>
      <c r="H12399" s="102">
        <v>55729</v>
      </c>
      <c r="I12399" s="49" t="s">
        <v>309</v>
      </c>
      <c r="J12399" s="49" t="s">
        <v>29583</v>
      </c>
      <c r="K12399" s="49" t="s">
        <v>29584</v>
      </c>
      <c r="L12399" s="49" t="s">
        <v>434</v>
      </c>
      <c r="M12399" s="102">
        <v>22</v>
      </c>
      <c r="N12399" s="102">
        <v>1</v>
      </c>
      <c r="O12399" s="49" t="s">
        <v>255</v>
      </c>
      <c r="P12399" s="49" t="s">
        <v>152</v>
      </c>
      <c r="Q12399" s="49" t="s">
        <v>194</v>
      </c>
      <c r="R12399" s="49" t="s">
        <v>194</v>
      </c>
      <c r="S12399" s="49" t="s">
        <v>3322</v>
      </c>
      <c r="T12399" s="119">
        <v>10450</v>
      </c>
      <c r="U12399" s="119">
        <v>3063</v>
      </c>
      <c r="V12399" s="102">
        <v>2022</v>
      </c>
    </row>
    <row r="12400" spans="1:22" ht="26" x14ac:dyDescent="0.3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102">
        <v>61312</v>
      </c>
      <c r="D12400" s="49" t="s">
        <v>437</v>
      </c>
      <c r="E12400" s="102" t="s">
        <v>29581</v>
      </c>
      <c r="F12400" s="49" t="s">
        <v>20597</v>
      </c>
      <c r="G12400" s="49" t="s">
        <v>3112</v>
      </c>
      <c r="H12400" s="102">
        <v>55729</v>
      </c>
      <c r="I12400" s="49" t="s">
        <v>309</v>
      </c>
      <c r="J12400" s="49" t="s">
        <v>29583</v>
      </c>
      <c r="K12400" s="49" t="s">
        <v>29584</v>
      </c>
      <c r="L12400" s="49" t="s">
        <v>434</v>
      </c>
      <c r="M12400" s="102">
        <v>22</v>
      </c>
      <c r="N12400" s="102">
        <v>1</v>
      </c>
      <c r="O12400" s="49" t="s">
        <v>255</v>
      </c>
      <c r="P12400" s="49" t="s">
        <v>152</v>
      </c>
      <c r="Q12400" s="49" t="s">
        <v>194</v>
      </c>
      <c r="R12400" s="49" t="s">
        <v>194</v>
      </c>
      <c r="S12400" s="49" t="s">
        <v>3322</v>
      </c>
      <c r="T12400" s="119">
        <v>10892</v>
      </c>
      <c r="U12400" s="119">
        <v>3192</v>
      </c>
      <c r="V12400" s="102">
        <v>2022</v>
      </c>
    </row>
    <row r="12401" spans="1:22" ht="26" x14ac:dyDescent="0.3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102">
        <v>61313</v>
      </c>
      <c r="D12401" s="49" t="s">
        <v>437</v>
      </c>
      <c r="E12401" s="102" t="s">
        <v>29581</v>
      </c>
      <c r="F12401" s="49" t="s">
        <v>20598</v>
      </c>
      <c r="G12401" s="49" t="s">
        <v>16585</v>
      </c>
      <c r="H12401" s="102">
        <v>58822</v>
      </c>
      <c r="I12401" s="49" t="s">
        <v>308</v>
      </c>
      <c r="J12401" s="49" t="s">
        <v>29589</v>
      </c>
      <c r="K12401" s="49" t="s">
        <v>29590</v>
      </c>
      <c r="L12401" s="49" t="s">
        <v>434</v>
      </c>
      <c r="M12401" s="102">
        <v>22</v>
      </c>
      <c r="N12401" s="102">
        <v>2</v>
      </c>
      <c r="O12401" s="49" t="s">
        <v>261</v>
      </c>
      <c r="P12401" s="49" t="s">
        <v>152</v>
      </c>
      <c r="Q12401" s="49" t="s">
        <v>194</v>
      </c>
      <c r="R12401" s="49" t="s">
        <v>194</v>
      </c>
      <c r="S12401" s="49" t="s">
        <v>810</v>
      </c>
      <c r="T12401" s="119">
        <v>6207</v>
      </c>
      <c r="U12401" s="119">
        <v>1819</v>
      </c>
      <c r="V12401" s="102">
        <v>2022</v>
      </c>
    </row>
    <row r="12402" spans="1:22" ht="26" x14ac:dyDescent="0.3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102">
        <v>61314</v>
      </c>
      <c r="D12402" s="49" t="s">
        <v>437</v>
      </c>
      <c r="E12402" s="102" t="s">
        <v>29581</v>
      </c>
      <c r="F12402" s="49" t="s">
        <v>20601</v>
      </c>
      <c r="G12402" s="49" t="s">
        <v>20600</v>
      </c>
      <c r="H12402" s="102">
        <v>60916</v>
      </c>
      <c r="I12402" s="49" t="s">
        <v>298</v>
      </c>
      <c r="J12402" s="49" t="s">
        <v>29602</v>
      </c>
      <c r="K12402" s="49" t="s">
        <v>7721</v>
      </c>
      <c r="L12402" s="49" t="s">
        <v>434</v>
      </c>
      <c r="M12402" s="102">
        <v>22</v>
      </c>
      <c r="N12402" s="102">
        <v>2</v>
      </c>
      <c r="O12402" s="49" t="s">
        <v>261</v>
      </c>
      <c r="P12402" s="49" t="s">
        <v>152</v>
      </c>
      <c r="Q12402" s="49" t="s">
        <v>194</v>
      </c>
      <c r="R12402" s="49" t="s">
        <v>194</v>
      </c>
      <c r="S12402" s="49" t="s">
        <v>29624</v>
      </c>
      <c r="T12402" s="119">
        <v>28740</v>
      </c>
      <c r="U12402" s="119">
        <v>8423</v>
      </c>
      <c r="V12402" s="102">
        <v>2022</v>
      </c>
    </row>
    <row r="12403" spans="1:22" ht="26" x14ac:dyDescent="0.3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102">
        <v>61315</v>
      </c>
      <c r="D12403" s="49" t="s">
        <v>437</v>
      </c>
      <c r="E12403" s="102" t="s">
        <v>29581</v>
      </c>
      <c r="F12403" s="49" t="s">
        <v>20604</v>
      </c>
      <c r="G12403" s="49" t="s">
        <v>20603</v>
      </c>
      <c r="H12403" s="102">
        <v>60917</v>
      </c>
      <c r="I12403" s="49" t="s">
        <v>311</v>
      </c>
      <c r="J12403" s="49" t="s">
        <v>3186</v>
      </c>
      <c r="K12403" s="49" t="s">
        <v>29599</v>
      </c>
      <c r="L12403" s="49" t="s">
        <v>434</v>
      </c>
      <c r="M12403" s="102">
        <v>22</v>
      </c>
      <c r="N12403" s="102">
        <v>2</v>
      </c>
      <c r="O12403" s="49" t="s">
        <v>261</v>
      </c>
      <c r="P12403" s="49" t="s">
        <v>152</v>
      </c>
      <c r="Q12403" s="49" t="s">
        <v>194</v>
      </c>
      <c r="R12403" s="49" t="s">
        <v>194</v>
      </c>
      <c r="S12403" s="49" t="s">
        <v>29628</v>
      </c>
      <c r="T12403" s="119">
        <v>27484</v>
      </c>
      <c r="U12403" s="119">
        <v>8055</v>
      </c>
      <c r="V12403" s="102">
        <v>2022</v>
      </c>
    </row>
    <row r="12404" spans="1:22" ht="38.5" x14ac:dyDescent="0.3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102">
        <v>61316</v>
      </c>
      <c r="D12404" s="49" t="s">
        <v>437</v>
      </c>
      <c r="E12404" s="102" t="s">
        <v>29581</v>
      </c>
      <c r="F12404" s="49" t="s">
        <v>20606</v>
      </c>
      <c r="G12404" s="49" t="s">
        <v>12173</v>
      </c>
      <c r="H12404" s="102">
        <v>12670</v>
      </c>
      <c r="I12404" s="49" t="s">
        <v>316</v>
      </c>
      <c r="J12404" s="49" t="s">
        <v>29589</v>
      </c>
      <c r="K12404" s="49" t="s">
        <v>29590</v>
      </c>
      <c r="L12404" s="49" t="s">
        <v>434</v>
      </c>
      <c r="M12404" s="102">
        <v>22</v>
      </c>
      <c r="N12404" s="102">
        <v>2</v>
      </c>
      <c r="O12404" s="49" t="s">
        <v>261</v>
      </c>
      <c r="P12404" s="49" t="s">
        <v>152</v>
      </c>
      <c r="Q12404" s="49" t="s">
        <v>194</v>
      </c>
      <c r="R12404" s="49" t="s">
        <v>194</v>
      </c>
      <c r="S12404" s="49" t="s">
        <v>810</v>
      </c>
      <c r="T12404" s="119">
        <v>14903</v>
      </c>
      <c r="U12404" s="119">
        <v>4368</v>
      </c>
      <c r="V12404" s="102">
        <v>2022</v>
      </c>
    </row>
    <row r="12405" spans="1:22" ht="26" x14ac:dyDescent="0.3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102">
        <v>61318</v>
      </c>
      <c r="D12405" s="49" t="s">
        <v>437</v>
      </c>
      <c r="E12405" s="102" t="s">
        <v>29581</v>
      </c>
      <c r="F12405" s="49" t="s">
        <v>20609</v>
      </c>
      <c r="G12405" s="49" t="s">
        <v>20608</v>
      </c>
      <c r="H12405" s="102">
        <v>60952</v>
      </c>
      <c r="I12405" s="49" t="s">
        <v>337</v>
      </c>
      <c r="J12405" s="49" t="s">
        <v>29607</v>
      </c>
      <c r="K12405" s="49" t="s">
        <v>29584</v>
      </c>
      <c r="L12405" s="49" t="s">
        <v>434</v>
      </c>
      <c r="M12405" s="102">
        <v>22</v>
      </c>
      <c r="N12405" s="102">
        <v>2</v>
      </c>
      <c r="O12405" s="49" t="s">
        <v>261</v>
      </c>
      <c r="P12405" s="49" t="s">
        <v>152</v>
      </c>
      <c r="Q12405" s="49" t="s">
        <v>194</v>
      </c>
      <c r="R12405" s="49" t="s">
        <v>194</v>
      </c>
      <c r="S12405" s="49" t="s">
        <v>3322</v>
      </c>
      <c r="T12405" s="119">
        <v>108401</v>
      </c>
      <c r="U12405" s="119">
        <v>31770</v>
      </c>
      <c r="V12405" s="102">
        <v>2022</v>
      </c>
    </row>
    <row r="12406" spans="1:22" ht="38.5" x14ac:dyDescent="0.3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102">
        <v>61319</v>
      </c>
      <c r="D12406" s="49" t="s">
        <v>437</v>
      </c>
      <c r="E12406" s="102" t="s">
        <v>29581</v>
      </c>
      <c r="F12406" s="49" t="s">
        <v>20610</v>
      </c>
      <c r="G12406" s="49" t="s">
        <v>1109</v>
      </c>
      <c r="H12406" s="102">
        <v>11208</v>
      </c>
      <c r="I12406" s="49" t="s">
        <v>115</v>
      </c>
      <c r="J12406" s="49" t="s">
        <v>29591</v>
      </c>
      <c r="K12406" s="49" t="s">
        <v>7721</v>
      </c>
      <c r="L12406" s="49" t="s">
        <v>434</v>
      </c>
      <c r="M12406" s="102">
        <v>22</v>
      </c>
      <c r="N12406" s="102">
        <v>2</v>
      </c>
      <c r="O12406" s="49" t="s">
        <v>261</v>
      </c>
      <c r="P12406" s="49" t="s">
        <v>152</v>
      </c>
      <c r="Q12406" s="49" t="s">
        <v>194</v>
      </c>
      <c r="R12406" s="49" t="s">
        <v>194</v>
      </c>
      <c r="S12406" s="49" t="s">
        <v>29619</v>
      </c>
      <c r="T12406" s="119">
        <v>6150</v>
      </c>
      <c r="U12406" s="119">
        <v>1802</v>
      </c>
      <c r="V12406" s="102">
        <v>2022</v>
      </c>
    </row>
    <row r="12407" spans="1:22" ht="38.5" x14ac:dyDescent="0.3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102">
        <v>61322</v>
      </c>
      <c r="D12407" s="49" t="s">
        <v>437</v>
      </c>
      <c r="E12407" s="102" t="s">
        <v>29581</v>
      </c>
      <c r="F12407" s="49" t="s">
        <v>20613</v>
      </c>
      <c r="G12407" s="49" t="s">
        <v>20612</v>
      </c>
      <c r="H12407" s="102">
        <v>61762</v>
      </c>
      <c r="I12407" s="49" t="s">
        <v>327</v>
      </c>
      <c r="J12407" s="49" t="s">
        <v>29614</v>
      </c>
      <c r="K12407" s="49" t="s">
        <v>29621</v>
      </c>
      <c r="L12407" s="49" t="s">
        <v>434</v>
      </c>
      <c r="M12407" s="102">
        <v>22</v>
      </c>
      <c r="N12407" s="102">
        <v>2</v>
      </c>
      <c r="O12407" s="49" t="s">
        <v>261</v>
      </c>
      <c r="P12407" s="49" t="s">
        <v>123</v>
      </c>
      <c r="Q12407" s="49" t="s">
        <v>840</v>
      </c>
      <c r="R12407" s="49" t="s">
        <v>29622</v>
      </c>
      <c r="S12407" s="49" t="s">
        <v>3322</v>
      </c>
      <c r="T12407" s="119">
        <v>105</v>
      </c>
      <c r="U12407" s="119">
        <v>16.765000000000001</v>
      </c>
      <c r="V12407" s="102">
        <v>2022</v>
      </c>
    </row>
    <row r="12408" spans="1:22" ht="38.5" x14ac:dyDescent="0.3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102">
        <v>61322</v>
      </c>
      <c r="D12408" s="49" t="s">
        <v>437</v>
      </c>
      <c r="E12408" s="102" t="s">
        <v>29581</v>
      </c>
      <c r="F12408" s="49" t="s">
        <v>20613</v>
      </c>
      <c r="G12408" s="49" t="s">
        <v>20612</v>
      </c>
      <c r="H12408" s="102">
        <v>61762</v>
      </c>
      <c r="I12408" s="49" t="s">
        <v>327</v>
      </c>
      <c r="J12408" s="49" t="s">
        <v>29614</v>
      </c>
      <c r="K12408" s="49" t="s">
        <v>29621</v>
      </c>
      <c r="L12408" s="49" t="s">
        <v>434</v>
      </c>
      <c r="M12408" s="102">
        <v>22</v>
      </c>
      <c r="N12408" s="102">
        <v>2</v>
      </c>
      <c r="O12408" s="49" t="s">
        <v>261</v>
      </c>
      <c r="P12408" s="49" t="s">
        <v>123</v>
      </c>
      <c r="Q12408" s="49" t="s">
        <v>149</v>
      </c>
      <c r="R12408" s="49" t="s">
        <v>149</v>
      </c>
      <c r="S12408" s="49" t="s">
        <v>3322</v>
      </c>
      <c r="T12408" s="119">
        <v>16626018</v>
      </c>
      <c r="U12408" s="119">
        <v>2592141.2000000002</v>
      </c>
      <c r="V12408" s="102">
        <v>2022</v>
      </c>
    </row>
    <row r="12409" spans="1:22" ht="38.5" x14ac:dyDescent="0.3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102">
        <v>61322</v>
      </c>
      <c r="D12409" s="49" t="s">
        <v>437</v>
      </c>
      <c r="E12409" s="102" t="s">
        <v>29581</v>
      </c>
      <c r="F12409" s="49" t="s">
        <v>20613</v>
      </c>
      <c r="G12409" s="49" t="s">
        <v>20612</v>
      </c>
      <c r="H12409" s="102">
        <v>61762</v>
      </c>
      <c r="I12409" s="49" t="s">
        <v>327</v>
      </c>
      <c r="J12409" s="49" t="s">
        <v>29614</v>
      </c>
      <c r="K12409" s="49" t="s">
        <v>29621</v>
      </c>
      <c r="L12409" s="49" t="s">
        <v>434</v>
      </c>
      <c r="M12409" s="102">
        <v>22</v>
      </c>
      <c r="N12409" s="102">
        <v>2</v>
      </c>
      <c r="O12409" s="49" t="s">
        <v>261</v>
      </c>
      <c r="P12409" s="49" t="s">
        <v>123</v>
      </c>
      <c r="Q12409" s="49" t="s">
        <v>170</v>
      </c>
      <c r="R12409" s="49" t="s">
        <v>29622</v>
      </c>
      <c r="S12409" s="49" t="s">
        <v>3322</v>
      </c>
      <c r="T12409" s="119">
        <v>0</v>
      </c>
      <c r="U12409" s="119">
        <v>0</v>
      </c>
      <c r="V12409" s="102">
        <v>2022</v>
      </c>
    </row>
    <row r="12410" spans="1:22" ht="26" x14ac:dyDescent="0.3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102">
        <v>61323</v>
      </c>
      <c r="D12410" s="49" t="s">
        <v>437</v>
      </c>
      <c r="E12410" s="102" t="s">
        <v>29581</v>
      </c>
      <c r="F12410" s="49" t="s">
        <v>20616</v>
      </c>
      <c r="G12410" s="49" t="s">
        <v>20615</v>
      </c>
      <c r="H12410" s="102">
        <v>60962</v>
      </c>
      <c r="I12410" s="49" t="s">
        <v>184</v>
      </c>
      <c r="J12410" s="49" t="s">
        <v>29607</v>
      </c>
      <c r="K12410" s="49" t="s">
        <v>29584</v>
      </c>
      <c r="L12410" s="49" t="s">
        <v>434</v>
      </c>
      <c r="M12410" s="102">
        <v>22</v>
      </c>
      <c r="N12410" s="102">
        <v>2</v>
      </c>
      <c r="O12410" s="49" t="s">
        <v>261</v>
      </c>
      <c r="P12410" s="49" t="s">
        <v>152</v>
      </c>
      <c r="Q12410" s="49" t="s">
        <v>194</v>
      </c>
      <c r="R12410" s="49" t="s">
        <v>194</v>
      </c>
      <c r="S12410" s="49" t="s">
        <v>29639</v>
      </c>
      <c r="T12410" s="119">
        <v>23181</v>
      </c>
      <c r="U12410" s="119">
        <v>6794</v>
      </c>
      <c r="V12410" s="102">
        <v>2022</v>
      </c>
    </row>
    <row r="12411" spans="1:22" ht="26" x14ac:dyDescent="0.3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102">
        <v>61324</v>
      </c>
      <c r="D12411" s="49" t="s">
        <v>437</v>
      </c>
      <c r="E12411" s="102" t="s">
        <v>29581</v>
      </c>
      <c r="F12411" s="49" t="s">
        <v>20619</v>
      </c>
      <c r="G12411" s="49" t="s">
        <v>20618</v>
      </c>
      <c r="H12411" s="102">
        <v>60963</v>
      </c>
      <c r="I12411" s="49" t="s">
        <v>184</v>
      </c>
      <c r="J12411" s="49" t="s">
        <v>29607</v>
      </c>
      <c r="K12411" s="49" t="s">
        <v>29584</v>
      </c>
      <c r="L12411" s="49" t="s">
        <v>434</v>
      </c>
      <c r="M12411" s="102">
        <v>22</v>
      </c>
      <c r="N12411" s="102">
        <v>2</v>
      </c>
      <c r="O12411" s="49" t="s">
        <v>261</v>
      </c>
      <c r="P12411" s="49" t="s">
        <v>152</v>
      </c>
      <c r="Q12411" s="49" t="s">
        <v>194</v>
      </c>
      <c r="R12411" s="49" t="s">
        <v>194</v>
      </c>
      <c r="S12411" s="49" t="s">
        <v>29639</v>
      </c>
      <c r="T12411" s="119">
        <v>61859</v>
      </c>
      <c r="U12411" s="119">
        <v>18130</v>
      </c>
      <c r="V12411" s="102">
        <v>2022</v>
      </c>
    </row>
    <row r="12412" spans="1:22" ht="26" x14ac:dyDescent="0.3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102">
        <v>61325</v>
      </c>
      <c r="D12412" s="49" t="s">
        <v>437</v>
      </c>
      <c r="E12412" s="102" t="s">
        <v>29581</v>
      </c>
      <c r="F12412" s="49" t="s">
        <v>20622</v>
      </c>
      <c r="G12412" s="49" t="s">
        <v>20621</v>
      </c>
      <c r="H12412" s="102">
        <v>60964</v>
      </c>
      <c r="I12412" s="49" t="s">
        <v>184</v>
      </c>
      <c r="J12412" s="49" t="s">
        <v>29607</v>
      </c>
      <c r="K12412" s="49" t="s">
        <v>29584</v>
      </c>
      <c r="L12412" s="49" t="s">
        <v>434</v>
      </c>
      <c r="M12412" s="102">
        <v>22</v>
      </c>
      <c r="N12412" s="102">
        <v>2</v>
      </c>
      <c r="O12412" s="49" t="s">
        <v>261</v>
      </c>
      <c r="P12412" s="49" t="s">
        <v>152</v>
      </c>
      <c r="Q12412" s="49" t="s">
        <v>194</v>
      </c>
      <c r="R12412" s="49" t="s">
        <v>194</v>
      </c>
      <c r="S12412" s="49" t="s">
        <v>29639</v>
      </c>
      <c r="T12412" s="119">
        <v>47228</v>
      </c>
      <c r="U12412" s="119">
        <v>13842</v>
      </c>
      <c r="V12412" s="102">
        <v>2022</v>
      </c>
    </row>
    <row r="12413" spans="1:22" ht="26" x14ac:dyDescent="0.3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102">
        <v>61326</v>
      </c>
      <c r="D12413" s="49" t="s">
        <v>437</v>
      </c>
      <c r="E12413" s="102" t="s">
        <v>29581</v>
      </c>
      <c r="F12413" s="49" t="s">
        <v>20626</v>
      </c>
      <c r="G12413" s="49" t="s">
        <v>20625</v>
      </c>
      <c r="H12413" s="102">
        <v>60965</v>
      </c>
      <c r="I12413" s="49" t="s">
        <v>184</v>
      </c>
      <c r="J12413" s="49" t="s">
        <v>29607</v>
      </c>
      <c r="K12413" s="49" t="s">
        <v>29584</v>
      </c>
      <c r="L12413" s="49" t="s">
        <v>434</v>
      </c>
      <c r="M12413" s="102">
        <v>22</v>
      </c>
      <c r="N12413" s="102">
        <v>2</v>
      </c>
      <c r="O12413" s="49" t="s">
        <v>261</v>
      </c>
      <c r="P12413" s="49" t="s">
        <v>152</v>
      </c>
      <c r="Q12413" s="49" t="s">
        <v>194</v>
      </c>
      <c r="R12413" s="49" t="s">
        <v>194</v>
      </c>
      <c r="S12413" s="49" t="s">
        <v>29639</v>
      </c>
      <c r="T12413" s="119">
        <v>29967</v>
      </c>
      <c r="U12413" s="119">
        <v>8783</v>
      </c>
      <c r="V12413" s="102">
        <v>2022</v>
      </c>
    </row>
    <row r="12414" spans="1:22" ht="26" x14ac:dyDescent="0.3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102">
        <v>61327</v>
      </c>
      <c r="D12414" s="49" t="s">
        <v>437</v>
      </c>
      <c r="E12414" s="102" t="s">
        <v>29581</v>
      </c>
      <c r="F12414" s="49" t="s">
        <v>20629</v>
      </c>
      <c r="G12414" s="49" t="s">
        <v>20628</v>
      </c>
      <c r="H12414" s="102">
        <v>60966</v>
      </c>
      <c r="I12414" s="49" t="s">
        <v>184</v>
      </c>
      <c r="J12414" s="49" t="s">
        <v>29607</v>
      </c>
      <c r="K12414" s="49" t="s">
        <v>29584</v>
      </c>
      <c r="L12414" s="49" t="s">
        <v>434</v>
      </c>
      <c r="M12414" s="102">
        <v>22</v>
      </c>
      <c r="N12414" s="102">
        <v>2</v>
      </c>
      <c r="O12414" s="49" t="s">
        <v>261</v>
      </c>
      <c r="P12414" s="49" t="s">
        <v>152</v>
      </c>
      <c r="Q12414" s="49" t="s">
        <v>194</v>
      </c>
      <c r="R12414" s="49" t="s">
        <v>194</v>
      </c>
      <c r="S12414" s="49" t="s">
        <v>29639</v>
      </c>
      <c r="T12414" s="119">
        <v>37686</v>
      </c>
      <c r="U12414" s="119">
        <v>11045</v>
      </c>
      <c r="V12414" s="102">
        <v>2022</v>
      </c>
    </row>
    <row r="12415" spans="1:22" ht="38.5" x14ac:dyDescent="0.3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102">
        <v>61328</v>
      </c>
      <c r="D12415" s="49" t="s">
        <v>437</v>
      </c>
      <c r="E12415" s="102" t="s">
        <v>29581</v>
      </c>
      <c r="F12415" s="49" t="s">
        <v>20632</v>
      </c>
      <c r="G12415" s="49" t="s">
        <v>20632</v>
      </c>
      <c r="H12415" s="102">
        <v>60967</v>
      </c>
      <c r="I12415" s="49" t="s">
        <v>315</v>
      </c>
      <c r="J12415" s="49" t="s">
        <v>29589</v>
      </c>
      <c r="K12415" s="49" t="s">
        <v>29590</v>
      </c>
      <c r="L12415" s="49" t="s">
        <v>434</v>
      </c>
      <c r="M12415" s="102">
        <v>22</v>
      </c>
      <c r="N12415" s="102">
        <v>2</v>
      </c>
      <c r="O12415" s="49" t="s">
        <v>261</v>
      </c>
      <c r="P12415" s="49" t="s">
        <v>152</v>
      </c>
      <c r="Q12415" s="49" t="s">
        <v>194</v>
      </c>
      <c r="R12415" s="49" t="s">
        <v>194</v>
      </c>
      <c r="S12415" s="49" t="s">
        <v>3185</v>
      </c>
      <c r="T12415" s="119">
        <v>16945</v>
      </c>
      <c r="U12415" s="119">
        <v>4966</v>
      </c>
      <c r="V12415" s="102">
        <v>2022</v>
      </c>
    </row>
    <row r="12416" spans="1:22" ht="38.5" x14ac:dyDescent="0.3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102">
        <v>61329</v>
      </c>
      <c r="D12416" s="49" t="s">
        <v>437</v>
      </c>
      <c r="E12416" s="102" t="s">
        <v>29581</v>
      </c>
      <c r="F12416" s="49" t="s">
        <v>20636</v>
      </c>
      <c r="G12416" s="49" t="s">
        <v>20636</v>
      </c>
      <c r="H12416" s="102">
        <v>60968</v>
      </c>
      <c r="I12416" s="49" t="s">
        <v>315</v>
      </c>
      <c r="J12416" s="49" t="s">
        <v>29589</v>
      </c>
      <c r="K12416" s="49" t="s">
        <v>29590</v>
      </c>
      <c r="L12416" s="49" t="s">
        <v>434</v>
      </c>
      <c r="M12416" s="102">
        <v>22</v>
      </c>
      <c r="N12416" s="102">
        <v>2</v>
      </c>
      <c r="O12416" s="49" t="s">
        <v>261</v>
      </c>
      <c r="P12416" s="49" t="s">
        <v>152</v>
      </c>
      <c r="Q12416" s="49" t="s">
        <v>194</v>
      </c>
      <c r="R12416" s="49" t="s">
        <v>194</v>
      </c>
      <c r="S12416" s="49" t="s">
        <v>3185</v>
      </c>
      <c r="T12416" s="119">
        <v>9397</v>
      </c>
      <c r="U12416" s="119">
        <v>2754</v>
      </c>
      <c r="V12416" s="102">
        <v>2022</v>
      </c>
    </row>
    <row r="12417" spans="1:22" ht="38.5" x14ac:dyDescent="0.3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102">
        <v>61330</v>
      </c>
      <c r="D12417" s="49" t="s">
        <v>437</v>
      </c>
      <c r="E12417" s="102" t="s">
        <v>29581</v>
      </c>
      <c r="F12417" s="49" t="s">
        <v>20640</v>
      </c>
      <c r="G12417" s="49" t="s">
        <v>20639</v>
      </c>
      <c r="H12417" s="102">
        <v>60969</v>
      </c>
      <c r="I12417" s="49" t="s">
        <v>327</v>
      </c>
      <c r="J12417" s="49" t="s">
        <v>29614</v>
      </c>
      <c r="K12417" s="49" t="s">
        <v>29621</v>
      </c>
      <c r="L12417" s="49" t="s">
        <v>434</v>
      </c>
      <c r="M12417" s="102">
        <v>22</v>
      </c>
      <c r="N12417" s="102">
        <v>2</v>
      </c>
      <c r="O12417" s="49" t="s">
        <v>261</v>
      </c>
      <c r="P12417" s="49" t="s">
        <v>156</v>
      </c>
      <c r="Q12417" s="49" t="s">
        <v>210</v>
      </c>
      <c r="R12417" s="49" t="s">
        <v>210</v>
      </c>
      <c r="S12417" s="49" t="s">
        <v>3322</v>
      </c>
      <c r="T12417" s="119">
        <v>734157</v>
      </c>
      <c r="U12417" s="119">
        <v>215169</v>
      </c>
      <c r="V12417" s="102">
        <v>2022</v>
      </c>
    </row>
    <row r="12418" spans="1:22" ht="26" x14ac:dyDescent="0.3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102">
        <v>61332</v>
      </c>
      <c r="D12418" s="49" t="s">
        <v>437</v>
      </c>
      <c r="E12418" s="102" t="s">
        <v>29581</v>
      </c>
      <c r="F12418" s="49" t="s">
        <v>20642</v>
      </c>
      <c r="G12418" s="49" t="s">
        <v>20641</v>
      </c>
      <c r="H12418" s="102">
        <v>60975</v>
      </c>
      <c r="I12418" s="49" t="s">
        <v>333</v>
      </c>
      <c r="J12418" s="49" t="s">
        <v>29583</v>
      </c>
      <c r="K12418" s="49" t="s">
        <v>29584</v>
      </c>
      <c r="L12418" s="49" t="s">
        <v>434</v>
      </c>
      <c r="M12418" s="102">
        <v>22</v>
      </c>
      <c r="N12418" s="102">
        <v>2</v>
      </c>
      <c r="O12418" s="49" t="s">
        <v>261</v>
      </c>
      <c r="P12418" s="49" t="s">
        <v>152</v>
      </c>
      <c r="Q12418" s="49" t="s">
        <v>194</v>
      </c>
      <c r="R12418" s="49" t="s">
        <v>194</v>
      </c>
      <c r="S12418" s="49" t="s">
        <v>8528</v>
      </c>
      <c r="T12418" s="119">
        <v>12526</v>
      </c>
      <c r="U12418" s="119">
        <v>3671</v>
      </c>
      <c r="V12418" s="102">
        <v>2022</v>
      </c>
    </row>
    <row r="12419" spans="1:22" ht="38.5" x14ac:dyDescent="0.3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102">
        <v>61333</v>
      </c>
      <c r="D12419" s="49" t="s">
        <v>437</v>
      </c>
      <c r="E12419" s="102" t="s">
        <v>29581</v>
      </c>
      <c r="F12419" s="49" t="s">
        <v>20644</v>
      </c>
      <c r="G12419" s="49" t="s">
        <v>5501</v>
      </c>
      <c r="H12419" s="102">
        <v>17633</v>
      </c>
      <c r="I12419" s="49" t="s">
        <v>307</v>
      </c>
      <c r="J12419" s="49" t="s">
        <v>29614</v>
      </c>
      <c r="K12419" s="49" t="s">
        <v>29621</v>
      </c>
      <c r="L12419" s="49" t="s">
        <v>434</v>
      </c>
      <c r="M12419" s="102">
        <v>22</v>
      </c>
      <c r="N12419" s="102">
        <v>1</v>
      </c>
      <c r="O12419" s="49" t="s">
        <v>255</v>
      </c>
      <c r="P12419" s="49" t="s">
        <v>152</v>
      </c>
      <c r="Q12419" s="49" t="s">
        <v>194</v>
      </c>
      <c r="R12419" s="49" t="s">
        <v>194</v>
      </c>
      <c r="S12419" s="49" t="s">
        <v>3185</v>
      </c>
      <c r="T12419" s="119">
        <v>12244</v>
      </c>
      <c r="U12419" s="119">
        <v>3589</v>
      </c>
      <c r="V12419" s="102">
        <v>2022</v>
      </c>
    </row>
    <row r="12420" spans="1:22" ht="38.5" x14ac:dyDescent="0.3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102">
        <v>61334</v>
      </c>
      <c r="D12420" s="49" t="s">
        <v>437</v>
      </c>
      <c r="E12420" s="102" t="s">
        <v>29581</v>
      </c>
      <c r="F12420" s="49" t="s">
        <v>20647</v>
      </c>
      <c r="G12420" s="49" t="s">
        <v>5501</v>
      </c>
      <c r="H12420" s="102">
        <v>17633</v>
      </c>
      <c r="I12420" s="49" t="s">
        <v>307</v>
      </c>
      <c r="J12420" s="49" t="s">
        <v>29614</v>
      </c>
      <c r="K12420" s="49" t="s">
        <v>29621</v>
      </c>
      <c r="L12420" s="49" t="s">
        <v>434</v>
      </c>
      <c r="M12420" s="102">
        <v>22</v>
      </c>
      <c r="N12420" s="102">
        <v>1</v>
      </c>
      <c r="O12420" s="49" t="s">
        <v>255</v>
      </c>
      <c r="P12420" s="49" t="s">
        <v>78</v>
      </c>
      <c r="Q12420" s="49" t="s">
        <v>129</v>
      </c>
      <c r="R12420" s="49" t="s">
        <v>172</v>
      </c>
      <c r="S12420" s="49" t="s">
        <v>3185</v>
      </c>
      <c r="T12420" s="119">
        <v>0</v>
      </c>
      <c r="U12420" s="119">
        <v>-46</v>
      </c>
      <c r="V12420" s="102">
        <v>2022</v>
      </c>
    </row>
    <row r="12421" spans="1:22" ht="38.5" x14ac:dyDescent="0.3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102">
        <v>61334</v>
      </c>
      <c r="D12421" s="49" t="s">
        <v>437</v>
      </c>
      <c r="E12421" s="102" t="s">
        <v>29581</v>
      </c>
      <c r="F12421" s="49" t="s">
        <v>20647</v>
      </c>
      <c r="G12421" s="49" t="s">
        <v>5501</v>
      </c>
      <c r="H12421" s="102">
        <v>17633</v>
      </c>
      <c r="I12421" s="49" t="s">
        <v>307</v>
      </c>
      <c r="J12421" s="49" t="s">
        <v>29614</v>
      </c>
      <c r="K12421" s="49" t="s">
        <v>29621</v>
      </c>
      <c r="L12421" s="49" t="s">
        <v>434</v>
      </c>
      <c r="M12421" s="102">
        <v>22</v>
      </c>
      <c r="N12421" s="102">
        <v>1</v>
      </c>
      <c r="O12421" s="49" t="s">
        <v>255</v>
      </c>
      <c r="P12421" s="49" t="s">
        <v>152</v>
      </c>
      <c r="Q12421" s="49" t="s">
        <v>194</v>
      </c>
      <c r="R12421" s="49" t="s">
        <v>194</v>
      </c>
      <c r="S12421" s="49" t="s">
        <v>3185</v>
      </c>
      <c r="T12421" s="119">
        <v>12986</v>
      </c>
      <c r="U12421" s="119">
        <v>3806</v>
      </c>
      <c r="V12421" s="102">
        <v>2022</v>
      </c>
    </row>
    <row r="12422" spans="1:22" ht="38.5" x14ac:dyDescent="0.3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102">
        <v>61335</v>
      </c>
      <c r="D12422" s="49" t="s">
        <v>437</v>
      </c>
      <c r="E12422" s="102" t="s">
        <v>29581</v>
      </c>
      <c r="F12422" s="49" t="s">
        <v>20650</v>
      </c>
      <c r="G12422" s="49" t="s">
        <v>17878</v>
      </c>
      <c r="H12422" s="102">
        <v>60496</v>
      </c>
      <c r="I12422" s="49" t="s">
        <v>318</v>
      </c>
      <c r="J12422" s="49" t="s">
        <v>29602</v>
      </c>
      <c r="K12422" s="49" t="s">
        <v>7721</v>
      </c>
      <c r="L12422" s="49" t="s">
        <v>434</v>
      </c>
      <c r="M12422" s="102">
        <v>22</v>
      </c>
      <c r="N12422" s="102">
        <v>2</v>
      </c>
      <c r="O12422" s="49" t="s">
        <v>261</v>
      </c>
      <c r="P12422" s="49" t="s">
        <v>152</v>
      </c>
      <c r="Q12422" s="49" t="s">
        <v>194</v>
      </c>
      <c r="R12422" s="49" t="s">
        <v>194</v>
      </c>
      <c r="S12422" s="49" t="s">
        <v>29654</v>
      </c>
      <c r="T12422" s="119">
        <v>20425</v>
      </c>
      <c r="U12422" s="119">
        <v>5987</v>
      </c>
      <c r="V12422" s="102">
        <v>2022</v>
      </c>
    </row>
    <row r="12423" spans="1:22" ht="38.5" x14ac:dyDescent="0.3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102">
        <v>61336</v>
      </c>
      <c r="D12423" s="49" t="s">
        <v>437</v>
      </c>
      <c r="E12423" s="102" t="s">
        <v>29581</v>
      </c>
      <c r="F12423" s="49" t="s">
        <v>20652</v>
      </c>
      <c r="G12423" s="49" t="s">
        <v>17878</v>
      </c>
      <c r="H12423" s="102">
        <v>60496</v>
      </c>
      <c r="I12423" s="49" t="s">
        <v>318</v>
      </c>
      <c r="J12423" s="49" t="s">
        <v>29602</v>
      </c>
      <c r="K12423" s="49" t="s">
        <v>7721</v>
      </c>
      <c r="L12423" s="49" t="s">
        <v>434</v>
      </c>
      <c r="M12423" s="102">
        <v>22</v>
      </c>
      <c r="N12423" s="102">
        <v>2</v>
      </c>
      <c r="O12423" s="49" t="s">
        <v>261</v>
      </c>
      <c r="P12423" s="49" t="s">
        <v>152</v>
      </c>
      <c r="Q12423" s="49" t="s">
        <v>194</v>
      </c>
      <c r="R12423" s="49" t="s">
        <v>194</v>
      </c>
      <c r="S12423" s="49" t="s">
        <v>29654</v>
      </c>
      <c r="T12423" s="119">
        <v>18105</v>
      </c>
      <c r="U12423" s="119">
        <v>5306</v>
      </c>
      <c r="V12423" s="102">
        <v>2022</v>
      </c>
    </row>
    <row r="12424" spans="1:22" ht="38.5" x14ac:dyDescent="0.3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102">
        <v>61337</v>
      </c>
      <c r="D12424" s="49" t="s">
        <v>437</v>
      </c>
      <c r="E12424" s="102" t="s">
        <v>29581</v>
      </c>
      <c r="F12424" s="49" t="s">
        <v>20654</v>
      </c>
      <c r="G12424" s="49" t="s">
        <v>17878</v>
      </c>
      <c r="H12424" s="102">
        <v>60496</v>
      </c>
      <c r="I12424" s="49" t="s">
        <v>318</v>
      </c>
      <c r="J12424" s="49" t="s">
        <v>29602</v>
      </c>
      <c r="K12424" s="49" t="s">
        <v>7721</v>
      </c>
      <c r="L12424" s="49" t="s">
        <v>434</v>
      </c>
      <c r="M12424" s="102">
        <v>22</v>
      </c>
      <c r="N12424" s="102">
        <v>2</v>
      </c>
      <c r="O12424" s="49" t="s">
        <v>261</v>
      </c>
      <c r="P12424" s="49" t="s">
        <v>152</v>
      </c>
      <c r="Q12424" s="49" t="s">
        <v>194</v>
      </c>
      <c r="R12424" s="49" t="s">
        <v>194</v>
      </c>
      <c r="S12424" s="49" t="s">
        <v>29654</v>
      </c>
      <c r="T12424" s="119">
        <v>18443</v>
      </c>
      <c r="U12424" s="119">
        <v>5405</v>
      </c>
      <c r="V12424" s="102">
        <v>2022</v>
      </c>
    </row>
    <row r="12425" spans="1:22" ht="26" x14ac:dyDescent="0.3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102">
        <v>61338</v>
      </c>
      <c r="D12425" s="49" t="s">
        <v>437</v>
      </c>
      <c r="E12425" s="102" t="s">
        <v>29581</v>
      </c>
      <c r="F12425" s="49" t="s">
        <v>20658</v>
      </c>
      <c r="G12425" s="49" t="s">
        <v>20657</v>
      </c>
      <c r="H12425" s="102">
        <v>60978</v>
      </c>
      <c r="I12425" s="49" t="s">
        <v>329</v>
      </c>
      <c r="J12425" s="49" t="s">
        <v>29591</v>
      </c>
      <c r="K12425" s="49" t="s">
        <v>7721</v>
      </c>
      <c r="L12425" s="49" t="s">
        <v>434</v>
      </c>
      <c r="M12425" s="102">
        <v>22</v>
      </c>
      <c r="N12425" s="102">
        <v>2</v>
      </c>
      <c r="O12425" s="49" t="s">
        <v>261</v>
      </c>
      <c r="P12425" s="49" t="s">
        <v>152</v>
      </c>
      <c r="Q12425" s="49" t="s">
        <v>194</v>
      </c>
      <c r="R12425" s="49" t="s">
        <v>194</v>
      </c>
      <c r="S12425" s="49" t="s">
        <v>29658</v>
      </c>
      <c r="T12425" s="119">
        <v>12805</v>
      </c>
      <c r="U12425" s="119">
        <v>3753</v>
      </c>
      <c r="V12425" s="102">
        <v>2022</v>
      </c>
    </row>
    <row r="12426" spans="1:22" ht="38.5" x14ac:dyDescent="0.3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102">
        <v>61339</v>
      </c>
      <c r="D12426" s="49" t="s">
        <v>437</v>
      </c>
      <c r="E12426" s="102" t="s">
        <v>29581</v>
      </c>
      <c r="F12426" s="49" t="s">
        <v>20660</v>
      </c>
      <c r="G12426" s="49" t="s">
        <v>14322</v>
      </c>
      <c r="H12426" s="102">
        <v>61012</v>
      </c>
      <c r="I12426" s="49" t="s">
        <v>115</v>
      </c>
      <c r="J12426" s="49" t="s">
        <v>29591</v>
      </c>
      <c r="K12426" s="49" t="s">
        <v>7721</v>
      </c>
      <c r="L12426" s="49" t="s">
        <v>434</v>
      </c>
      <c r="M12426" s="102">
        <v>22</v>
      </c>
      <c r="N12426" s="102">
        <v>2</v>
      </c>
      <c r="O12426" s="49" t="s">
        <v>261</v>
      </c>
      <c r="P12426" s="49" t="s">
        <v>152</v>
      </c>
      <c r="Q12426" s="49" t="s">
        <v>194</v>
      </c>
      <c r="R12426" s="49" t="s">
        <v>194</v>
      </c>
      <c r="S12426" s="49" t="s">
        <v>29592</v>
      </c>
      <c r="T12426" s="119">
        <v>22068</v>
      </c>
      <c r="U12426" s="119">
        <v>6468</v>
      </c>
      <c r="V12426" s="102">
        <v>2022</v>
      </c>
    </row>
    <row r="12427" spans="1:22" ht="26" x14ac:dyDescent="0.3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102">
        <v>61340</v>
      </c>
      <c r="D12427" s="49" t="s">
        <v>437</v>
      </c>
      <c r="E12427" s="102" t="s">
        <v>29581</v>
      </c>
      <c r="F12427" s="49" t="s">
        <v>20662</v>
      </c>
      <c r="G12427" s="49" t="s">
        <v>15969</v>
      </c>
      <c r="H12427" s="102">
        <v>61060</v>
      </c>
      <c r="I12427" s="49" t="s">
        <v>338</v>
      </c>
      <c r="J12427" s="49" t="s">
        <v>3186</v>
      </c>
      <c r="K12427" s="49" t="s">
        <v>29599</v>
      </c>
      <c r="L12427" s="49" t="s">
        <v>434</v>
      </c>
      <c r="M12427" s="102">
        <v>22</v>
      </c>
      <c r="N12427" s="102">
        <v>2</v>
      </c>
      <c r="O12427" s="49" t="s">
        <v>261</v>
      </c>
      <c r="P12427" s="49" t="s">
        <v>152</v>
      </c>
      <c r="Q12427" s="49" t="s">
        <v>194</v>
      </c>
      <c r="R12427" s="49" t="s">
        <v>194</v>
      </c>
      <c r="S12427" s="49" t="s">
        <v>29628</v>
      </c>
      <c r="T12427" s="119">
        <v>14704</v>
      </c>
      <c r="U12427" s="119">
        <v>4309</v>
      </c>
      <c r="V12427" s="102">
        <v>2022</v>
      </c>
    </row>
    <row r="12428" spans="1:22" ht="26" x14ac:dyDescent="0.3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102">
        <v>61341</v>
      </c>
      <c r="D12428" s="49" t="s">
        <v>437</v>
      </c>
      <c r="E12428" s="102" t="s">
        <v>29581</v>
      </c>
      <c r="F12428" s="49" t="s">
        <v>20664</v>
      </c>
      <c r="G12428" s="49" t="s">
        <v>27820</v>
      </c>
      <c r="H12428" s="102">
        <v>61944</v>
      </c>
      <c r="I12428" s="49" t="s">
        <v>311</v>
      </c>
      <c r="J12428" s="49" t="s">
        <v>3186</v>
      </c>
      <c r="K12428" s="49" t="s">
        <v>29599</v>
      </c>
      <c r="L12428" s="49" t="s">
        <v>434</v>
      </c>
      <c r="M12428" s="102">
        <v>22</v>
      </c>
      <c r="N12428" s="102">
        <v>2</v>
      </c>
      <c r="O12428" s="49" t="s">
        <v>261</v>
      </c>
      <c r="P12428" s="49" t="s">
        <v>152</v>
      </c>
      <c r="Q12428" s="49" t="s">
        <v>194</v>
      </c>
      <c r="R12428" s="49" t="s">
        <v>194</v>
      </c>
      <c r="S12428" s="49" t="s">
        <v>29628</v>
      </c>
      <c r="T12428" s="119">
        <v>15871</v>
      </c>
      <c r="U12428" s="119">
        <v>4652</v>
      </c>
      <c r="V12428" s="102">
        <v>2022</v>
      </c>
    </row>
    <row r="12429" spans="1:22" ht="26" x14ac:dyDescent="0.3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102">
        <v>61342</v>
      </c>
      <c r="D12429" s="49" t="s">
        <v>437</v>
      </c>
      <c r="E12429" s="102" t="s">
        <v>29581</v>
      </c>
      <c r="F12429" s="49" t="s">
        <v>20666</v>
      </c>
      <c r="G12429" s="49" t="s">
        <v>27820</v>
      </c>
      <c r="H12429" s="102">
        <v>61944</v>
      </c>
      <c r="I12429" s="49" t="s">
        <v>311</v>
      </c>
      <c r="J12429" s="49" t="s">
        <v>3186</v>
      </c>
      <c r="K12429" s="49" t="s">
        <v>29599</v>
      </c>
      <c r="L12429" s="49" t="s">
        <v>434</v>
      </c>
      <c r="M12429" s="102">
        <v>22</v>
      </c>
      <c r="N12429" s="102">
        <v>2</v>
      </c>
      <c r="O12429" s="49" t="s">
        <v>261</v>
      </c>
      <c r="P12429" s="49" t="s">
        <v>152</v>
      </c>
      <c r="Q12429" s="49" t="s">
        <v>194</v>
      </c>
      <c r="R12429" s="49" t="s">
        <v>194</v>
      </c>
      <c r="S12429" s="49" t="s">
        <v>29628</v>
      </c>
      <c r="T12429" s="119">
        <v>64632</v>
      </c>
      <c r="U12429" s="119">
        <v>18943</v>
      </c>
      <c r="V12429" s="102">
        <v>2022</v>
      </c>
    </row>
    <row r="12430" spans="1:22" ht="38.5" x14ac:dyDescent="0.3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102">
        <v>61343</v>
      </c>
      <c r="D12430" s="49" t="s">
        <v>437</v>
      </c>
      <c r="E12430" s="102" t="s">
        <v>29581</v>
      </c>
      <c r="F12430" s="49" t="s">
        <v>20668</v>
      </c>
      <c r="G12430" s="49" t="s">
        <v>11410</v>
      </c>
      <c r="H12430" s="102">
        <v>15399</v>
      </c>
      <c r="I12430" s="49" t="s">
        <v>334</v>
      </c>
      <c r="J12430" s="49" t="s">
        <v>29587</v>
      </c>
      <c r="K12430" s="49" t="s">
        <v>29616</v>
      </c>
      <c r="L12430" s="49" t="s">
        <v>434</v>
      </c>
      <c r="M12430" s="102">
        <v>22</v>
      </c>
      <c r="N12430" s="102">
        <v>2</v>
      </c>
      <c r="O12430" s="49" t="s">
        <v>261</v>
      </c>
      <c r="P12430" s="49" t="s">
        <v>156</v>
      </c>
      <c r="Q12430" s="49" t="s">
        <v>210</v>
      </c>
      <c r="R12430" s="49" t="s">
        <v>210</v>
      </c>
      <c r="S12430" s="49" t="s">
        <v>29617</v>
      </c>
      <c r="T12430" s="119">
        <v>3100915</v>
      </c>
      <c r="U12430" s="119">
        <v>908826</v>
      </c>
      <c r="V12430" s="102">
        <v>2022</v>
      </c>
    </row>
    <row r="12431" spans="1:22" ht="38.5" x14ac:dyDescent="0.3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102">
        <v>61344</v>
      </c>
      <c r="D12431" s="49" t="s">
        <v>437</v>
      </c>
      <c r="E12431" s="102" t="s">
        <v>29581</v>
      </c>
      <c r="F12431" s="49" t="s">
        <v>20669</v>
      </c>
      <c r="G12431" s="49" t="s">
        <v>11410</v>
      </c>
      <c r="H12431" s="102">
        <v>15399</v>
      </c>
      <c r="I12431" s="49" t="s">
        <v>306</v>
      </c>
      <c r="J12431" s="49" t="s">
        <v>29614</v>
      </c>
      <c r="K12431" s="49" t="s">
        <v>29621</v>
      </c>
      <c r="L12431" s="49" t="s">
        <v>434</v>
      </c>
      <c r="M12431" s="102">
        <v>22</v>
      </c>
      <c r="N12431" s="102">
        <v>2</v>
      </c>
      <c r="O12431" s="49" t="s">
        <v>261</v>
      </c>
      <c r="P12431" s="49" t="s">
        <v>156</v>
      </c>
      <c r="Q12431" s="49" t="s">
        <v>210</v>
      </c>
      <c r="R12431" s="49" t="s">
        <v>210</v>
      </c>
      <c r="S12431" s="49" t="s">
        <v>3322</v>
      </c>
      <c r="T12431" s="119">
        <v>1762123</v>
      </c>
      <c r="U12431" s="119">
        <v>516449</v>
      </c>
      <c r="V12431" s="102">
        <v>2022</v>
      </c>
    </row>
    <row r="12432" spans="1:22" ht="38.5" x14ac:dyDescent="0.3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102">
        <v>61345</v>
      </c>
      <c r="D12432" s="49" t="s">
        <v>437</v>
      </c>
      <c r="E12432" s="102" t="s">
        <v>29581</v>
      </c>
      <c r="F12432" s="49" t="s">
        <v>20670</v>
      </c>
      <c r="G12432" s="49" t="s">
        <v>11410</v>
      </c>
      <c r="H12432" s="102">
        <v>15399</v>
      </c>
      <c r="I12432" s="49" t="s">
        <v>329</v>
      </c>
      <c r="J12432" s="49" t="s">
        <v>29591</v>
      </c>
      <c r="K12432" s="49" t="s">
        <v>7721</v>
      </c>
      <c r="L12432" s="49" t="s">
        <v>434</v>
      </c>
      <c r="M12432" s="102">
        <v>22</v>
      </c>
      <c r="N12432" s="102">
        <v>2</v>
      </c>
      <c r="O12432" s="49" t="s">
        <v>261</v>
      </c>
      <c r="P12432" s="49" t="s">
        <v>152</v>
      </c>
      <c r="Q12432" s="49" t="s">
        <v>194</v>
      </c>
      <c r="R12432" s="49" t="s">
        <v>194</v>
      </c>
      <c r="S12432" s="49" t="s">
        <v>29736</v>
      </c>
      <c r="T12432" s="119">
        <v>62729</v>
      </c>
      <c r="U12432" s="119">
        <v>18385</v>
      </c>
      <c r="V12432" s="102">
        <v>2022</v>
      </c>
    </row>
    <row r="12433" spans="1:22" ht="26" x14ac:dyDescent="0.3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102">
        <v>61346</v>
      </c>
      <c r="D12433" s="49" t="s">
        <v>437</v>
      </c>
      <c r="E12433" s="102" t="s">
        <v>29581</v>
      </c>
      <c r="F12433" s="49" t="s">
        <v>20672</v>
      </c>
      <c r="G12433" s="49" t="s">
        <v>20671</v>
      </c>
      <c r="H12433" s="102">
        <v>58764</v>
      </c>
      <c r="I12433" s="49" t="s">
        <v>334</v>
      </c>
      <c r="J12433" s="49" t="s">
        <v>29587</v>
      </c>
      <c r="K12433" s="49" t="s">
        <v>29616</v>
      </c>
      <c r="L12433" s="49" t="s">
        <v>434</v>
      </c>
      <c r="M12433" s="102">
        <v>22</v>
      </c>
      <c r="N12433" s="102">
        <v>2</v>
      </c>
      <c r="O12433" s="49" t="s">
        <v>261</v>
      </c>
      <c r="P12433" s="49" t="s">
        <v>152</v>
      </c>
      <c r="Q12433" s="49" t="s">
        <v>194</v>
      </c>
      <c r="R12433" s="49" t="s">
        <v>194</v>
      </c>
      <c r="S12433" s="49" t="s">
        <v>29617</v>
      </c>
      <c r="T12433" s="119">
        <v>1838755</v>
      </c>
      <c r="U12433" s="119">
        <v>538908</v>
      </c>
      <c r="V12433" s="102">
        <v>2022</v>
      </c>
    </row>
    <row r="12434" spans="1:22" ht="26" x14ac:dyDescent="0.3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102">
        <v>61347</v>
      </c>
      <c r="D12434" s="49" t="s">
        <v>437</v>
      </c>
      <c r="E12434" s="102" t="s">
        <v>29581</v>
      </c>
      <c r="F12434" s="49" t="s">
        <v>20673</v>
      </c>
      <c r="G12434" s="49" t="s">
        <v>15969</v>
      </c>
      <c r="H12434" s="102">
        <v>61060</v>
      </c>
      <c r="I12434" s="49" t="s">
        <v>319</v>
      </c>
      <c r="J12434" s="49" t="s">
        <v>29607</v>
      </c>
      <c r="K12434" s="49" t="s">
        <v>29584</v>
      </c>
      <c r="L12434" s="49" t="s">
        <v>434</v>
      </c>
      <c r="M12434" s="102">
        <v>22</v>
      </c>
      <c r="N12434" s="102">
        <v>2</v>
      </c>
      <c r="O12434" s="49" t="s">
        <v>261</v>
      </c>
      <c r="P12434" s="49" t="s">
        <v>152</v>
      </c>
      <c r="Q12434" s="49" t="s">
        <v>194</v>
      </c>
      <c r="R12434" s="49" t="s">
        <v>194</v>
      </c>
      <c r="S12434" s="49" t="s">
        <v>29645</v>
      </c>
      <c r="T12434" s="119">
        <v>13628</v>
      </c>
      <c r="U12434" s="119">
        <v>3994</v>
      </c>
      <c r="V12434" s="102">
        <v>2022</v>
      </c>
    </row>
    <row r="12435" spans="1:22" ht="26" x14ac:dyDescent="0.3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102">
        <v>61348</v>
      </c>
      <c r="D12435" s="49" t="s">
        <v>437</v>
      </c>
      <c r="E12435" s="102" t="s">
        <v>29581</v>
      </c>
      <c r="F12435" s="49" t="s">
        <v>20674</v>
      </c>
      <c r="G12435" s="49" t="s">
        <v>19931</v>
      </c>
      <c r="H12435" s="102">
        <v>60991</v>
      </c>
      <c r="I12435" s="49" t="s">
        <v>115</v>
      </c>
      <c r="J12435" s="49" t="s">
        <v>29591</v>
      </c>
      <c r="K12435" s="49" t="s">
        <v>7721</v>
      </c>
      <c r="L12435" s="49" t="s">
        <v>434</v>
      </c>
      <c r="M12435" s="102">
        <v>22</v>
      </c>
      <c r="N12435" s="102">
        <v>2</v>
      </c>
      <c r="O12435" s="49" t="s">
        <v>261</v>
      </c>
      <c r="P12435" s="49" t="s">
        <v>152</v>
      </c>
      <c r="Q12435" s="49" t="s">
        <v>194</v>
      </c>
      <c r="R12435" s="49" t="s">
        <v>194</v>
      </c>
      <c r="S12435" s="49" t="s">
        <v>29619</v>
      </c>
      <c r="T12435" s="119">
        <v>12595</v>
      </c>
      <c r="U12435" s="119">
        <v>3691</v>
      </c>
      <c r="V12435" s="102">
        <v>2022</v>
      </c>
    </row>
    <row r="12436" spans="1:22" ht="26" x14ac:dyDescent="0.3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102">
        <v>61349</v>
      </c>
      <c r="D12436" s="49" t="s">
        <v>437</v>
      </c>
      <c r="E12436" s="102" t="s">
        <v>29581</v>
      </c>
      <c r="F12436" s="49" t="s">
        <v>20676</v>
      </c>
      <c r="G12436" s="49" t="s">
        <v>19931</v>
      </c>
      <c r="H12436" s="102">
        <v>60991</v>
      </c>
      <c r="I12436" s="49" t="s">
        <v>115</v>
      </c>
      <c r="J12436" s="49" t="s">
        <v>29591</v>
      </c>
      <c r="K12436" s="49" t="s">
        <v>7721</v>
      </c>
      <c r="L12436" s="49" t="s">
        <v>434</v>
      </c>
      <c r="M12436" s="102">
        <v>22</v>
      </c>
      <c r="N12436" s="102">
        <v>2</v>
      </c>
      <c r="O12436" s="49" t="s">
        <v>261</v>
      </c>
      <c r="P12436" s="49" t="s">
        <v>152</v>
      </c>
      <c r="Q12436" s="49" t="s">
        <v>194</v>
      </c>
      <c r="R12436" s="49" t="s">
        <v>194</v>
      </c>
      <c r="S12436" s="49" t="s">
        <v>29619</v>
      </c>
      <c r="T12436" s="119">
        <v>12595</v>
      </c>
      <c r="U12436" s="119">
        <v>3691</v>
      </c>
      <c r="V12436" s="102">
        <v>2022</v>
      </c>
    </row>
    <row r="12437" spans="1:22" ht="26" x14ac:dyDescent="0.3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102">
        <v>61350</v>
      </c>
      <c r="D12437" s="49" t="s">
        <v>437</v>
      </c>
      <c r="E12437" s="102" t="s">
        <v>29581</v>
      </c>
      <c r="F12437" s="49" t="s">
        <v>20678</v>
      </c>
      <c r="G12437" s="49" t="s">
        <v>14341</v>
      </c>
      <c r="H12437" s="102">
        <v>63249</v>
      </c>
      <c r="I12437" s="49" t="s">
        <v>311</v>
      </c>
      <c r="J12437" s="49" t="s">
        <v>3186</v>
      </c>
      <c r="K12437" s="49" t="s">
        <v>29599</v>
      </c>
      <c r="L12437" s="49" t="s">
        <v>434</v>
      </c>
      <c r="M12437" s="102">
        <v>22</v>
      </c>
      <c r="N12437" s="102">
        <v>2</v>
      </c>
      <c r="O12437" s="49" t="s">
        <v>261</v>
      </c>
      <c r="P12437" s="49" t="s">
        <v>152</v>
      </c>
      <c r="Q12437" s="49" t="s">
        <v>194</v>
      </c>
      <c r="R12437" s="49" t="s">
        <v>194</v>
      </c>
      <c r="S12437" s="49" t="s">
        <v>29628</v>
      </c>
      <c r="T12437" s="119">
        <v>12607</v>
      </c>
      <c r="U12437" s="119">
        <v>3695</v>
      </c>
      <c r="V12437" s="102">
        <v>2022</v>
      </c>
    </row>
    <row r="12438" spans="1:22" ht="26" x14ac:dyDescent="0.3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102">
        <v>61351</v>
      </c>
      <c r="D12438" s="49" t="s">
        <v>437</v>
      </c>
      <c r="E12438" s="102" t="s">
        <v>29581</v>
      </c>
      <c r="F12438" s="49" t="s">
        <v>15792</v>
      </c>
      <c r="G12438" s="49" t="s">
        <v>15969</v>
      </c>
      <c r="H12438" s="102">
        <v>61060</v>
      </c>
      <c r="I12438" s="49" t="s">
        <v>319</v>
      </c>
      <c r="J12438" s="49" t="s">
        <v>29607</v>
      </c>
      <c r="K12438" s="49" t="s">
        <v>29584</v>
      </c>
      <c r="L12438" s="49" t="s">
        <v>434</v>
      </c>
      <c r="M12438" s="102">
        <v>22</v>
      </c>
      <c r="N12438" s="102">
        <v>2</v>
      </c>
      <c r="O12438" s="49" t="s">
        <v>261</v>
      </c>
      <c r="P12438" s="49" t="s">
        <v>152</v>
      </c>
      <c r="Q12438" s="49" t="s">
        <v>194</v>
      </c>
      <c r="R12438" s="49" t="s">
        <v>194</v>
      </c>
      <c r="S12438" s="49" t="s">
        <v>29645</v>
      </c>
      <c r="T12438" s="119">
        <v>13801</v>
      </c>
      <c r="U12438" s="119">
        <v>4045</v>
      </c>
      <c r="V12438" s="102">
        <v>2022</v>
      </c>
    </row>
    <row r="12439" spans="1:22" ht="26" x14ac:dyDescent="0.3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102">
        <v>61352</v>
      </c>
      <c r="D12439" s="49" t="s">
        <v>437</v>
      </c>
      <c r="E12439" s="102" t="s">
        <v>29581</v>
      </c>
      <c r="F12439" s="49" t="s">
        <v>20680</v>
      </c>
      <c r="G12439" s="49" t="s">
        <v>15969</v>
      </c>
      <c r="H12439" s="102">
        <v>61060</v>
      </c>
      <c r="I12439" s="49" t="s">
        <v>319</v>
      </c>
      <c r="J12439" s="49" t="s">
        <v>29607</v>
      </c>
      <c r="K12439" s="49" t="s">
        <v>29584</v>
      </c>
      <c r="L12439" s="49" t="s">
        <v>434</v>
      </c>
      <c r="M12439" s="102">
        <v>22</v>
      </c>
      <c r="N12439" s="102">
        <v>2</v>
      </c>
      <c r="O12439" s="49" t="s">
        <v>261</v>
      </c>
      <c r="P12439" s="49" t="s">
        <v>152</v>
      </c>
      <c r="Q12439" s="49" t="s">
        <v>194</v>
      </c>
      <c r="R12439" s="49" t="s">
        <v>194</v>
      </c>
      <c r="S12439" s="49" t="s">
        <v>29645</v>
      </c>
      <c r="T12439" s="119">
        <v>33376</v>
      </c>
      <c r="U12439" s="119">
        <v>9782</v>
      </c>
      <c r="V12439" s="102">
        <v>2022</v>
      </c>
    </row>
    <row r="12440" spans="1:22" ht="26" x14ac:dyDescent="0.3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102">
        <v>61353</v>
      </c>
      <c r="D12440" s="49" t="s">
        <v>437</v>
      </c>
      <c r="E12440" s="102" t="s">
        <v>29581</v>
      </c>
      <c r="F12440" s="49" t="s">
        <v>20682</v>
      </c>
      <c r="G12440" s="49" t="s">
        <v>27820</v>
      </c>
      <c r="H12440" s="102">
        <v>61944</v>
      </c>
      <c r="I12440" s="49" t="s">
        <v>115</v>
      </c>
      <c r="J12440" s="49" t="s">
        <v>29591</v>
      </c>
      <c r="K12440" s="49" t="s">
        <v>7721</v>
      </c>
      <c r="L12440" s="49" t="s">
        <v>434</v>
      </c>
      <c r="M12440" s="102">
        <v>22</v>
      </c>
      <c r="N12440" s="102">
        <v>2</v>
      </c>
      <c r="O12440" s="49" t="s">
        <v>261</v>
      </c>
      <c r="P12440" s="49" t="s">
        <v>152</v>
      </c>
      <c r="Q12440" s="49" t="s">
        <v>194</v>
      </c>
      <c r="R12440" s="49" t="s">
        <v>194</v>
      </c>
      <c r="S12440" s="49" t="s">
        <v>29592</v>
      </c>
      <c r="T12440" s="119">
        <v>1224663</v>
      </c>
      <c r="U12440" s="119">
        <v>358928</v>
      </c>
      <c r="V12440" s="102">
        <v>2022</v>
      </c>
    </row>
    <row r="12441" spans="1:22" ht="51" x14ac:dyDescent="0.3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102">
        <v>61354</v>
      </c>
      <c r="D12441" s="49" t="s">
        <v>437</v>
      </c>
      <c r="E12441" s="102" t="s">
        <v>29581</v>
      </c>
      <c r="F12441" s="49" t="s">
        <v>20684</v>
      </c>
      <c r="G12441" s="49" t="s">
        <v>14137</v>
      </c>
      <c r="H12441" s="102">
        <v>56990</v>
      </c>
      <c r="I12441" s="49" t="s">
        <v>323</v>
      </c>
      <c r="J12441" s="49" t="s">
        <v>29598</v>
      </c>
      <c r="K12441" s="49" t="s">
        <v>29621</v>
      </c>
      <c r="L12441" s="49" t="s">
        <v>434</v>
      </c>
      <c r="M12441" s="102">
        <v>22</v>
      </c>
      <c r="N12441" s="102">
        <v>2</v>
      </c>
      <c r="O12441" s="49" t="s">
        <v>261</v>
      </c>
      <c r="P12441" s="49" t="s">
        <v>152</v>
      </c>
      <c r="Q12441" s="49" t="s">
        <v>194</v>
      </c>
      <c r="R12441" s="49" t="s">
        <v>194</v>
      </c>
      <c r="S12441" s="49" t="s">
        <v>3322</v>
      </c>
      <c r="T12441" s="119">
        <v>12480</v>
      </c>
      <c r="U12441" s="119">
        <v>3658</v>
      </c>
      <c r="V12441" s="102">
        <v>2022</v>
      </c>
    </row>
    <row r="12442" spans="1:22" ht="38.5" x14ac:dyDescent="0.3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102">
        <v>61355</v>
      </c>
      <c r="D12442" s="49" t="s">
        <v>437</v>
      </c>
      <c r="E12442" s="102" t="s">
        <v>29581</v>
      </c>
      <c r="F12442" s="49" t="s">
        <v>20687</v>
      </c>
      <c r="G12442" s="49" t="s">
        <v>20686</v>
      </c>
      <c r="H12442" s="102">
        <v>60995</v>
      </c>
      <c r="I12442" s="49" t="s">
        <v>334</v>
      </c>
      <c r="J12442" s="49" t="s">
        <v>29587</v>
      </c>
      <c r="K12442" s="49" t="s">
        <v>29616</v>
      </c>
      <c r="L12442" s="49" t="s">
        <v>434</v>
      </c>
      <c r="M12442" s="102">
        <v>22131</v>
      </c>
      <c r="N12442" s="102">
        <v>4</v>
      </c>
      <c r="O12442" s="49" t="s">
        <v>265</v>
      </c>
      <c r="P12442" s="49" t="s">
        <v>143</v>
      </c>
      <c r="Q12442" s="49" t="s">
        <v>200</v>
      </c>
      <c r="R12442" s="49" t="s">
        <v>29585</v>
      </c>
      <c r="S12442" s="49" t="s">
        <v>29617</v>
      </c>
      <c r="T12442" s="119">
        <v>24</v>
      </c>
      <c r="U12442" s="119">
        <v>6.93</v>
      </c>
      <c r="V12442" s="102">
        <v>2022</v>
      </c>
    </row>
    <row r="12443" spans="1:22" ht="26" x14ac:dyDescent="0.3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102">
        <v>61356</v>
      </c>
      <c r="D12443" s="49" t="s">
        <v>437</v>
      </c>
      <c r="E12443" s="102" t="s">
        <v>29581</v>
      </c>
      <c r="F12443" s="49" t="s">
        <v>20690</v>
      </c>
      <c r="G12443" s="49" t="s">
        <v>20689</v>
      </c>
      <c r="H12443" s="102">
        <v>60996</v>
      </c>
      <c r="I12443" s="49" t="s">
        <v>327</v>
      </c>
      <c r="J12443" s="49" t="s">
        <v>29614</v>
      </c>
      <c r="K12443" s="49" t="s">
        <v>29621</v>
      </c>
      <c r="L12443" s="49" t="s">
        <v>434</v>
      </c>
      <c r="M12443" s="102">
        <v>325211</v>
      </c>
      <c r="N12443" s="102">
        <v>6</v>
      </c>
      <c r="O12443" s="49" t="s">
        <v>266</v>
      </c>
      <c r="P12443" s="49" t="s">
        <v>156</v>
      </c>
      <c r="Q12443" s="49" t="s">
        <v>210</v>
      </c>
      <c r="R12443" s="49" t="s">
        <v>210</v>
      </c>
      <c r="S12443" s="49" t="s">
        <v>3322</v>
      </c>
      <c r="T12443" s="119">
        <v>27423</v>
      </c>
      <c r="U12443" s="119">
        <v>8037</v>
      </c>
      <c r="V12443" s="102">
        <v>2022</v>
      </c>
    </row>
    <row r="12444" spans="1:22" ht="51" x14ac:dyDescent="0.3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102">
        <v>61357</v>
      </c>
      <c r="D12444" s="49" t="s">
        <v>437</v>
      </c>
      <c r="E12444" s="102" t="s">
        <v>29581</v>
      </c>
      <c r="F12444" s="49" t="s">
        <v>20691</v>
      </c>
      <c r="G12444" s="49" t="s">
        <v>9428</v>
      </c>
      <c r="H12444" s="102">
        <v>57170</v>
      </c>
      <c r="I12444" s="49" t="s">
        <v>315</v>
      </c>
      <c r="J12444" s="49" t="s">
        <v>29589</v>
      </c>
      <c r="K12444" s="49" t="s">
        <v>29590</v>
      </c>
      <c r="L12444" s="49" t="s">
        <v>434</v>
      </c>
      <c r="M12444" s="102">
        <v>22</v>
      </c>
      <c r="N12444" s="102">
        <v>2</v>
      </c>
      <c r="O12444" s="49" t="s">
        <v>261</v>
      </c>
      <c r="P12444" s="49" t="s">
        <v>156</v>
      </c>
      <c r="Q12444" s="49" t="s">
        <v>210</v>
      </c>
      <c r="R12444" s="49" t="s">
        <v>210</v>
      </c>
      <c r="S12444" s="49" t="s">
        <v>3185</v>
      </c>
      <c r="T12444" s="119">
        <v>2473281</v>
      </c>
      <c r="U12444" s="119">
        <v>724877</v>
      </c>
      <c r="V12444" s="102">
        <v>2022</v>
      </c>
    </row>
    <row r="12445" spans="1:22" ht="26" x14ac:dyDescent="0.3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102">
        <v>61358</v>
      </c>
      <c r="D12445" s="49" t="s">
        <v>437</v>
      </c>
      <c r="E12445" s="102" t="s">
        <v>29581</v>
      </c>
      <c r="F12445" s="49" t="s">
        <v>20695</v>
      </c>
      <c r="G12445" s="49" t="s">
        <v>27848</v>
      </c>
      <c r="H12445" s="102">
        <v>65164</v>
      </c>
      <c r="I12445" s="49" t="s">
        <v>312</v>
      </c>
      <c r="J12445" s="49" t="s">
        <v>29607</v>
      </c>
      <c r="K12445" s="49" t="s">
        <v>29621</v>
      </c>
      <c r="L12445" s="49" t="s">
        <v>434</v>
      </c>
      <c r="M12445" s="102">
        <v>22</v>
      </c>
      <c r="N12445" s="102">
        <v>2</v>
      </c>
      <c r="O12445" s="49" t="s">
        <v>261</v>
      </c>
      <c r="P12445" s="49" t="s">
        <v>152</v>
      </c>
      <c r="Q12445" s="49" t="s">
        <v>194</v>
      </c>
      <c r="R12445" s="49" t="s">
        <v>194</v>
      </c>
      <c r="S12445" s="49" t="s">
        <v>3322</v>
      </c>
      <c r="T12445" s="119">
        <v>2552</v>
      </c>
      <c r="U12445" s="119">
        <v>748</v>
      </c>
      <c r="V12445" s="102">
        <v>2022</v>
      </c>
    </row>
    <row r="12446" spans="1:22" ht="26" x14ac:dyDescent="0.3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102">
        <v>61359</v>
      </c>
      <c r="D12446" s="49" t="s">
        <v>437</v>
      </c>
      <c r="E12446" s="102" t="s">
        <v>29581</v>
      </c>
      <c r="F12446" s="49" t="s">
        <v>20697</v>
      </c>
      <c r="G12446" s="49" t="s">
        <v>27848</v>
      </c>
      <c r="H12446" s="102">
        <v>65164</v>
      </c>
      <c r="I12446" s="49" t="s">
        <v>323</v>
      </c>
      <c r="J12446" s="49" t="s">
        <v>29598</v>
      </c>
      <c r="K12446" s="49" t="s">
        <v>29621</v>
      </c>
      <c r="L12446" s="49" t="s">
        <v>434</v>
      </c>
      <c r="M12446" s="102">
        <v>22</v>
      </c>
      <c r="N12446" s="102">
        <v>2</v>
      </c>
      <c r="O12446" s="49" t="s">
        <v>261</v>
      </c>
      <c r="P12446" s="49" t="s">
        <v>152</v>
      </c>
      <c r="Q12446" s="49" t="s">
        <v>194</v>
      </c>
      <c r="R12446" s="49" t="s">
        <v>194</v>
      </c>
      <c r="S12446" s="49" t="s">
        <v>3322</v>
      </c>
      <c r="T12446" s="119">
        <v>4436</v>
      </c>
      <c r="U12446" s="119">
        <v>1300</v>
      </c>
      <c r="V12446" s="102">
        <v>2022</v>
      </c>
    </row>
    <row r="12447" spans="1:22" ht="26" x14ac:dyDescent="0.3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102">
        <v>61360</v>
      </c>
      <c r="D12447" s="49" t="s">
        <v>437</v>
      </c>
      <c r="E12447" s="102" t="s">
        <v>29581</v>
      </c>
      <c r="F12447" s="49" t="s">
        <v>20699</v>
      </c>
      <c r="G12447" s="49" t="s">
        <v>27848</v>
      </c>
      <c r="H12447" s="102">
        <v>65164</v>
      </c>
      <c r="I12447" s="49" t="s">
        <v>323</v>
      </c>
      <c r="J12447" s="49" t="s">
        <v>29598</v>
      </c>
      <c r="K12447" s="49" t="s">
        <v>29621</v>
      </c>
      <c r="L12447" s="49" t="s">
        <v>434</v>
      </c>
      <c r="M12447" s="102">
        <v>22</v>
      </c>
      <c r="N12447" s="102">
        <v>2</v>
      </c>
      <c r="O12447" s="49" t="s">
        <v>261</v>
      </c>
      <c r="P12447" s="49" t="s">
        <v>152</v>
      </c>
      <c r="Q12447" s="49" t="s">
        <v>194</v>
      </c>
      <c r="R12447" s="49" t="s">
        <v>194</v>
      </c>
      <c r="S12447" s="49" t="s">
        <v>3322</v>
      </c>
      <c r="T12447" s="119">
        <v>3966</v>
      </c>
      <c r="U12447" s="119">
        <v>1163</v>
      </c>
      <c r="V12447" s="102">
        <v>2022</v>
      </c>
    </row>
    <row r="12448" spans="1:22" ht="38.5" x14ac:dyDescent="0.3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102">
        <v>61362</v>
      </c>
      <c r="D12448" s="49" t="s">
        <v>437</v>
      </c>
      <c r="E12448" s="102" t="s">
        <v>29581</v>
      </c>
      <c r="F12448" s="49" t="s">
        <v>20701</v>
      </c>
      <c r="G12448" s="49" t="s">
        <v>4690</v>
      </c>
      <c r="H12448" s="102">
        <v>54888</v>
      </c>
      <c r="I12448" s="49" t="s">
        <v>334</v>
      </c>
      <c r="J12448" s="49" t="s">
        <v>29587</v>
      </c>
      <c r="K12448" s="49" t="s">
        <v>29616</v>
      </c>
      <c r="L12448" s="49" t="s">
        <v>434</v>
      </c>
      <c r="M12448" s="102">
        <v>22</v>
      </c>
      <c r="N12448" s="102">
        <v>2</v>
      </c>
      <c r="O12448" s="49" t="s">
        <v>261</v>
      </c>
      <c r="P12448" s="49" t="s">
        <v>78</v>
      </c>
      <c r="Q12448" s="49" t="s">
        <v>129</v>
      </c>
      <c r="R12448" s="49" t="s">
        <v>172</v>
      </c>
      <c r="S12448" s="49" t="s">
        <v>29617</v>
      </c>
      <c r="T12448" s="119">
        <v>0</v>
      </c>
      <c r="U12448" s="119">
        <v>-86</v>
      </c>
      <c r="V12448" s="102">
        <v>2022</v>
      </c>
    </row>
    <row r="12449" spans="1:22" ht="38.5" x14ac:dyDescent="0.3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102">
        <v>61363</v>
      </c>
      <c r="D12449" s="49" t="s">
        <v>437</v>
      </c>
      <c r="E12449" s="102" t="s">
        <v>29581</v>
      </c>
      <c r="F12449" s="49" t="s">
        <v>20705</v>
      </c>
      <c r="G12449" s="49" t="s">
        <v>27820</v>
      </c>
      <c r="H12449" s="102">
        <v>61944</v>
      </c>
      <c r="I12449" s="49" t="s">
        <v>315</v>
      </c>
      <c r="J12449" s="49" t="s">
        <v>29589</v>
      </c>
      <c r="K12449" s="49" t="s">
        <v>29590</v>
      </c>
      <c r="L12449" s="49" t="s">
        <v>434</v>
      </c>
      <c r="M12449" s="102">
        <v>22</v>
      </c>
      <c r="N12449" s="102">
        <v>2</v>
      </c>
      <c r="O12449" s="49" t="s">
        <v>261</v>
      </c>
      <c r="P12449" s="49" t="s">
        <v>152</v>
      </c>
      <c r="Q12449" s="49" t="s">
        <v>194</v>
      </c>
      <c r="R12449" s="49" t="s">
        <v>194</v>
      </c>
      <c r="S12449" s="49" t="s">
        <v>3185</v>
      </c>
      <c r="T12449" s="119">
        <v>27853</v>
      </c>
      <c r="U12449" s="119">
        <v>8163</v>
      </c>
      <c r="V12449" s="102">
        <v>2022</v>
      </c>
    </row>
    <row r="12450" spans="1:22" ht="26" x14ac:dyDescent="0.3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102">
        <v>61366</v>
      </c>
      <c r="D12450" s="49" t="s">
        <v>437</v>
      </c>
      <c r="E12450" s="102" t="s">
        <v>29581</v>
      </c>
      <c r="F12450" s="49" t="s">
        <v>20711</v>
      </c>
      <c r="G12450" s="49" t="s">
        <v>11089</v>
      </c>
      <c r="H12450" s="102">
        <v>16609</v>
      </c>
      <c r="I12450" s="49" t="s">
        <v>115</v>
      </c>
      <c r="J12450" s="49" t="s">
        <v>29591</v>
      </c>
      <c r="K12450" s="49" t="s">
        <v>7721</v>
      </c>
      <c r="L12450" s="49" t="s">
        <v>434</v>
      </c>
      <c r="M12450" s="102">
        <v>22</v>
      </c>
      <c r="N12450" s="102">
        <v>1</v>
      </c>
      <c r="O12450" s="49" t="s">
        <v>255</v>
      </c>
      <c r="P12450" s="49" t="s">
        <v>78</v>
      </c>
      <c r="Q12450" s="49" t="s">
        <v>129</v>
      </c>
      <c r="R12450" s="49" t="s">
        <v>172</v>
      </c>
      <c r="S12450" s="49" t="s">
        <v>29592</v>
      </c>
      <c r="T12450" s="119">
        <v>0</v>
      </c>
      <c r="U12450" s="119">
        <v>-4115</v>
      </c>
      <c r="V12450" s="102">
        <v>2022</v>
      </c>
    </row>
    <row r="12451" spans="1:22" ht="51" x14ac:dyDescent="0.3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102">
        <v>61367</v>
      </c>
      <c r="D12451" s="49" t="s">
        <v>437</v>
      </c>
      <c r="E12451" s="102" t="s">
        <v>29581</v>
      </c>
      <c r="F12451" s="49" t="s">
        <v>20713</v>
      </c>
      <c r="G12451" s="49" t="s">
        <v>27837</v>
      </c>
      <c r="H12451" s="102">
        <v>57319</v>
      </c>
      <c r="I12451" s="49" t="s">
        <v>311</v>
      </c>
      <c r="J12451" s="49" t="s">
        <v>3186</v>
      </c>
      <c r="K12451" s="49" t="s">
        <v>29599</v>
      </c>
      <c r="L12451" s="49" t="s">
        <v>434</v>
      </c>
      <c r="M12451" s="102">
        <v>22</v>
      </c>
      <c r="N12451" s="102">
        <v>2</v>
      </c>
      <c r="O12451" s="49" t="s">
        <v>261</v>
      </c>
      <c r="P12451" s="49" t="s">
        <v>152</v>
      </c>
      <c r="Q12451" s="49" t="s">
        <v>194</v>
      </c>
      <c r="R12451" s="49" t="s">
        <v>194</v>
      </c>
      <c r="S12451" s="49" t="s">
        <v>29628</v>
      </c>
      <c r="T12451" s="119">
        <v>9141</v>
      </c>
      <c r="U12451" s="119">
        <v>2679</v>
      </c>
      <c r="V12451" s="102">
        <v>2022</v>
      </c>
    </row>
    <row r="12452" spans="1:22" ht="26" x14ac:dyDescent="0.3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102">
        <v>61368</v>
      </c>
      <c r="D12452" s="49" t="s">
        <v>437</v>
      </c>
      <c r="E12452" s="102" t="s">
        <v>29581</v>
      </c>
      <c r="F12452" s="49" t="s">
        <v>20715</v>
      </c>
      <c r="G12452" s="49" t="s">
        <v>27900</v>
      </c>
      <c r="H12452" s="102">
        <v>61801</v>
      </c>
      <c r="I12452" s="49" t="s">
        <v>334</v>
      </c>
      <c r="J12452" s="49" t="s">
        <v>29587</v>
      </c>
      <c r="K12452" s="49" t="s">
        <v>29616</v>
      </c>
      <c r="L12452" s="49" t="s">
        <v>434</v>
      </c>
      <c r="M12452" s="102">
        <v>22</v>
      </c>
      <c r="N12452" s="102">
        <v>2</v>
      </c>
      <c r="O12452" s="49" t="s">
        <v>261</v>
      </c>
      <c r="P12452" s="49" t="s">
        <v>152</v>
      </c>
      <c r="Q12452" s="49" t="s">
        <v>194</v>
      </c>
      <c r="R12452" s="49" t="s">
        <v>194</v>
      </c>
      <c r="S12452" s="49" t="s">
        <v>29617</v>
      </c>
      <c r="T12452" s="119">
        <v>958306</v>
      </c>
      <c r="U12452" s="119">
        <v>280863</v>
      </c>
      <c r="V12452" s="102">
        <v>2022</v>
      </c>
    </row>
    <row r="12453" spans="1:22" ht="26" x14ac:dyDescent="0.3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102">
        <v>61369</v>
      </c>
      <c r="D12453" s="49" t="s">
        <v>437</v>
      </c>
      <c r="E12453" s="102" t="s">
        <v>29581</v>
      </c>
      <c r="F12453" s="49" t="s">
        <v>20717</v>
      </c>
      <c r="G12453" s="49" t="s">
        <v>20716</v>
      </c>
      <c r="H12453" s="102">
        <v>61005</v>
      </c>
      <c r="I12453" s="49" t="s">
        <v>341</v>
      </c>
      <c r="J12453" s="49" t="s">
        <v>29602</v>
      </c>
      <c r="K12453" s="49" t="s">
        <v>7721</v>
      </c>
      <c r="L12453" s="49" t="s">
        <v>434</v>
      </c>
      <c r="M12453" s="102">
        <v>22</v>
      </c>
      <c r="N12453" s="102">
        <v>2</v>
      </c>
      <c r="O12453" s="49" t="s">
        <v>261</v>
      </c>
      <c r="P12453" s="49" t="s">
        <v>152</v>
      </c>
      <c r="Q12453" s="49" t="s">
        <v>194</v>
      </c>
      <c r="R12453" s="49" t="s">
        <v>194</v>
      </c>
      <c r="S12453" s="49" t="s">
        <v>29611</v>
      </c>
      <c r="T12453" s="119">
        <v>634323</v>
      </c>
      <c r="U12453" s="119">
        <v>185909</v>
      </c>
      <c r="V12453" s="102">
        <v>2022</v>
      </c>
    </row>
    <row r="12454" spans="1:22" ht="26" x14ac:dyDescent="0.3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102">
        <v>61370</v>
      </c>
      <c r="D12454" s="49" t="s">
        <v>437</v>
      </c>
      <c r="E12454" s="102" t="s">
        <v>29581</v>
      </c>
      <c r="F12454" s="49" t="s">
        <v>20718</v>
      </c>
      <c r="G12454" s="49" t="s">
        <v>15969</v>
      </c>
      <c r="H12454" s="102">
        <v>61060</v>
      </c>
      <c r="I12454" s="49" t="s">
        <v>334</v>
      </c>
      <c r="J12454" s="49" t="s">
        <v>29587</v>
      </c>
      <c r="K12454" s="49" t="s">
        <v>29616</v>
      </c>
      <c r="L12454" s="49" t="s">
        <v>434</v>
      </c>
      <c r="M12454" s="102">
        <v>22</v>
      </c>
      <c r="N12454" s="102">
        <v>2</v>
      </c>
      <c r="O12454" s="49" t="s">
        <v>261</v>
      </c>
      <c r="P12454" s="49" t="s">
        <v>152</v>
      </c>
      <c r="Q12454" s="49" t="s">
        <v>194</v>
      </c>
      <c r="R12454" s="49" t="s">
        <v>194</v>
      </c>
      <c r="S12454" s="49" t="s">
        <v>29617</v>
      </c>
      <c r="T12454" s="119">
        <v>38122</v>
      </c>
      <c r="U12454" s="119">
        <v>11173</v>
      </c>
      <c r="V12454" s="102">
        <v>2022</v>
      </c>
    </row>
    <row r="12455" spans="1:22" ht="26" x14ac:dyDescent="0.3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102">
        <v>61371</v>
      </c>
      <c r="D12455" s="49" t="s">
        <v>437</v>
      </c>
      <c r="E12455" s="102" t="s">
        <v>29581</v>
      </c>
      <c r="F12455" s="49" t="s">
        <v>20720</v>
      </c>
      <c r="G12455" s="49" t="s">
        <v>20719</v>
      </c>
      <c r="H12455" s="102">
        <v>61009</v>
      </c>
      <c r="I12455" s="49" t="s">
        <v>311</v>
      </c>
      <c r="J12455" s="49" t="s">
        <v>3186</v>
      </c>
      <c r="K12455" s="49" t="s">
        <v>29599</v>
      </c>
      <c r="L12455" s="49" t="s">
        <v>434</v>
      </c>
      <c r="M12455" s="102">
        <v>22</v>
      </c>
      <c r="N12455" s="102">
        <v>2</v>
      </c>
      <c r="O12455" s="49" t="s">
        <v>261</v>
      </c>
      <c r="P12455" s="49" t="s">
        <v>152</v>
      </c>
      <c r="Q12455" s="49" t="s">
        <v>194</v>
      </c>
      <c r="R12455" s="49" t="s">
        <v>194</v>
      </c>
      <c r="S12455" s="49" t="s">
        <v>29628</v>
      </c>
      <c r="T12455" s="119">
        <v>12194</v>
      </c>
      <c r="U12455" s="119">
        <v>3574</v>
      </c>
      <c r="V12455" s="102">
        <v>2022</v>
      </c>
    </row>
    <row r="12456" spans="1:22" ht="26" x14ac:dyDescent="0.3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102">
        <v>61373</v>
      </c>
      <c r="D12456" s="49" t="s">
        <v>437</v>
      </c>
      <c r="E12456" s="102" t="s">
        <v>29581</v>
      </c>
      <c r="F12456" s="49" t="s">
        <v>20723</v>
      </c>
      <c r="G12456" s="49" t="s">
        <v>20722</v>
      </c>
      <c r="H12456" s="102">
        <v>61011</v>
      </c>
      <c r="I12456" s="49" t="s">
        <v>311</v>
      </c>
      <c r="J12456" s="49" t="s">
        <v>3186</v>
      </c>
      <c r="K12456" s="49" t="s">
        <v>29599</v>
      </c>
      <c r="L12456" s="49" t="s">
        <v>434</v>
      </c>
      <c r="M12456" s="102">
        <v>22</v>
      </c>
      <c r="N12456" s="102">
        <v>2</v>
      </c>
      <c r="O12456" s="49" t="s">
        <v>261</v>
      </c>
      <c r="P12456" s="49" t="s">
        <v>152</v>
      </c>
      <c r="Q12456" s="49" t="s">
        <v>194</v>
      </c>
      <c r="R12456" s="49" t="s">
        <v>194</v>
      </c>
      <c r="S12456" s="49" t="s">
        <v>29628</v>
      </c>
      <c r="T12456" s="119">
        <v>17625</v>
      </c>
      <c r="U12456" s="119">
        <v>5166</v>
      </c>
      <c r="V12456" s="102">
        <v>2022</v>
      </c>
    </row>
    <row r="12457" spans="1:22" ht="38.5" x14ac:dyDescent="0.3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102">
        <v>61374</v>
      </c>
      <c r="D12457" s="49" t="s">
        <v>437</v>
      </c>
      <c r="E12457" s="102" t="s">
        <v>29581</v>
      </c>
      <c r="F12457" s="49" t="s">
        <v>20725</v>
      </c>
      <c r="G12457" s="49" t="s">
        <v>17782</v>
      </c>
      <c r="H12457" s="102">
        <v>58468</v>
      </c>
      <c r="I12457" s="49" t="s">
        <v>337</v>
      </c>
      <c r="J12457" s="49" t="s">
        <v>29607</v>
      </c>
      <c r="K12457" s="49" t="s">
        <v>29584</v>
      </c>
      <c r="L12457" s="49" t="s">
        <v>434</v>
      </c>
      <c r="M12457" s="102">
        <v>22</v>
      </c>
      <c r="N12457" s="102">
        <v>2</v>
      </c>
      <c r="O12457" s="49" t="s">
        <v>261</v>
      </c>
      <c r="P12457" s="49" t="s">
        <v>152</v>
      </c>
      <c r="Q12457" s="49" t="s">
        <v>194</v>
      </c>
      <c r="R12457" s="49" t="s">
        <v>194</v>
      </c>
      <c r="S12457" s="49" t="s">
        <v>3322</v>
      </c>
      <c r="T12457" s="119">
        <v>10813</v>
      </c>
      <c r="U12457" s="119">
        <v>3169</v>
      </c>
      <c r="V12457" s="102">
        <v>2022</v>
      </c>
    </row>
    <row r="12458" spans="1:22" ht="38.5" x14ac:dyDescent="0.3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102">
        <v>61375</v>
      </c>
      <c r="D12458" s="49" t="s">
        <v>437</v>
      </c>
      <c r="E12458" s="102" t="s">
        <v>29581</v>
      </c>
      <c r="F12458" s="49" t="s">
        <v>20726</v>
      </c>
      <c r="G12458" s="49" t="s">
        <v>17782</v>
      </c>
      <c r="H12458" s="102">
        <v>58468</v>
      </c>
      <c r="I12458" s="49" t="s">
        <v>337</v>
      </c>
      <c r="J12458" s="49" t="s">
        <v>29607</v>
      </c>
      <c r="K12458" s="49" t="s">
        <v>29621</v>
      </c>
      <c r="L12458" s="49" t="s">
        <v>434</v>
      </c>
      <c r="M12458" s="102">
        <v>22</v>
      </c>
      <c r="N12458" s="102">
        <v>2</v>
      </c>
      <c r="O12458" s="49" t="s">
        <v>261</v>
      </c>
      <c r="P12458" s="49" t="s">
        <v>152</v>
      </c>
      <c r="Q12458" s="49" t="s">
        <v>194</v>
      </c>
      <c r="R12458" s="49" t="s">
        <v>194</v>
      </c>
      <c r="S12458" s="49" t="s">
        <v>3322</v>
      </c>
      <c r="T12458" s="119">
        <v>110348</v>
      </c>
      <c r="U12458" s="119">
        <v>32341</v>
      </c>
      <c r="V12458" s="102">
        <v>2022</v>
      </c>
    </row>
    <row r="12459" spans="1:22" ht="26" x14ac:dyDescent="0.3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102">
        <v>61376</v>
      </c>
      <c r="D12459" s="49" t="s">
        <v>437</v>
      </c>
      <c r="E12459" s="102" t="s">
        <v>29581</v>
      </c>
      <c r="F12459" s="49" t="s">
        <v>20727</v>
      </c>
      <c r="G12459" s="49" t="s">
        <v>14322</v>
      </c>
      <c r="H12459" s="102">
        <v>61012</v>
      </c>
      <c r="I12459" s="49" t="s">
        <v>326</v>
      </c>
      <c r="J12459" s="49" t="s">
        <v>29598</v>
      </c>
      <c r="K12459" s="49" t="s">
        <v>29599</v>
      </c>
      <c r="L12459" s="49" t="s">
        <v>434</v>
      </c>
      <c r="M12459" s="102">
        <v>22</v>
      </c>
      <c r="N12459" s="102">
        <v>2</v>
      </c>
      <c r="O12459" s="49" t="s">
        <v>261</v>
      </c>
      <c r="P12459" s="49" t="s">
        <v>152</v>
      </c>
      <c r="Q12459" s="49" t="s">
        <v>194</v>
      </c>
      <c r="R12459" s="49" t="s">
        <v>194</v>
      </c>
      <c r="S12459" s="49" t="s">
        <v>29600</v>
      </c>
      <c r="T12459" s="119">
        <v>10493</v>
      </c>
      <c r="U12459" s="119">
        <v>3075</v>
      </c>
      <c r="V12459" s="102">
        <v>2022</v>
      </c>
    </row>
    <row r="12460" spans="1:22" ht="26" x14ac:dyDescent="0.3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102">
        <v>61377</v>
      </c>
      <c r="D12460" s="49" t="s">
        <v>437</v>
      </c>
      <c r="E12460" s="102" t="s">
        <v>29581</v>
      </c>
      <c r="F12460" s="49" t="s">
        <v>20729</v>
      </c>
      <c r="G12460" s="49" t="s">
        <v>14322</v>
      </c>
      <c r="H12460" s="102">
        <v>61012</v>
      </c>
      <c r="I12460" s="49" t="s">
        <v>115</v>
      </c>
      <c r="J12460" s="49" t="s">
        <v>29591</v>
      </c>
      <c r="K12460" s="49" t="s">
        <v>7721</v>
      </c>
      <c r="L12460" s="49" t="s">
        <v>434</v>
      </c>
      <c r="M12460" s="102">
        <v>22</v>
      </c>
      <c r="N12460" s="102">
        <v>2</v>
      </c>
      <c r="O12460" s="49" t="s">
        <v>261</v>
      </c>
      <c r="P12460" s="49" t="s">
        <v>152</v>
      </c>
      <c r="Q12460" s="49" t="s">
        <v>194</v>
      </c>
      <c r="R12460" s="49" t="s">
        <v>194</v>
      </c>
      <c r="S12460" s="49" t="s">
        <v>29609</v>
      </c>
      <c r="T12460" s="119">
        <v>0</v>
      </c>
      <c r="U12460" s="119">
        <v>0</v>
      </c>
      <c r="V12460" s="102">
        <v>2022</v>
      </c>
    </row>
    <row r="12461" spans="1:22" ht="38.5" x14ac:dyDescent="0.3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102">
        <v>61378</v>
      </c>
      <c r="D12461" s="49" t="s">
        <v>437</v>
      </c>
      <c r="E12461" s="102" t="s">
        <v>29581</v>
      </c>
      <c r="F12461" s="49" t="s">
        <v>20731</v>
      </c>
      <c r="G12461" s="49" t="s">
        <v>20731</v>
      </c>
      <c r="H12461" s="102">
        <v>61013</v>
      </c>
      <c r="I12461" s="49" t="s">
        <v>326</v>
      </c>
      <c r="J12461" s="49" t="s">
        <v>29598</v>
      </c>
      <c r="K12461" s="49" t="s">
        <v>29599</v>
      </c>
      <c r="L12461" s="49" t="s">
        <v>434</v>
      </c>
      <c r="M12461" s="102">
        <v>622</v>
      </c>
      <c r="N12461" s="102">
        <v>4</v>
      </c>
      <c r="O12461" s="49" t="s">
        <v>265</v>
      </c>
      <c r="P12461" s="49" t="s">
        <v>111</v>
      </c>
      <c r="Q12461" s="49" t="s">
        <v>105</v>
      </c>
      <c r="R12461" s="49" t="s">
        <v>105</v>
      </c>
      <c r="S12461" s="49" t="s">
        <v>29600</v>
      </c>
      <c r="T12461" s="119">
        <v>304</v>
      </c>
      <c r="U12461" s="119">
        <v>0</v>
      </c>
      <c r="V12461" s="102">
        <v>2022</v>
      </c>
    </row>
    <row r="12462" spans="1:22" ht="38.5" x14ac:dyDescent="0.3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102">
        <v>61378</v>
      </c>
      <c r="D12462" s="49" t="s">
        <v>437</v>
      </c>
      <c r="E12462" s="102" t="s">
        <v>29581</v>
      </c>
      <c r="F12462" s="49" t="s">
        <v>20731</v>
      </c>
      <c r="G12462" s="49" t="s">
        <v>20731</v>
      </c>
      <c r="H12462" s="102">
        <v>61013</v>
      </c>
      <c r="I12462" s="49" t="s">
        <v>326</v>
      </c>
      <c r="J12462" s="49" t="s">
        <v>29598</v>
      </c>
      <c r="K12462" s="49" t="s">
        <v>29599</v>
      </c>
      <c r="L12462" s="49" t="s">
        <v>434</v>
      </c>
      <c r="M12462" s="102">
        <v>622</v>
      </c>
      <c r="N12462" s="102">
        <v>4</v>
      </c>
      <c r="O12462" s="49" t="s">
        <v>265</v>
      </c>
      <c r="P12462" s="49" t="s">
        <v>111</v>
      </c>
      <c r="Q12462" s="49" t="s">
        <v>149</v>
      </c>
      <c r="R12462" s="49" t="s">
        <v>149</v>
      </c>
      <c r="S12462" s="49" t="s">
        <v>29600</v>
      </c>
      <c r="T12462" s="119">
        <v>0</v>
      </c>
      <c r="U12462" s="119">
        <v>0</v>
      </c>
      <c r="V12462" s="102">
        <v>2022</v>
      </c>
    </row>
    <row r="12463" spans="1:22" ht="26" x14ac:dyDescent="0.3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102">
        <v>61379</v>
      </c>
      <c r="D12463" s="49" t="s">
        <v>437</v>
      </c>
      <c r="E12463" s="102" t="s">
        <v>29581</v>
      </c>
      <c r="F12463" s="49" t="s">
        <v>20733</v>
      </c>
      <c r="G12463" s="49" t="s">
        <v>20176</v>
      </c>
      <c r="H12463" s="102">
        <v>62759</v>
      </c>
      <c r="I12463" s="49" t="s">
        <v>315</v>
      </c>
      <c r="J12463" s="49" t="s">
        <v>29589</v>
      </c>
      <c r="K12463" s="49" t="s">
        <v>29590</v>
      </c>
      <c r="L12463" s="49" t="s">
        <v>434</v>
      </c>
      <c r="M12463" s="102">
        <v>22</v>
      </c>
      <c r="N12463" s="102">
        <v>2</v>
      </c>
      <c r="O12463" s="49" t="s">
        <v>261</v>
      </c>
      <c r="P12463" s="49" t="s">
        <v>152</v>
      </c>
      <c r="Q12463" s="49" t="s">
        <v>194</v>
      </c>
      <c r="R12463" s="49" t="s">
        <v>194</v>
      </c>
      <c r="S12463" s="49" t="s">
        <v>3185</v>
      </c>
      <c r="T12463" s="119">
        <v>30881</v>
      </c>
      <c r="U12463" s="119">
        <v>9051</v>
      </c>
      <c r="V12463" s="102">
        <v>2022</v>
      </c>
    </row>
    <row r="12464" spans="1:22" ht="26" x14ac:dyDescent="0.3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102">
        <v>61380</v>
      </c>
      <c r="D12464" s="49" t="s">
        <v>437</v>
      </c>
      <c r="E12464" s="102" t="s">
        <v>29581</v>
      </c>
      <c r="F12464" s="49" t="s">
        <v>20739</v>
      </c>
      <c r="G12464" s="49" t="s">
        <v>20176</v>
      </c>
      <c r="H12464" s="102">
        <v>62759</v>
      </c>
      <c r="I12464" s="49" t="s">
        <v>315</v>
      </c>
      <c r="J12464" s="49" t="s">
        <v>29589</v>
      </c>
      <c r="K12464" s="49" t="s">
        <v>29590</v>
      </c>
      <c r="L12464" s="49" t="s">
        <v>434</v>
      </c>
      <c r="M12464" s="102">
        <v>22</v>
      </c>
      <c r="N12464" s="102">
        <v>2</v>
      </c>
      <c r="O12464" s="49" t="s">
        <v>261</v>
      </c>
      <c r="P12464" s="49" t="s">
        <v>152</v>
      </c>
      <c r="Q12464" s="49" t="s">
        <v>194</v>
      </c>
      <c r="R12464" s="49" t="s">
        <v>194</v>
      </c>
      <c r="S12464" s="49" t="s">
        <v>3185</v>
      </c>
      <c r="T12464" s="119">
        <v>31308</v>
      </c>
      <c r="U12464" s="119">
        <v>9176</v>
      </c>
      <c r="V12464" s="102">
        <v>2022</v>
      </c>
    </row>
    <row r="12465" spans="1:22" ht="26" x14ac:dyDescent="0.3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102">
        <v>61381</v>
      </c>
      <c r="D12465" s="49" t="s">
        <v>437</v>
      </c>
      <c r="E12465" s="102" t="s">
        <v>29581</v>
      </c>
      <c r="F12465" s="49" t="s">
        <v>20745</v>
      </c>
      <c r="G12465" s="49" t="s">
        <v>20176</v>
      </c>
      <c r="H12465" s="102">
        <v>62759</v>
      </c>
      <c r="I12465" s="49" t="s">
        <v>315</v>
      </c>
      <c r="J12465" s="49" t="s">
        <v>29589</v>
      </c>
      <c r="K12465" s="49" t="s">
        <v>29590</v>
      </c>
      <c r="L12465" s="49" t="s">
        <v>434</v>
      </c>
      <c r="M12465" s="102">
        <v>22</v>
      </c>
      <c r="N12465" s="102">
        <v>2</v>
      </c>
      <c r="O12465" s="49" t="s">
        <v>261</v>
      </c>
      <c r="P12465" s="49" t="s">
        <v>152</v>
      </c>
      <c r="Q12465" s="49" t="s">
        <v>194</v>
      </c>
      <c r="R12465" s="49" t="s">
        <v>194</v>
      </c>
      <c r="S12465" s="49" t="s">
        <v>3185</v>
      </c>
      <c r="T12465" s="119">
        <v>31236</v>
      </c>
      <c r="U12465" s="119">
        <v>9155</v>
      </c>
      <c r="V12465" s="102">
        <v>2022</v>
      </c>
    </row>
    <row r="12466" spans="1:22" ht="26" x14ac:dyDescent="0.3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102">
        <v>61382</v>
      </c>
      <c r="D12466" s="49" t="s">
        <v>437</v>
      </c>
      <c r="E12466" s="102" t="s">
        <v>29581</v>
      </c>
      <c r="F12466" s="49" t="s">
        <v>20751</v>
      </c>
      <c r="G12466" s="49" t="s">
        <v>20176</v>
      </c>
      <c r="H12466" s="102">
        <v>62759</v>
      </c>
      <c r="I12466" s="49" t="s">
        <v>315</v>
      </c>
      <c r="J12466" s="49" t="s">
        <v>29589</v>
      </c>
      <c r="K12466" s="49" t="s">
        <v>29590</v>
      </c>
      <c r="L12466" s="49" t="s">
        <v>434</v>
      </c>
      <c r="M12466" s="102">
        <v>22</v>
      </c>
      <c r="N12466" s="102">
        <v>2</v>
      </c>
      <c r="O12466" s="49" t="s">
        <v>261</v>
      </c>
      <c r="P12466" s="49" t="s">
        <v>152</v>
      </c>
      <c r="Q12466" s="49" t="s">
        <v>194</v>
      </c>
      <c r="R12466" s="49" t="s">
        <v>194</v>
      </c>
      <c r="S12466" s="49" t="s">
        <v>3185</v>
      </c>
      <c r="T12466" s="119">
        <v>17870</v>
      </c>
      <c r="U12466" s="119">
        <v>5238</v>
      </c>
      <c r="V12466" s="102">
        <v>2022</v>
      </c>
    </row>
    <row r="12467" spans="1:22" ht="26" x14ac:dyDescent="0.3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102">
        <v>61383</v>
      </c>
      <c r="D12467" s="49" t="s">
        <v>437</v>
      </c>
      <c r="E12467" s="102" t="s">
        <v>29581</v>
      </c>
      <c r="F12467" s="49" t="s">
        <v>20755</v>
      </c>
      <c r="G12467" s="49" t="s">
        <v>20176</v>
      </c>
      <c r="H12467" s="102">
        <v>62759</v>
      </c>
      <c r="I12467" s="49" t="s">
        <v>315</v>
      </c>
      <c r="J12467" s="49" t="s">
        <v>29589</v>
      </c>
      <c r="K12467" s="49" t="s">
        <v>29590</v>
      </c>
      <c r="L12467" s="49" t="s">
        <v>434</v>
      </c>
      <c r="M12467" s="102">
        <v>22</v>
      </c>
      <c r="N12467" s="102">
        <v>2</v>
      </c>
      <c r="O12467" s="49" t="s">
        <v>261</v>
      </c>
      <c r="P12467" s="49" t="s">
        <v>152</v>
      </c>
      <c r="Q12467" s="49" t="s">
        <v>194</v>
      </c>
      <c r="R12467" s="49" t="s">
        <v>194</v>
      </c>
      <c r="S12467" s="49" t="s">
        <v>3185</v>
      </c>
      <c r="T12467" s="119">
        <v>30903</v>
      </c>
      <c r="U12467" s="119">
        <v>9057</v>
      </c>
      <c r="V12467" s="102">
        <v>2022</v>
      </c>
    </row>
    <row r="12468" spans="1:22" ht="26" x14ac:dyDescent="0.3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102">
        <v>61384</v>
      </c>
      <c r="D12468" s="49" t="s">
        <v>437</v>
      </c>
      <c r="E12468" s="102" t="s">
        <v>29581</v>
      </c>
      <c r="F12468" s="49" t="s">
        <v>20761</v>
      </c>
      <c r="G12468" s="49" t="s">
        <v>20176</v>
      </c>
      <c r="H12468" s="102">
        <v>62759</v>
      </c>
      <c r="I12468" s="49" t="s">
        <v>315</v>
      </c>
      <c r="J12468" s="49" t="s">
        <v>29589</v>
      </c>
      <c r="K12468" s="49" t="s">
        <v>29590</v>
      </c>
      <c r="L12468" s="49" t="s">
        <v>434</v>
      </c>
      <c r="M12468" s="102">
        <v>22</v>
      </c>
      <c r="N12468" s="102">
        <v>2</v>
      </c>
      <c r="O12468" s="49" t="s">
        <v>261</v>
      </c>
      <c r="P12468" s="49" t="s">
        <v>152</v>
      </c>
      <c r="Q12468" s="49" t="s">
        <v>194</v>
      </c>
      <c r="R12468" s="49" t="s">
        <v>194</v>
      </c>
      <c r="S12468" s="49" t="s">
        <v>3185</v>
      </c>
      <c r="T12468" s="119">
        <v>28184</v>
      </c>
      <c r="U12468" s="119">
        <v>8260</v>
      </c>
      <c r="V12468" s="102">
        <v>2022</v>
      </c>
    </row>
    <row r="12469" spans="1:22" ht="38.5" x14ac:dyDescent="0.3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102">
        <v>61385</v>
      </c>
      <c r="D12469" s="49" t="s">
        <v>437</v>
      </c>
      <c r="E12469" s="102" t="s">
        <v>29581</v>
      </c>
      <c r="F12469" s="49" t="s">
        <v>20767</v>
      </c>
      <c r="G12469" s="49" t="s">
        <v>13866</v>
      </c>
      <c r="H12469" s="102">
        <v>61038</v>
      </c>
      <c r="I12469" s="49" t="s">
        <v>302</v>
      </c>
      <c r="J12469" s="49" t="s">
        <v>29607</v>
      </c>
      <c r="K12469" s="49" t="s">
        <v>29584</v>
      </c>
      <c r="L12469" s="49" t="s">
        <v>434</v>
      </c>
      <c r="M12469" s="102">
        <v>22</v>
      </c>
      <c r="N12469" s="102">
        <v>2</v>
      </c>
      <c r="O12469" s="49" t="s">
        <v>261</v>
      </c>
      <c r="P12469" s="49" t="s">
        <v>111</v>
      </c>
      <c r="Q12469" s="49" t="s">
        <v>121</v>
      </c>
      <c r="R12469" s="49" t="s">
        <v>29606</v>
      </c>
      <c r="S12469" s="49" t="s">
        <v>10202</v>
      </c>
      <c r="T12469" s="119">
        <v>359460</v>
      </c>
      <c r="U12469" s="119">
        <v>31881.234</v>
      </c>
      <c r="V12469" s="102">
        <v>2022</v>
      </c>
    </row>
    <row r="12470" spans="1:22" ht="38.5" x14ac:dyDescent="0.3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102">
        <v>61385</v>
      </c>
      <c r="D12470" s="49" t="s">
        <v>437</v>
      </c>
      <c r="E12470" s="102" t="s">
        <v>29581</v>
      </c>
      <c r="F12470" s="49" t="s">
        <v>20767</v>
      </c>
      <c r="G12470" s="49" t="s">
        <v>13866</v>
      </c>
      <c r="H12470" s="102">
        <v>61038</v>
      </c>
      <c r="I12470" s="49" t="s">
        <v>302</v>
      </c>
      <c r="J12470" s="49" t="s">
        <v>29607</v>
      </c>
      <c r="K12470" s="49" t="s">
        <v>29584</v>
      </c>
      <c r="L12470" s="49" t="s">
        <v>434</v>
      </c>
      <c r="M12470" s="102">
        <v>22</v>
      </c>
      <c r="N12470" s="102">
        <v>2</v>
      </c>
      <c r="O12470" s="49" t="s">
        <v>261</v>
      </c>
      <c r="P12470" s="49" t="s">
        <v>111</v>
      </c>
      <c r="Q12470" s="49" t="s">
        <v>149</v>
      </c>
      <c r="R12470" s="49" t="s">
        <v>149</v>
      </c>
      <c r="S12470" s="49" t="s">
        <v>10202</v>
      </c>
      <c r="T12470" s="119">
        <v>49516</v>
      </c>
      <c r="U12470" s="119">
        <v>4391.7659999999996</v>
      </c>
      <c r="V12470" s="102">
        <v>2022</v>
      </c>
    </row>
    <row r="12471" spans="1:22" ht="38.5" x14ac:dyDescent="0.3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102">
        <v>61386</v>
      </c>
      <c r="D12471" s="49" t="s">
        <v>437</v>
      </c>
      <c r="E12471" s="102" t="s">
        <v>29581</v>
      </c>
      <c r="F12471" s="49" t="s">
        <v>20768</v>
      </c>
      <c r="G12471" s="49" t="s">
        <v>13866</v>
      </c>
      <c r="H12471" s="102">
        <v>61038</v>
      </c>
      <c r="I12471" s="49" t="s">
        <v>302</v>
      </c>
      <c r="J12471" s="49" t="s">
        <v>29607</v>
      </c>
      <c r="K12471" s="49" t="s">
        <v>29584</v>
      </c>
      <c r="L12471" s="49" t="s">
        <v>434</v>
      </c>
      <c r="M12471" s="102">
        <v>22</v>
      </c>
      <c r="N12471" s="102">
        <v>2</v>
      </c>
      <c r="O12471" s="49" t="s">
        <v>261</v>
      </c>
      <c r="P12471" s="49" t="s">
        <v>111</v>
      </c>
      <c r="Q12471" s="49" t="s">
        <v>121</v>
      </c>
      <c r="R12471" s="49" t="s">
        <v>29606</v>
      </c>
      <c r="S12471" s="49" t="s">
        <v>10202</v>
      </c>
      <c r="T12471" s="119">
        <v>346143</v>
      </c>
      <c r="U12471" s="119">
        <v>34265</v>
      </c>
      <c r="V12471" s="102">
        <v>2022</v>
      </c>
    </row>
    <row r="12472" spans="1:22" ht="38.5" x14ac:dyDescent="0.3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102">
        <v>61387</v>
      </c>
      <c r="D12472" s="49" t="s">
        <v>437</v>
      </c>
      <c r="E12472" s="102" t="s">
        <v>29581</v>
      </c>
      <c r="F12472" s="49" t="s">
        <v>20769</v>
      </c>
      <c r="G12472" s="49" t="s">
        <v>13866</v>
      </c>
      <c r="H12472" s="102">
        <v>61038</v>
      </c>
      <c r="I12472" s="49" t="s">
        <v>302</v>
      </c>
      <c r="J12472" s="49" t="s">
        <v>29607</v>
      </c>
      <c r="K12472" s="49" t="s">
        <v>29584</v>
      </c>
      <c r="L12472" s="49" t="s">
        <v>434</v>
      </c>
      <c r="M12472" s="102">
        <v>22</v>
      </c>
      <c r="N12472" s="102">
        <v>2</v>
      </c>
      <c r="O12472" s="49" t="s">
        <v>261</v>
      </c>
      <c r="P12472" s="49" t="s">
        <v>111</v>
      </c>
      <c r="Q12472" s="49" t="s">
        <v>121</v>
      </c>
      <c r="R12472" s="49" t="s">
        <v>29606</v>
      </c>
      <c r="S12472" s="49" t="s">
        <v>10202</v>
      </c>
      <c r="T12472" s="119">
        <v>574813</v>
      </c>
      <c r="U12472" s="119">
        <v>51496</v>
      </c>
      <c r="V12472" s="102">
        <v>2022</v>
      </c>
    </row>
    <row r="12473" spans="1:22" ht="38.5" x14ac:dyDescent="0.3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102">
        <v>61388</v>
      </c>
      <c r="D12473" s="49" t="s">
        <v>437</v>
      </c>
      <c r="E12473" s="102" t="s">
        <v>29581</v>
      </c>
      <c r="F12473" s="49" t="s">
        <v>20772</v>
      </c>
      <c r="G12473" s="49" t="s">
        <v>19928</v>
      </c>
      <c r="H12473" s="102">
        <v>60571</v>
      </c>
      <c r="I12473" s="49" t="s">
        <v>301</v>
      </c>
      <c r="J12473" s="49" t="s">
        <v>29607</v>
      </c>
      <c r="K12473" s="49" t="s">
        <v>29584</v>
      </c>
      <c r="L12473" s="49" t="s">
        <v>434</v>
      </c>
      <c r="M12473" s="102">
        <v>22</v>
      </c>
      <c r="N12473" s="102">
        <v>2</v>
      </c>
      <c r="O12473" s="49" t="s">
        <v>261</v>
      </c>
      <c r="P12473" s="49" t="s">
        <v>152</v>
      </c>
      <c r="Q12473" s="49" t="s">
        <v>194</v>
      </c>
      <c r="R12473" s="49" t="s">
        <v>194</v>
      </c>
      <c r="S12473" s="49" t="s">
        <v>1507</v>
      </c>
      <c r="T12473" s="119">
        <v>41591</v>
      </c>
      <c r="U12473" s="119">
        <v>12190</v>
      </c>
      <c r="V12473" s="102">
        <v>2022</v>
      </c>
    </row>
    <row r="12474" spans="1:22" ht="26" x14ac:dyDescent="0.3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102">
        <v>61389</v>
      </c>
      <c r="D12474" s="49" t="s">
        <v>437</v>
      </c>
      <c r="E12474" s="102" t="s">
        <v>29581</v>
      </c>
      <c r="F12474" s="49" t="s">
        <v>20773</v>
      </c>
      <c r="G12474" s="49" t="s">
        <v>19928</v>
      </c>
      <c r="H12474" s="102">
        <v>60571</v>
      </c>
      <c r="I12474" s="49" t="s">
        <v>326</v>
      </c>
      <c r="J12474" s="49" t="s">
        <v>29598</v>
      </c>
      <c r="K12474" s="49" t="s">
        <v>29599</v>
      </c>
      <c r="L12474" s="49" t="s">
        <v>434</v>
      </c>
      <c r="M12474" s="102">
        <v>22</v>
      </c>
      <c r="N12474" s="102">
        <v>2</v>
      </c>
      <c r="O12474" s="49" t="s">
        <v>261</v>
      </c>
      <c r="P12474" s="49" t="s">
        <v>152</v>
      </c>
      <c r="Q12474" s="49" t="s">
        <v>194</v>
      </c>
      <c r="R12474" s="49" t="s">
        <v>194</v>
      </c>
      <c r="S12474" s="49" t="s">
        <v>29600</v>
      </c>
      <c r="T12474" s="119">
        <v>6502</v>
      </c>
      <c r="U12474" s="119">
        <v>1905</v>
      </c>
      <c r="V12474" s="102">
        <v>2022</v>
      </c>
    </row>
    <row r="12475" spans="1:22" ht="51" x14ac:dyDescent="0.3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102">
        <v>61391</v>
      </c>
      <c r="D12475" s="49" t="s">
        <v>437</v>
      </c>
      <c r="E12475" s="102" t="s">
        <v>29581</v>
      </c>
      <c r="F12475" s="49" t="s">
        <v>20775</v>
      </c>
      <c r="G12475" s="49" t="s">
        <v>20774</v>
      </c>
      <c r="H12475" s="102">
        <v>61029</v>
      </c>
      <c r="I12475" s="49" t="s">
        <v>314</v>
      </c>
      <c r="J12475" s="49" t="s">
        <v>29614</v>
      </c>
      <c r="K12475" s="49" t="s">
        <v>29621</v>
      </c>
      <c r="L12475" s="49" t="s">
        <v>434</v>
      </c>
      <c r="M12475" s="102">
        <v>22</v>
      </c>
      <c r="N12475" s="102">
        <v>1</v>
      </c>
      <c r="O12475" s="49" t="s">
        <v>255</v>
      </c>
      <c r="P12475" s="49" t="s">
        <v>111</v>
      </c>
      <c r="Q12475" s="49" t="s">
        <v>149</v>
      </c>
      <c r="R12475" s="49" t="s">
        <v>149</v>
      </c>
      <c r="S12475" s="49" t="s">
        <v>3185</v>
      </c>
      <c r="T12475" s="119">
        <v>1883806</v>
      </c>
      <c r="U12475" s="119">
        <v>222006</v>
      </c>
      <c r="V12475" s="102">
        <v>2022</v>
      </c>
    </row>
    <row r="12476" spans="1:22" ht="51" x14ac:dyDescent="0.3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102">
        <v>61392</v>
      </c>
      <c r="D12476" s="49" t="s">
        <v>437</v>
      </c>
      <c r="E12476" s="102" t="s">
        <v>29581</v>
      </c>
      <c r="F12476" s="49" t="s">
        <v>20776</v>
      </c>
      <c r="G12476" s="49" t="s">
        <v>20774</v>
      </c>
      <c r="H12476" s="102">
        <v>61029</v>
      </c>
      <c r="I12476" s="49" t="s">
        <v>314</v>
      </c>
      <c r="J12476" s="49" t="s">
        <v>29614</v>
      </c>
      <c r="K12476" s="49" t="s">
        <v>29621</v>
      </c>
      <c r="L12476" s="49" t="s">
        <v>434</v>
      </c>
      <c r="M12476" s="102">
        <v>22</v>
      </c>
      <c r="N12476" s="102">
        <v>1</v>
      </c>
      <c r="O12476" s="49" t="s">
        <v>255</v>
      </c>
      <c r="P12476" s="49" t="s">
        <v>111</v>
      </c>
      <c r="Q12476" s="49" t="s">
        <v>149</v>
      </c>
      <c r="R12476" s="49" t="s">
        <v>149</v>
      </c>
      <c r="S12476" s="49" t="s">
        <v>3185</v>
      </c>
      <c r="T12476" s="119">
        <v>4229728</v>
      </c>
      <c r="U12476" s="119">
        <v>494252</v>
      </c>
      <c r="V12476" s="102">
        <v>2022</v>
      </c>
    </row>
    <row r="12477" spans="1:22" ht="26" x14ac:dyDescent="0.3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102">
        <v>61397</v>
      </c>
      <c r="D12477" s="49" t="s">
        <v>437</v>
      </c>
      <c r="E12477" s="102" t="s">
        <v>29581</v>
      </c>
      <c r="F12477" s="49" t="s">
        <v>20779</v>
      </c>
      <c r="G12477" s="49" t="s">
        <v>27901</v>
      </c>
      <c r="H12477" s="102">
        <v>61032</v>
      </c>
      <c r="I12477" s="49" t="s">
        <v>302</v>
      </c>
      <c r="J12477" s="49" t="s">
        <v>29607</v>
      </c>
      <c r="K12477" s="49" t="s">
        <v>29584</v>
      </c>
      <c r="L12477" s="49" t="s">
        <v>434</v>
      </c>
      <c r="M12477" s="102">
        <v>22</v>
      </c>
      <c r="N12477" s="102">
        <v>2</v>
      </c>
      <c r="O12477" s="49" t="s">
        <v>261</v>
      </c>
      <c r="P12477" s="49" t="s">
        <v>152</v>
      </c>
      <c r="Q12477" s="49" t="s">
        <v>194</v>
      </c>
      <c r="R12477" s="49" t="s">
        <v>194</v>
      </c>
      <c r="S12477" s="49" t="s">
        <v>10202</v>
      </c>
      <c r="T12477" s="119">
        <v>8528</v>
      </c>
      <c r="U12477" s="119">
        <v>2500</v>
      </c>
      <c r="V12477" s="102">
        <v>2022</v>
      </c>
    </row>
    <row r="12478" spans="1:22" ht="26" x14ac:dyDescent="0.3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102">
        <v>61398</v>
      </c>
      <c r="D12478" s="49" t="s">
        <v>437</v>
      </c>
      <c r="E12478" s="102" t="s">
        <v>29581</v>
      </c>
      <c r="F12478" s="49" t="s">
        <v>20781</v>
      </c>
      <c r="G12478" s="49" t="s">
        <v>20780</v>
      </c>
      <c r="H12478" s="102">
        <v>61025</v>
      </c>
      <c r="I12478" s="49" t="s">
        <v>119</v>
      </c>
      <c r="J12478" s="49" t="s">
        <v>3186</v>
      </c>
      <c r="K12478" s="49" t="s">
        <v>29599</v>
      </c>
      <c r="L12478" s="49" t="s">
        <v>434</v>
      </c>
      <c r="M12478" s="102">
        <v>22</v>
      </c>
      <c r="N12478" s="102">
        <v>2</v>
      </c>
      <c r="O12478" s="49" t="s">
        <v>261</v>
      </c>
      <c r="P12478" s="49" t="s">
        <v>152</v>
      </c>
      <c r="Q12478" s="49" t="s">
        <v>194</v>
      </c>
      <c r="R12478" s="49" t="s">
        <v>194</v>
      </c>
      <c r="S12478" s="49" t="s">
        <v>29628</v>
      </c>
      <c r="T12478" s="119">
        <v>12822</v>
      </c>
      <c r="U12478" s="119">
        <v>3758</v>
      </c>
      <c r="V12478" s="102">
        <v>2022</v>
      </c>
    </row>
    <row r="12479" spans="1:22" ht="38.5" x14ac:dyDescent="0.3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102">
        <v>61399</v>
      </c>
      <c r="D12479" s="49" t="s">
        <v>437</v>
      </c>
      <c r="E12479" s="102" t="s">
        <v>29581</v>
      </c>
      <c r="F12479" s="49" t="s">
        <v>20784</v>
      </c>
      <c r="G12479" s="49" t="s">
        <v>20783</v>
      </c>
      <c r="H12479" s="102">
        <v>61028</v>
      </c>
      <c r="I12479" s="49" t="s">
        <v>311</v>
      </c>
      <c r="J12479" s="49" t="s">
        <v>3186</v>
      </c>
      <c r="K12479" s="49" t="s">
        <v>29599</v>
      </c>
      <c r="L12479" s="49" t="s">
        <v>434</v>
      </c>
      <c r="M12479" s="102">
        <v>22</v>
      </c>
      <c r="N12479" s="102">
        <v>2</v>
      </c>
      <c r="O12479" s="49" t="s">
        <v>261</v>
      </c>
      <c r="P12479" s="49" t="s">
        <v>152</v>
      </c>
      <c r="Q12479" s="49" t="s">
        <v>194</v>
      </c>
      <c r="R12479" s="49" t="s">
        <v>194</v>
      </c>
      <c r="S12479" s="49" t="s">
        <v>29628</v>
      </c>
      <c r="T12479" s="119">
        <v>14399</v>
      </c>
      <c r="U12479" s="119">
        <v>4220</v>
      </c>
      <c r="V12479" s="102">
        <v>2022</v>
      </c>
    </row>
    <row r="12480" spans="1:22" ht="26" x14ac:dyDescent="0.3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102">
        <v>61402</v>
      </c>
      <c r="D12480" s="49" t="s">
        <v>437</v>
      </c>
      <c r="E12480" s="102" t="s">
        <v>29581</v>
      </c>
      <c r="F12480" s="49" t="s">
        <v>20787</v>
      </c>
      <c r="G12480" s="49" t="s">
        <v>20786</v>
      </c>
      <c r="H12480" s="102">
        <v>61037</v>
      </c>
      <c r="I12480" s="49" t="s">
        <v>334</v>
      </c>
      <c r="J12480" s="49" t="s">
        <v>29587</v>
      </c>
      <c r="K12480" s="49" t="s">
        <v>29616</v>
      </c>
      <c r="L12480" s="49" t="s">
        <v>434</v>
      </c>
      <c r="M12480" s="102">
        <v>22</v>
      </c>
      <c r="N12480" s="102">
        <v>2</v>
      </c>
      <c r="O12480" s="49" t="s">
        <v>261</v>
      </c>
      <c r="P12480" s="49" t="s">
        <v>156</v>
      </c>
      <c r="Q12480" s="49" t="s">
        <v>210</v>
      </c>
      <c r="R12480" s="49" t="s">
        <v>210</v>
      </c>
      <c r="S12480" s="49" t="s">
        <v>29617</v>
      </c>
      <c r="T12480" s="119">
        <v>3752961</v>
      </c>
      <c r="U12480" s="119">
        <v>1099930</v>
      </c>
      <c r="V12480" s="102">
        <v>2022</v>
      </c>
    </row>
    <row r="12481" spans="1:22" ht="26" x14ac:dyDescent="0.3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102">
        <v>61403</v>
      </c>
      <c r="D12481" s="49" t="s">
        <v>437</v>
      </c>
      <c r="E12481" s="102" t="s">
        <v>29581</v>
      </c>
      <c r="F12481" s="49" t="s">
        <v>20791</v>
      </c>
      <c r="G12481" s="49" t="s">
        <v>15408</v>
      </c>
      <c r="H12481" s="102">
        <v>64778</v>
      </c>
      <c r="I12481" s="49" t="s">
        <v>319</v>
      </c>
      <c r="J12481" s="49" t="s">
        <v>29607</v>
      </c>
      <c r="K12481" s="49" t="s">
        <v>29584</v>
      </c>
      <c r="L12481" s="49" t="s">
        <v>434</v>
      </c>
      <c r="M12481" s="102">
        <v>22</v>
      </c>
      <c r="N12481" s="102">
        <v>2</v>
      </c>
      <c r="O12481" s="49" t="s">
        <v>261</v>
      </c>
      <c r="P12481" s="49" t="s">
        <v>152</v>
      </c>
      <c r="Q12481" s="49" t="s">
        <v>194</v>
      </c>
      <c r="R12481" s="49" t="s">
        <v>194</v>
      </c>
      <c r="S12481" s="49" t="s">
        <v>29645</v>
      </c>
      <c r="T12481" s="119">
        <v>33621</v>
      </c>
      <c r="U12481" s="119">
        <v>9854</v>
      </c>
      <c r="V12481" s="102">
        <v>2022</v>
      </c>
    </row>
    <row r="12482" spans="1:22" ht="38.5" x14ac:dyDescent="0.3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102">
        <v>61404</v>
      </c>
      <c r="D12482" s="49" t="s">
        <v>437</v>
      </c>
      <c r="E12482" s="102" t="s">
        <v>29581</v>
      </c>
      <c r="F12482" s="49" t="s">
        <v>20793</v>
      </c>
      <c r="G12482" s="49" t="s">
        <v>17782</v>
      </c>
      <c r="H12482" s="102">
        <v>58468</v>
      </c>
      <c r="I12482" s="49" t="s">
        <v>319</v>
      </c>
      <c r="J12482" s="49" t="s">
        <v>29607</v>
      </c>
      <c r="K12482" s="49" t="s">
        <v>29584</v>
      </c>
      <c r="L12482" s="49" t="s">
        <v>434</v>
      </c>
      <c r="M12482" s="102">
        <v>22</v>
      </c>
      <c r="N12482" s="102">
        <v>2</v>
      </c>
      <c r="O12482" s="49" t="s">
        <v>261</v>
      </c>
      <c r="P12482" s="49" t="s">
        <v>152</v>
      </c>
      <c r="Q12482" s="49" t="s">
        <v>194</v>
      </c>
      <c r="R12482" s="49" t="s">
        <v>194</v>
      </c>
      <c r="S12482" s="49" t="s">
        <v>29645</v>
      </c>
      <c r="T12482" s="119">
        <v>34933</v>
      </c>
      <c r="U12482" s="119">
        <v>10238</v>
      </c>
      <c r="V12482" s="102">
        <v>2022</v>
      </c>
    </row>
    <row r="12483" spans="1:22" ht="38.5" x14ac:dyDescent="0.3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102">
        <v>61405</v>
      </c>
      <c r="D12483" s="49" t="s">
        <v>437</v>
      </c>
      <c r="E12483" s="102" t="s">
        <v>29581</v>
      </c>
      <c r="F12483" s="49" t="s">
        <v>20794</v>
      </c>
      <c r="G12483" s="49" t="s">
        <v>17782</v>
      </c>
      <c r="H12483" s="102">
        <v>58468</v>
      </c>
      <c r="I12483" s="49" t="s">
        <v>319</v>
      </c>
      <c r="J12483" s="49" t="s">
        <v>29607</v>
      </c>
      <c r="K12483" s="49" t="s">
        <v>29584</v>
      </c>
      <c r="L12483" s="49" t="s">
        <v>434</v>
      </c>
      <c r="M12483" s="102">
        <v>22</v>
      </c>
      <c r="N12483" s="102">
        <v>2</v>
      </c>
      <c r="O12483" s="49" t="s">
        <v>261</v>
      </c>
      <c r="P12483" s="49" t="s">
        <v>152</v>
      </c>
      <c r="Q12483" s="49" t="s">
        <v>194</v>
      </c>
      <c r="R12483" s="49" t="s">
        <v>194</v>
      </c>
      <c r="S12483" s="49" t="s">
        <v>29645</v>
      </c>
      <c r="T12483" s="119">
        <v>31162</v>
      </c>
      <c r="U12483" s="119">
        <v>9133</v>
      </c>
      <c r="V12483" s="102">
        <v>2022</v>
      </c>
    </row>
    <row r="12484" spans="1:22" ht="26" x14ac:dyDescent="0.3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102">
        <v>61406</v>
      </c>
      <c r="D12484" s="49" t="s">
        <v>437</v>
      </c>
      <c r="E12484" s="102" t="s">
        <v>29581</v>
      </c>
      <c r="F12484" s="49" t="s">
        <v>20795</v>
      </c>
      <c r="G12484" s="49" t="s">
        <v>27825</v>
      </c>
      <c r="H12484" s="102">
        <v>61230</v>
      </c>
      <c r="I12484" s="49" t="s">
        <v>337</v>
      </c>
      <c r="J12484" s="49" t="s">
        <v>29607</v>
      </c>
      <c r="K12484" s="49" t="s">
        <v>29584</v>
      </c>
      <c r="L12484" s="49" t="s">
        <v>434</v>
      </c>
      <c r="M12484" s="102">
        <v>22</v>
      </c>
      <c r="N12484" s="102">
        <v>2</v>
      </c>
      <c r="O12484" s="49" t="s">
        <v>261</v>
      </c>
      <c r="P12484" s="49" t="s">
        <v>152</v>
      </c>
      <c r="Q12484" s="49" t="s">
        <v>194</v>
      </c>
      <c r="R12484" s="49" t="s">
        <v>194</v>
      </c>
      <c r="S12484" s="49" t="s">
        <v>3322</v>
      </c>
      <c r="T12484" s="119">
        <v>127217</v>
      </c>
      <c r="U12484" s="119">
        <v>37285</v>
      </c>
      <c r="V12484" s="102">
        <v>2022</v>
      </c>
    </row>
    <row r="12485" spans="1:22" ht="38.5" x14ac:dyDescent="0.3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102">
        <v>61407</v>
      </c>
      <c r="D12485" s="49" t="s">
        <v>437</v>
      </c>
      <c r="E12485" s="102" t="s">
        <v>29581</v>
      </c>
      <c r="F12485" s="49" t="s">
        <v>20798</v>
      </c>
      <c r="G12485" s="49" t="s">
        <v>20797</v>
      </c>
      <c r="H12485" s="102">
        <v>61042</v>
      </c>
      <c r="I12485" s="49" t="s">
        <v>321</v>
      </c>
      <c r="J12485" s="49" t="s">
        <v>29589</v>
      </c>
      <c r="K12485" s="49" t="s">
        <v>29590</v>
      </c>
      <c r="L12485" s="49" t="s">
        <v>434</v>
      </c>
      <c r="M12485" s="102">
        <v>22</v>
      </c>
      <c r="N12485" s="102">
        <v>2</v>
      </c>
      <c r="O12485" s="49" t="s">
        <v>261</v>
      </c>
      <c r="P12485" s="49" t="s">
        <v>156</v>
      </c>
      <c r="Q12485" s="49" t="s">
        <v>210</v>
      </c>
      <c r="R12485" s="49" t="s">
        <v>210</v>
      </c>
      <c r="S12485" s="49" t="s">
        <v>810</v>
      </c>
      <c r="T12485" s="119">
        <v>1494200</v>
      </c>
      <c r="U12485" s="119">
        <v>437925</v>
      </c>
      <c r="V12485" s="102">
        <v>2022</v>
      </c>
    </row>
    <row r="12486" spans="1:22" ht="26" x14ac:dyDescent="0.3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102">
        <v>61408</v>
      </c>
      <c r="D12486" s="49" t="s">
        <v>437</v>
      </c>
      <c r="E12486" s="102" t="s">
        <v>29581</v>
      </c>
      <c r="F12486" s="49" t="s">
        <v>20800</v>
      </c>
      <c r="G12486" s="49" t="s">
        <v>20799</v>
      </c>
      <c r="H12486" s="102">
        <v>61043</v>
      </c>
      <c r="I12486" s="49" t="s">
        <v>119</v>
      </c>
      <c r="J12486" s="49" t="s">
        <v>3186</v>
      </c>
      <c r="K12486" s="49" t="s">
        <v>29599</v>
      </c>
      <c r="L12486" s="49" t="s">
        <v>434</v>
      </c>
      <c r="M12486" s="102">
        <v>22</v>
      </c>
      <c r="N12486" s="102">
        <v>2</v>
      </c>
      <c r="O12486" s="49" t="s">
        <v>261</v>
      </c>
      <c r="P12486" s="49" t="s">
        <v>152</v>
      </c>
      <c r="Q12486" s="49" t="s">
        <v>194</v>
      </c>
      <c r="R12486" s="49" t="s">
        <v>194</v>
      </c>
      <c r="S12486" s="49" t="s">
        <v>29628</v>
      </c>
      <c r="T12486" s="119">
        <v>6278</v>
      </c>
      <c r="U12486" s="119">
        <v>1840</v>
      </c>
      <c r="V12486" s="102">
        <v>2022</v>
      </c>
    </row>
    <row r="12487" spans="1:22" ht="26" x14ac:dyDescent="0.3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102">
        <v>61409</v>
      </c>
      <c r="D12487" s="49" t="s">
        <v>437</v>
      </c>
      <c r="E12487" s="102" t="s">
        <v>29581</v>
      </c>
      <c r="F12487" s="49" t="s">
        <v>20802</v>
      </c>
      <c r="G12487" s="49" t="s">
        <v>15969</v>
      </c>
      <c r="H12487" s="102">
        <v>61060</v>
      </c>
      <c r="I12487" s="49" t="s">
        <v>334</v>
      </c>
      <c r="J12487" s="49" t="s">
        <v>29587</v>
      </c>
      <c r="K12487" s="49" t="s">
        <v>29616</v>
      </c>
      <c r="L12487" s="49" t="s">
        <v>434</v>
      </c>
      <c r="M12487" s="102">
        <v>22</v>
      </c>
      <c r="N12487" s="102">
        <v>2</v>
      </c>
      <c r="O12487" s="49" t="s">
        <v>261</v>
      </c>
      <c r="P12487" s="49" t="s">
        <v>152</v>
      </c>
      <c r="Q12487" s="49" t="s">
        <v>194</v>
      </c>
      <c r="R12487" s="49" t="s">
        <v>194</v>
      </c>
      <c r="S12487" s="49" t="s">
        <v>29617</v>
      </c>
      <c r="T12487" s="119">
        <v>25963</v>
      </c>
      <c r="U12487" s="119">
        <v>7609</v>
      </c>
      <c r="V12487" s="102">
        <v>2022</v>
      </c>
    </row>
    <row r="12488" spans="1:22" ht="26" x14ac:dyDescent="0.3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102">
        <v>61410</v>
      </c>
      <c r="D12488" s="49" t="s">
        <v>437</v>
      </c>
      <c r="E12488" s="102" t="s">
        <v>29581</v>
      </c>
      <c r="F12488" s="49" t="s">
        <v>20803</v>
      </c>
      <c r="G12488" s="49" t="s">
        <v>15969</v>
      </c>
      <c r="H12488" s="102">
        <v>61060</v>
      </c>
      <c r="I12488" s="49" t="s">
        <v>334</v>
      </c>
      <c r="J12488" s="49" t="s">
        <v>29587</v>
      </c>
      <c r="K12488" s="49" t="s">
        <v>29616</v>
      </c>
      <c r="L12488" s="49" t="s">
        <v>434</v>
      </c>
      <c r="M12488" s="102">
        <v>22</v>
      </c>
      <c r="N12488" s="102">
        <v>2</v>
      </c>
      <c r="O12488" s="49" t="s">
        <v>261</v>
      </c>
      <c r="P12488" s="49" t="s">
        <v>152</v>
      </c>
      <c r="Q12488" s="49" t="s">
        <v>194</v>
      </c>
      <c r="R12488" s="49" t="s">
        <v>194</v>
      </c>
      <c r="S12488" s="49" t="s">
        <v>29617</v>
      </c>
      <c r="T12488" s="119">
        <v>38432</v>
      </c>
      <c r="U12488" s="119">
        <v>11264</v>
      </c>
      <c r="V12488" s="102">
        <v>2022</v>
      </c>
    </row>
    <row r="12489" spans="1:22" ht="26" x14ac:dyDescent="0.3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102">
        <v>61411</v>
      </c>
      <c r="D12489" s="49" t="s">
        <v>437</v>
      </c>
      <c r="E12489" s="102" t="s">
        <v>29581</v>
      </c>
      <c r="F12489" s="49" t="s">
        <v>20804</v>
      </c>
      <c r="G12489" s="49" t="s">
        <v>15969</v>
      </c>
      <c r="H12489" s="102">
        <v>61060</v>
      </c>
      <c r="I12489" s="49" t="s">
        <v>334</v>
      </c>
      <c r="J12489" s="49" t="s">
        <v>29587</v>
      </c>
      <c r="K12489" s="49" t="s">
        <v>29616</v>
      </c>
      <c r="L12489" s="49" t="s">
        <v>434</v>
      </c>
      <c r="M12489" s="102">
        <v>22</v>
      </c>
      <c r="N12489" s="102">
        <v>2</v>
      </c>
      <c r="O12489" s="49" t="s">
        <v>261</v>
      </c>
      <c r="P12489" s="49" t="s">
        <v>152</v>
      </c>
      <c r="Q12489" s="49" t="s">
        <v>194</v>
      </c>
      <c r="R12489" s="49" t="s">
        <v>194</v>
      </c>
      <c r="S12489" s="49" t="s">
        <v>29617</v>
      </c>
      <c r="T12489" s="119">
        <v>35487</v>
      </c>
      <c r="U12489" s="119">
        <v>10401</v>
      </c>
      <c r="V12489" s="102">
        <v>2022</v>
      </c>
    </row>
    <row r="12490" spans="1:22" ht="26" x14ac:dyDescent="0.3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102">
        <v>61412</v>
      </c>
      <c r="D12490" s="49" t="s">
        <v>437</v>
      </c>
      <c r="E12490" s="102" t="s">
        <v>29581</v>
      </c>
      <c r="F12490" s="49" t="s">
        <v>20805</v>
      </c>
      <c r="G12490" s="49" t="s">
        <v>27825</v>
      </c>
      <c r="H12490" s="102">
        <v>61230</v>
      </c>
      <c r="I12490" s="49" t="s">
        <v>333</v>
      </c>
      <c r="J12490" s="49" t="s">
        <v>29583</v>
      </c>
      <c r="K12490" s="49" t="s">
        <v>29584</v>
      </c>
      <c r="L12490" s="49" t="s">
        <v>434</v>
      </c>
      <c r="M12490" s="102">
        <v>22</v>
      </c>
      <c r="N12490" s="102">
        <v>2</v>
      </c>
      <c r="O12490" s="49" t="s">
        <v>261</v>
      </c>
      <c r="P12490" s="49" t="s">
        <v>152</v>
      </c>
      <c r="Q12490" s="49" t="s">
        <v>194</v>
      </c>
      <c r="R12490" s="49" t="s">
        <v>194</v>
      </c>
      <c r="S12490" s="49" t="s">
        <v>8528</v>
      </c>
      <c r="T12490" s="119">
        <v>100079</v>
      </c>
      <c r="U12490" s="119">
        <v>29331</v>
      </c>
      <c r="V12490" s="102">
        <v>2022</v>
      </c>
    </row>
    <row r="12491" spans="1:22" ht="51" x14ac:dyDescent="0.3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102">
        <v>61413</v>
      </c>
      <c r="D12491" s="49" t="s">
        <v>437</v>
      </c>
      <c r="E12491" s="102" t="s">
        <v>29581</v>
      </c>
      <c r="F12491" s="49" t="s">
        <v>20809</v>
      </c>
      <c r="G12491" s="49" t="s">
        <v>20808</v>
      </c>
      <c r="H12491" s="102">
        <v>61049</v>
      </c>
      <c r="I12491" s="49" t="s">
        <v>326</v>
      </c>
      <c r="J12491" s="49" t="s">
        <v>29598</v>
      </c>
      <c r="K12491" s="49" t="s">
        <v>29599</v>
      </c>
      <c r="L12491" s="49" t="s">
        <v>434</v>
      </c>
      <c r="M12491" s="102">
        <v>622</v>
      </c>
      <c r="N12491" s="102">
        <v>4</v>
      </c>
      <c r="O12491" s="49" t="s">
        <v>265</v>
      </c>
      <c r="P12491" s="49" t="s">
        <v>111</v>
      </c>
      <c r="Q12491" s="49" t="s">
        <v>105</v>
      </c>
      <c r="R12491" s="49" t="s">
        <v>105</v>
      </c>
      <c r="S12491" s="49" t="s">
        <v>29600</v>
      </c>
      <c r="T12491" s="119">
        <v>2769</v>
      </c>
      <c r="U12491" s="119">
        <v>326</v>
      </c>
      <c r="V12491" s="102">
        <v>2022</v>
      </c>
    </row>
    <row r="12492" spans="1:22" ht="38.5" x14ac:dyDescent="0.3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102">
        <v>61414</v>
      </c>
      <c r="D12492" s="49" t="s">
        <v>437</v>
      </c>
      <c r="E12492" s="102" t="s">
        <v>29581</v>
      </c>
      <c r="F12492" s="49" t="s">
        <v>20811</v>
      </c>
      <c r="G12492" s="49" t="s">
        <v>20810</v>
      </c>
      <c r="H12492" s="102">
        <v>61050</v>
      </c>
      <c r="I12492" s="49" t="s">
        <v>326</v>
      </c>
      <c r="J12492" s="49" t="s">
        <v>29598</v>
      </c>
      <c r="K12492" s="49" t="s">
        <v>29599</v>
      </c>
      <c r="L12492" s="49" t="s">
        <v>434</v>
      </c>
      <c r="M12492" s="102">
        <v>323</v>
      </c>
      <c r="N12492" s="102">
        <v>6</v>
      </c>
      <c r="O12492" s="49" t="s">
        <v>266</v>
      </c>
      <c r="P12492" s="49" t="s">
        <v>111</v>
      </c>
      <c r="Q12492" s="49" t="s">
        <v>105</v>
      </c>
      <c r="R12492" s="49" t="s">
        <v>105</v>
      </c>
      <c r="S12492" s="49" t="s">
        <v>29600</v>
      </c>
      <c r="T12492" s="119">
        <v>1295</v>
      </c>
      <c r="U12492" s="119">
        <v>61</v>
      </c>
      <c r="V12492" s="102">
        <v>2022</v>
      </c>
    </row>
    <row r="12493" spans="1:22" ht="38.5" x14ac:dyDescent="0.3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102">
        <v>61415</v>
      </c>
      <c r="D12493" s="49" t="s">
        <v>437</v>
      </c>
      <c r="E12493" s="102" t="s">
        <v>29581</v>
      </c>
      <c r="F12493" s="49" t="s">
        <v>20813</v>
      </c>
      <c r="G12493" s="49" t="s">
        <v>20812</v>
      </c>
      <c r="H12493" s="102">
        <v>20326</v>
      </c>
      <c r="I12493" s="49" t="s">
        <v>311</v>
      </c>
      <c r="J12493" s="49" t="s">
        <v>3186</v>
      </c>
      <c r="K12493" s="49" t="s">
        <v>29599</v>
      </c>
      <c r="L12493" s="49" t="s">
        <v>434</v>
      </c>
      <c r="M12493" s="102">
        <v>22</v>
      </c>
      <c r="N12493" s="102">
        <v>1</v>
      </c>
      <c r="O12493" s="49" t="s">
        <v>255</v>
      </c>
      <c r="P12493" s="49" t="s">
        <v>152</v>
      </c>
      <c r="Q12493" s="49" t="s">
        <v>194</v>
      </c>
      <c r="R12493" s="49" t="s">
        <v>194</v>
      </c>
      <c r="S12493" s="49" t="s">
        <v>29628</v>
      </c>
      <c r="T12493" s="119">
        <v>8526</v>
      </c>
      <c r="U12493" s="119">
        <v>2499</v>
      </c>
      <c r="V12493" s="102">
        <v>2022</v>
      </c>
    </row>
    <row r="12494" spans="1:22" ht="26" x14ac:dyDescent="0.3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102">
        <v>61416</v>
      </c>
      <c r="D12494" s="49" t="s">
        <v>437</v>
      </c>
      <c r="E12494" s="102" t="s">
        <v>29581</v>
      </c>
      <c r="F12494" s="49" t="s">
        <v>20815</v>
      </c>
      <c r="G12494" s="49" t="s">
        <v>20815</v>
      </c>
      <c r="H12494" s="102">
        <v>61053</v>
      </c>
      <c r="I12494" s="49" t="s">
        <v>326</v>
      </c>
      <c r="J12494" s="49" t="s">
        <v>29598</v>
      </c>
      <c r="K12494" s="49" t="s">
        <v>29599</v>
      </c>
      <c r="L12494" s="49" t="s">
        <v>434</v>
      </c>
      <c r="M12494" s="102">
        <v>622</v>
      </c>
      <c r="N12494" s="102">
        <v>4</v>
      </c>
      <c r="O12494" s="49" t="s">
        <v>265</v>
      </c>
      <c r="P12494" s="49" t="s">
        <v>111</v>
      </c>
      <c r="Q12494" s="49" t="s">
        <v>105</v>
      </c>
      <c r="R12494" s="49" t="s">
        <v>105</v>
      </c>
      <c r="S12494" s="49" t="s">
        <v>29600</v>
      </c>
      <c r="T12494" s="119">
        <v>1867</v>
      </c>
      <c r="U12494" s="119">
        <v>261</v>
      </c>
      <c r="V12494" s="102">
        <v>2022</v>
      </c>
    </row>
    <row r="12495" spans="1:22" ht="26" x14ac:dyDescent="0.3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102">
        <v>61417</v>
      </c>
      <c r="D12495" s="49" t="s">
        <v>437</v>
      </c>
      <c r="E12495" s="102" t="s">
        <v>29581</v>
      </c>
      <c r="F12495" s="49" t="s">
        <v>20828</v>
      </c>
      <c r="G12495" s="49" t="s">
        <v>20827</v>
      </c>
      <c r="H12495" s="102">
        <v>61054</v>
      </c>
      <c r="I12495" s="49" t="s">
        <v>334</v>
      </c>
      <c r="J12495" s="49" t="s">
        <v>29587</v>
      </c>
      <c r="K12495" s="49" t="s">
        <v>29616</v>
      </c>
      <c r="L12495" s="49" t="s">
        <v>434</v>
      </c>
      <c r="M12495" s="102">
        <v>22</v>
      </c>
      <c r="N12495" s="102">
        <v>2</v>
      </c>
      <c r="O12495" s="49" t="s">
        <v>261</v>
      </c>
      <c r="P12495" s="49" t="s">
        <v>156</v>
      </c>
      <c r="Q12495" s="49" t="s">
        <v>210</v>
      </c>
      <c r="R12495" s="49" t="s">
        <v>210</v>
      </c>
      <c r="S12495" s="49" t="s">
        <v>29617</v>
      </c>
      <c r="T12495" s="119">
        <v>2048459</v>
      </c>
      <c r="U12495" s="119">
        <v>600369</v>
      </c>
      <c r="V12495" s="102">
        <v>2022</v>
      </c>
    </row>
    <row r="12496" spans="1:22" ht="26" x14ac:dyDescent="0.3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102">
        <v>61418</v>
      </c>
      <c r="D12496" s="49" t="s">
        <v>437</v>
      </c>
      <c r="E12496" s="102" t="s">
        <v>29581</v>
      </c>
      <c r="F12496" s="49" t="s">
        <v>20830</v>
      </c>
      <c r="G12496" s="49" t="s">
        <v>18845</v>
      </c>
      <c r="H12496" s="102">
        <v>60059</v>
      </c>
      <c r="I12496" s="49" t="s">
        <v>115</v>
      </c>
      <c r="J12496" s="49" t="s">
        <v>29591</v>
      </c>
      <c r="K12496" s="49" t="s">
        <v>7721</v>
      </c>
      <c r="L12496" s="49" t="s">
        <v>434</v>
      </c>
      <c r="M12496" s="102">
        <v>22</v>
      </c>
      <c r="N12496" s="102">
        <v>2</v>
      </c>
      <c r="O12496" s="49" t="s">
        <v>261</v>
      </c>
      <c r="P12496" s="49" t="s">
        <v>152</v>
      </c>
      <c r="Q12496" s="49" t="s">
        <v>194</v>
      </c>
      <c r="R12496" s="49" t="s">
        <v>194</v>
      </c>
      <c r="S12496" s="49" t="s">
        <v>29618</v>
      </c>
      <c r="T12496" s="119">
        <v>24791</v>
      </c>
      <c r="U12496" s="119">
        <v>7266</v>
      </c>
      <c r="V12496" s="102">
        <v>2022</v>
      </c>
    </row>
    <row r="12497" spans="1:22" ht="26" x14ac:dyDescent="0.3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102">
        <v>61419</v>
      </c>
      <c r="D12497" s="49" t="s">
        <v>437</v>
      </c>
      <c r="E12497" s="102" t="s">
        <v>29581</v>
      </c>
      <c r="F12497" s="49" t="s">
        <v>20833</v>
      </c>
      <c r="G12497" s="49" t="s">
        <v>20832</v>
      </c>
      <c r="H12497" s="102">
        <v>61058</v>
      </c>
      <c r="I12497" s="49" t="s">
        <v>115</v>
      </c>
      <c r="J12497" s="49" t="s">
        <v>29591</v>
      </c>
      <c r="K12497" s="49" t="s">
        <v>7721</v>
      </c>
      <c r="L12497" s="49" t="s">
        <v>434</v>
      </c>
      <c r="M12497" s="102">
        <v>22</v>
      </c>
      <c r="N12497" s="102">
        <v>2</v>
      </c>
      <c r="O12497" s="49" t="s">
        <v>261</v>
      </c>
      <c r="P12497" s="49" t="s">
        <v>152</v>
      </c>
      <c r="Q12497" s="49" t="s">
        <v>194</v>
      </c>
      <c r="R12497" s="49" t="s">
        <v>194</v>
      </c>
      <c r="S12497" s="49" t="s">
        <v>29592</v>
      </c>
      <c r="T12497" s="119">
        <v>17615</v>
      </c>
      <c r="U12497" s="119">
        <v>5163</v>
      </c>
      <c r="V12497" s="102">
        <v>2022</v>
      </c>
    </row>
    <row r="12498" spans="1:22" x14ac:dyDescent="0.3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102">
        <v>61420</v>
      </c>
      <c r="D12498" s="49" t="s">
        <v>437</v>
      </c>
      <c r="E12498" s="102" t="s">
        <v>29581</v>
      </c>
      <c r="F12498" s="49" t="s">
        <v>20835</v>
      </c>
      <c r="G12498" s="49" t="s">
        <v>18845</v>
      </c>
      <c r="H12498" s="102">
        <v>60059</v>
      </c>
      <c r="I12498" s="49" t="s">
        <v>115</v>
      </c>
      <c r="J12498" s="49" t="s">
        <v>29591</v>
      </c>
      <c r="K12498" s="49" t="s">
        <v>7721</v>
      </c>
      <c r="L12498" s="49" t="s">
        <v>434</v>
      </c>
      <c r="M12498" s="102">
        <v>22</v>
      </c>
      <c r="N12498" s="102">
        <v>2</v>
      </c>
      <c r="O12498" s="49" t="s">
        <v>261</v>
      </c>
      <c r="P12498" s="49" t="s">
        <v>152</v>
      </c>
      <c r="Q12498" s="49" t="s">
        <v>194</v>
      </c>
      <c r="R12498" s="49" t="s">
        <v>194</v>
      </c>
      <c r="S12498" s="49" t="s">
        <v>29592</v>
      </c>
      <c r="T12498" s="119">
        <v>24830</v>
      </c>
      <c r="U12498" s="119">
        <v>7277</v>
      </c>
      <c r="V12498" s="102">
        <v>2022</v>
      </c>
    </row>
    <row r="12499" spans="1:22" x14ac:dyDescent="0.3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102">
        <v>61421</v>
      </c>
      <c r="D12499" s="49" t="s">
        <v>437</v>
      </c>
      <c r="E12499" s="102" t="s">
        <v>29581</v>
      </c>
      <c r="F12499" s="49" t="s">
        <v>20837</v>
      </c>
      <c r="G12499" s="49" t="s">
        <v>18845</v>
      </c>
      <c r="H12499" s="102">
        <v>60059</v>
      </c>
      <c r="I12499" s="49" t="s">
        <v>115</v>
      </c>
      <c r="J12499" s="49" t="s">
        <v>29591</v>
      </c>
      <c r="K12499" s="49" t="s">
        <v>7721</v>
      </c>
      <c r="L12499" s="49" t="s">
        <v>434</v>
      </c>
      <c r="M12499" s="102">
        <v>22</v>
      </c>
      <c r="N12499" s="102">
        <v>2</v>
      </c>
      <c r="O12499" s="49" t="s">
        <v>261</v>
      </c>
      <c r="P12499" s="49" t="s">
        <v>152</v>
      </c>
      <c r="Q12499" s="49" t="s">
        <v>194</v>
      </c>
      <c r="R12499" s="49" t="s">
        <v>194</v>
      </c>
      <c r="S12499" s="49" t="s">
        <v>29592</v>
      </c>
      <c r="T12499" s="119">
        <v>10894</v>
      </c>
      <c r="U12499" s="119">
        <v>3193</v>
      </c>
      <c r="V12499" s="102">
        <v>2022</v>
      </c>
    </row>
    <row r="12500" spans="1:22" ht="38.5" x14ac:dyDescent="0.3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102">
        <v>61422</v>
      </c>
      <c r="D12500" s="49" t="s">
        <v>437</v>
      </c>
      <c r="E12500" s="102" t="s">
        <v>29581</v>
      </c>
      <c r="F12500" s="49" t="s">
        <v>20839</v>
      </c>
      <c r="G12500" s="49" t="s">
        <v>17782</v>
      </c>
      <c r="H12500" s="102">
        <v>58468</v>
      </c>
      <c r="I12500" s="49" t="s">
        <v>337</v>
      </c>
      <c r="J12500" s="49" t="s">
        <v>29607</v>
      </c>
      <c r="K12500" s="49" t="s">
        <v>29584</v>
      </c>
      <c r="L12500" s="49" t="s">
        <v>434</v>
      </c>
      <c r="M12500" s="102">
        <v>22</v>
      </c>
      <c r="N12500" s="102">
        <v>2</v>
      </c>
      <c r="O12500" s="49" t="s">
        <v>261</v>
      </c>
      <c r="P12500" s="49" t="s">
        <v>152</v>
      </c>
      <c r="Q12500" s="49" t="s">
        <v>194</v>
      </c>
      <c r="R12500" s="49" t="s">
        <v>194</v>
      </c>
      <c r="S12500" s="49" t="s">
        <v>3322</v>
      </c>
      <c r="T12500" s="119">
        <v>646390</v>
      </c>
      <c r="U12500" s="119">
        <v>189446</v>
      </c>
      <c r="V12500" s="102">
        <v>2022</v>
      </c>
    </row>
    <row r="12501" spans="1:22" ht="38.5" x14ac:dyDescent="0.3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102">
        <v>61423</v>
      </c>
      <c r="D12501" s="49" t="s">
        <v>437</v>
      </c>
      <c r="E12501" s="102" t="s">
        <v>29581</v>
      </c>
      <c r="F12501" s="49" t="s">
        <v>20840</v>
      </c>
      <c r="G12501" s="49" t="s">
        <v>16354</v>
      </c>
      <c r="H12501" s="102">
        <v>59462</v>
      </c>
      <c r="I12501" s="49" t="s">
        <v>329</v>
      </c>
      <c r="J12501" s="49" t="s">
        <v>29591</v>
      </c>
      <c r="K12501" s="49" t="s">
        <v>7721</v>
      </c>
      <c r="L12501" s="49" t="s">
        <v>434</v>
      </c>
      <c r="M12501" s="102">
        <v>22</v>
      </c>
      <c r="N12501" s="102">
        <v>2</v>
      </c>
      <c r="O12501" s="49" t="s">
        <v>261</v>
      </c>
      <c r="P12501" s="49" t="s">
        <v>152</v>
      </c>
      <c r="Q12501" s="49" t="s">
        <v>194</v>
      </c>
      <c r="R12501" s="49" t="s">
        <v>194</v>
      </c>
      <c r="S12501" s="49" t="s">
        <v>29615</v>
      </c>
      <c r="T12501" s="119">
        <v>67324</v>
      </c>
      <c r="U12501" s="119">
        <v>19732</v>
      </c>
      <c r="V12501" s="102">
        <v>2022</v>
      </c>
    </row>
    <row r="12502" spans="1:22" ht="38.5" x14ac:dyDescent="0.3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102">
        <v>61424</v>
      </c>
      <c r="D12502" s="49" t="s">
        <v>437</v>
      </c>
      <c r="E12502" s="102" t="s">
        <v>29581</v>
      </c>
      <c r="F12502" s="49" t="s">
        <v>20841</v>
      </c>
      <c r="G12502" s="49" t="s">
        <v>16354</v>
      </c>
      <c r="H12502" s="102">
        <v>59462</v>
      </c>
      <c r="I12502" s="49" t="s">
        <v>329</v>
      </c>
      <c r="J12502" s="49" t="s">
        <v>29591</v>
      </c>
      <c r="K12502" s="49" t="s">
        <v>7721</v>
      </c>
      <c r="L12502" s="49" t="s">
        <v>434</v>
      </c>
      <c r="M12502" s="102">
        <v>22</v>
      </c>
      <c r="N12502" s="102">
        <v>2</v>
      </c>
      <c r="O12502" s="49" t="s">
        <v>261</v>
      </c>
      <c r="P12502" s="49" t="s">
        <v>152</v>
      </c>
      <c r="Q12502" s="49" t="s">
        <v>194</v>
      </c>
      <c r="R12502" s="49" t="s">
        <v>194</v>
      </c>
      <c r="S12502" s="49" t="s">
        <v>29615</v>
      </c>
      <c r="T12502" s="119">
        <v>91976</v>
      </c>
      <c r="U12502" s="119">
        <v>26957</v>
      </c>
      <c r="V12502" s="102">
        <v>2022</v>
      </c>
    </row>
    <row r="12503" spans="1:22" ht="38.5" x14ac:dyDescent="0.3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102">
        <v>61425</v>
      </c>
      <c r="D12503" s="49" t="s">
        <v>437</v>
      </c>
      <c r="E12503" s="102" t="s">
        <v>29581</v>
      </c>
      <c r="F12503" s="49" t="s">
        <v>20843</v>
      </c>
      <c r="G12503" s="49" t="s">
        <v>20842</v>
      </c>
      <c r="H12503" s="102">
        <v>15257</v>
      </c>
      <c r="I12503" s="49" t="s">
        <v>298</v>
      </c>
      <c r="J12503" s="49" t="s">
        <v>29602</v>
      </c>
      <c r="K12503" s="49" t="s">
        <v>7721</v>
      </c>
      <c r="L12503" s="49" t="s">
        <v>434</v>
      </c>
      <c r="M12503" s="102">
        <v>22</v>
      </c>
      <c r="N12503" s="102">
        <v>1</v>
      </c>
      <c r="O12503" s="49" t="s">
        <v>255</v>
      </c>
      <c r="P12503" s="49" t="s">
        <v>152</v>
      </c>
      <c r="Q12503" s="49" t="s">
        <v>194</v>
      </c>
      <c r="R12503" s="49" t="s">
        <v>194</v>
      </c>
      <c r="S12503" s="49" t="s">
        <v>29624</v>
      </c>
      <c r="T12503" s="119">
        <v>10518</v>
      </c>
      <c r="U12503" s="119">
        <v>3083</v>
      </c>
      <c r="V12503" s="102">
        <v>2022</v>
      </c>
    </row>
    <row r="12504" spans="1:22" ht="26" x14ac:dyDescent="0.3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102">
        <v>61426</v>
      </c>
      <c r="D12504" s="49" t="s">
        <v>437</v>
      </c>
      <c r="E12504" s="102" t="s">
        <v>29581</v>
      </c>
      <c r="F12504" s="49" t="s">
        <v>20845</v>
      </c>
      <c r="G12504" s="49" t="s">
        <v>19851</v>
      </c>
      <c r="H12504" s="102">
        <v>60520</v>
      </c>
      <c r="I12504" s="49" t="s">
        <v>315</v>
      </c>
      <c r="J12504" s="49" t="s">
        <v>29589</v>
      </c>
      <c r="K12504" s="49" t="s">
        <v>29590</v>
      </c>
      <c r="L12504" s="49" t="s">
        <v>434</v>
      </c>
      <c r="M12504" s="102">
        <v>22</v>
      </c>
      <c r="N12504" s="102">
        <v>2</v>
      </c>
      <c r="O12504" s="49" t="s">
        <v>261</v>
      </c>
      <c r="P12504" s="49" t="s">
        <v>152</v>
      </c>
      <c r="Q12504" s="49" t="s">
        <v>194</v>
      </c>
      <c r="R12504" s="49" t="s">
        <v>194</v>
      </c>
      <c r="S12504" s="49" t="s">
        <v>3185</v>
      </c>
      <c r="T12504" s="119">
        <v>27131</v>
      </c>
      <c r="U12504" s="119">
        <v>7952</v>
      </c>
      <c r="V12504" s="102">
        <v>2022</v>
      </c>
    </row>
    <row r="12505" spans="1:22" ht="26" x14ac:dyDescent="0.3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102">
        <v>61427</v>
      </c>
      <c r="D12505" s="49" t="s">
        <v>437</v>
      </c>
      <c r="E12505" s="102" t="s">
        <v>29581</v>
      </c>
      <c r="F12505" s="49" t="s">
        <v>20846</v>
      </c>
      <c r="G12505" s="49" t="s">
        <v>19851</v>
      </c>
      <c r="H12505" s="102">
        <v>60520</v>
      </c>
      <c r="I12505" s="49" t="s">
        <v>315</v>
      </c>
      <c r="J12505" s="49" t="s">
        <v>29589</v>
      </c>
      <c r="K12505" s="49" t="s">
        <v>29590</v>
      </c>
      <c r="L12505" s="49" t="s">
        <v>434</v>
      </c>
      <c r="M12505" s="102">
        <v>22</v>
      </c>
      <c r="N12505" s="102">
        <v>2</v>
      </c>
      <c r="O12505" s="49" t="s">
        <v>261</v>
      </c>
      <c r="P12505" s="49" t="s">
        <v>152</v>
      </c>
      <c r="Q12505" s="49" t="s">
        <v>194</v>
      </c>
      <c r="R12505" s="49" t="s">
        <v>194</v>
      </c>
      <c r="S12505" s="49" t="s">
        <v>3185</v>
      </c>
      <c r="T12505" s="119">
        <v>29492</v>
      </c>
      <c r="U12505" s="119">
        <v>8644</v>
      </c>
      <c r="V12505" s="102">
        <v>2022</v>
      </c>
    </row>
    <row r="12506" spans="1:22" ht="26" x14ac:dyDescent="0.3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102">
        <v>61428</v>
      </c>
      <c r="D12506" s="49" t="s">
        <v>437</v>
      </c>
      <c r="E12506" s="102" t="s">
        <v>29581</v>
      </c>
      <c r="F12506" s="49" t="s">
        <v>20847</v>
      </c>
      <c r="G12506" s="49" t="s">
        <v>19851</v>
      </c>
      <c r="H12506" s="102">
        <v>60520</v>
      </c>
      <c r="I12506" s="49" t="s">
        <v>315</v>
      </c>
      <c r="J12506" s="49" t="s">
        <v>29589</v>
      </c>
      <c r="K12506" s="49" t="s">
        <v>29590</v>
      </c>
      <c r="L12506" s="49" t="s">
        <v>434</v>
      </c>
      <c r="M12506" s="102">
        <v>22</v>
      </c>
      <c r="N12506" s="102">
        <v>2</v>
      </c>
      <c r="O12506" s="49" t="s">
        <v>261</v>
      </c>
      <c r="P12506" s="49" t="s">
        <v>152</v>
      </c>
      <c r="Q12506" s="49" t="s">
        <v>194</v>
      </c>
      <c r="R12506" s="49" t="s">
        <v>194</v>
      </c>
      <c r="S12506" s="49" t="s">
        <v>3185</v>
      </c>
      <c r="T12506" s="119">
        <v>25906</v>
      </c>
      <c r="U12506" s="119">
        <v>7592</v>
      </c>
      <c r="V12506" s="102">
        <v>2022</v>
      </c>
    </row>
    <row r="12507" spans="1:22" ht="51" x14ac:dyDescent="0.3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102">
        <v>61429</v>
      </c>
      <c r="D12507" s="49" t="s">
        <v>437</v>
      </c>
      <c r="E12507" s="102" t="s">
        <v>29581</v>
      </c>
      <c r="F12507" s="49" t="s">
        <v>20848</v>
      </c>
      <c r="G12507" s="49" t="s">
        <v>13750</v>
      </c>
      <c r="H12507" s="102">
        <v>60281</v>
      </c>
      <c r="I12507" s="49" t="s">
        <v>311</v>
      </c>
      <c r="J12507" s="49" t="s">
        <v>3186</v>
      </c>
      <c r="K12507" s="49" t="s">
        <v>29599</v>
      </c>
      <c r="L12507" s="49" t="s">
        <v>434</v>
      </c>
      <c r="M12507" s="102">
        <v>22</v>
      </c>
      <c r="N12507" s="102">
        <v>2</v>
      </c>
      <c r="O12507" s="49" t="s">
        <v>261</v>
      </c>
      <c r="P12507" s="49" t="s">
        <v>152</v>
      </c>
      <c r="Q12507" s="49" t="s">
        <v>194</v>
      </c>
      <c r="R12507" s="49" t="s">
        <v>194</v>
      </c>
      <c r="S12507" s="49" t="s">
        <v>29628</v>
      </c>
      <c r="T12507" s="119">
        <v>5402</v>
      </c>
      <c r="U12507" s="119">
        <v>1583</v>
      </c>
      <c r="V12507" s="102">
        <v>2022</v>
      </c>
    </row>
    <row r="12508" spans="1:22" ht="38.5" x14ac:dyDescent="0.3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102">
        <v>61430</v>
      </c>
      <c r="D12508" s="49" t="s">
        <v>437</v>
      </c>
      <c r="E12508" s="102" t="s">
        <v>29581</v>
      </c>
      <c r="F12508" s="49" t="s">
        <v>20850</v>
      </c>
      <c r="G12508" s="49" t="s">
        <v>16354</v>
      </c>
      <c r="H12508" s="102">
        <v>59462</v>
      </c>
      <c r="I12508" s="49" t="s">
        <v>329</v>
      </c>
      <c r="J12508" s="49" t="s">
        <v>29591</v>
      </c>
      <c r="K12508" s="49" t="s">
        <v>7721</v>
      </c>
      <c r="L12508" s="49" t="s">
        <v>434</v>
      </c>
      <c r="M12508" s="102">
        <v>22</v>
      </c>
      <c r="N12508" s="102">
        <v>2</v>
      </c>
      <c r="O12508" s="49" t="s">
        <v>261</v>
      </c>
      <c r="P12508" s="49" t="s">
        <v>152</v>
      </c>
      <c r="Q12508" s="49" t="s">
        <v>194</v>
      </c>
      <c r="R12508" s="49" t="s">
        <v>194</v>
      </c>
      <c r="S12508" s="49" t="s">
        <v>29615</v>
      </c>
      <c r="T12508" s="119">
        <v>85099</v>
      </c>
      <c r="U12508" s="119">
        <v>24941</v>
      </c>
      <c r="V12508" s="102">
        <v>2022</v>
      </c>
    </row>
    <row r="12509" spans="1:22" ht="38.5" x14ac:dyDescent="0.3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102">
        <v>61431</v>
      </c>
      <c r="D12509" s="49" t="s">
        <v>437</v>
      </c>
      <c r="E12509" s="102" t="s">
        <v>29581</v>
      </c>
      <c r="F12509" s="49" t="s">
        <v>20851</v>
      </c>
      <c r="G12509" s="49" t="s">
        <v>1109</v>
      </c>
      <c r="H12509" s="102">
        <v>11208</v>
      </c>
      <c r="I12509" s="49" t="s">
        <v>115</v>
      </c>
      <c r="J12509" s="49" t="s">
        <v>29591</v>
      </c>
      <c r="K12509" s="49" t="s">
        <v>7721</v>
      </c>
      <c r="L12509" s="49" t="s">
        <v>434</v>
      </c>
      <c r="M12509" s="102">
        <v>22</v>
      </c>
      <c r="N12509" s="102">
        <v>1</v>
      </c>
      <c r="O12509" s="49" t="s">
        <v>255</v>
      </c>
      <c r="P12509" s="49" t="s">
        <v>78</v>
      </c>
      <c r="Q12509" s="49" t="s">
        <v>129</v>
      </c>
      <c r="R12509" s="49" t="s">
        <v>172</v>
      </c>
      <c r="S12509" s="49" t="s">
        <v>29619</v>
      </c>
      <c r="T12509" s="119">
        <v>0</v>
      </c>
      <c r="U12509" s="119">
        <v>-1215</v>
      </c>
      <c r="V12509" s="102">
        <v>2022</v>
      </c>
    </row>
    <row r="12510" spans="1:22" ht="26" x14ac:dyDescent="0.3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102">
        <v>61432</v>
      </c>
      <c r="D12510" s="49" t="s">
        <v>437</v>
      </c>
      <c r="E12510" s="102" t="s">
        <v>29581</v>
      </c>
      <c r="F12510" s="49" t="s">
        <v>20853</v>
      </c>
      <c r="G12510" s="49" t="s">
        <v>15969</v>
      </c>
      <c r="H12510" s="102">
        <v>61060</v>
      </c>
      <c r="I12510" s="49" t="s">
        <v>184</v>
      </c>
      <c r="J12510" s="49" t="s">
        <v>29607</v>
      </c>
      <c r="K12510" s="49" t="s">
        <v>29584</v>
      </c>
      <c r="L12510" s="49" t="s">
        <v>434</v>
      </c>
      <c r="M12510" s="102">
        <v>22</v>
      </c>
      <c r="N12510" s="102">
        <v>2</v>
      </c>
      <c r="O12510" s="49" t="s">
        <v>261</v>
      </c>
      <c r="P12510" s="49" t="s">
        <v>152</v>
      </c>
      <c r="Q12510" s="49" t="s">
        <v>194</v>
      </c>
      <c r="R12510" s="49" t="s">
        <v>194</v>
      </c>
      <c r="S12510" s="49" t="s">
        <v>29639</v>
      </c>
      <c r="T12510" s="119">
        <v>11055</v>
      </c>
      <c r="U12510" s="119">
        <v>3240</v>
      </c>
      <c r="V12510" s="102">
        <v>2022</v>
      </c>
    </row>
    <row r="12511" spans="1:22" ht="26" x14ac:dyDescent="0.3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102">
        <v>61433</v>
      </c>
      <c r="D12511" s="49" t="s">
        <v>437</v>
      </c>
      <c r="E12511" s="102" t="s">
        <v>29581</v>
      </c>
      <c r="F12511" s="49" t="s">
        <v>20855</v>
      </c>
      <c r="G12511" s="49" t="s">
        <v>15969</v>
      </c>
      <c r="H12511" s="102">
        <v>61060</v>
      </c>
      <c r="I12511" s="49" t="s">
        <v>184</v>
      </c>
      <c r="J12511" s="49" t="s">
        <v>29607</v>
      </c>
      <c r="K12511" s="49" t="s">
        <v>29584</v>
      </c>
      <c r="L12511" s="49" t="s">
        <v>434</v>
      </c>
      <c r="M12511" s="102">
        <v>22</v>
      </c>
      <c r="N12511" s="102">
        <v>2</v>
      </c>
      <c r="O12511" s="49" t="s">
        <v>261</v>
      </c>
      <c r="P12511" s="49" t="s">
        <v>152</v>
      </c>
      <c r="Q12511" s="49" t="s">
        <v>194</v>
      </c>
      <c r="R12511" s="49" t="s">
        <v>194</v>
      </c>
      <c r="S12511" s="49" t="s">
        <v>29639</v>
      </c>
      <c r="T12511" s="119">
        <v>54765</v>
      </c>
      <c r="U12511" s="119">
        <v>16051</v>
      </c>
      <c r="V12511" s="102">
        <v>2022</v>
      </c>
    </row>
    <row r="12512" spans="1:22" ht="26" x14ac:dyDescent="0.3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102">
        <v>61434</v>
      </c>
      <c r="D12512" s="49" t="s">
        <v>437</v>
      </c>
      <c r="E12512" s="102" t="s">
        <v>29581</v>
      </c>
      <c r="F12512" s="49" t="s">
        <v>20857</v>
      </c>
      <c r="G12512" s="49" t="s">
        <v>15969</v>
      </c>
      <c r="H12512" s="102">
        <v>61060</v>
      </c>
      <c r="I12512" s="49" t="s">
        <v>184</v>
      </c>
      <c r="J12512" s="49" t="s">
        <v>29607</v>
      </c>
      <c r="K12512" s="49" t="s">
        <v>29584</v>
      </c>
      <c r="L12512" s="49" t="s">
        <v>434</v>
      </c>
      <c r="M12512" s="102">
        <v>22</v>
      </c>
      <c r="N12512" s="102">
        <v>2</v>
      </c>
      <c r="O12512" s="49" t="s">
        <v>261</v>
      </c>
      <c r="P12512" s="49" t="s">
        <v>152</v>
      </c>
      <c r="Q12512" s="49" t="s">
        <v>194</v>
      </c>
      <c r="R12512" s="49" t="s">
        <v>194</v>
      </c>
      <c r="S12512" s="49" t="s">
        <v>29639</v>
      </c>
      <c r="T12512" s="119">
        <v>39043</v>
      </c>
      <c r="U12512" s="119">
        <v>11443</v>
      </c>
      <c r="V12512" s="102">
        <v>2022</v>
      </c>
    </row>
    <row r="12513" spans="1:22" ht="26" x14ac:dyDescent="0.3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102">
        <v>61435</v>
      </c>
      <c r="D12513" s="49" t="s">
        <v>437</v>
      </c>
      <c r="E12513" s="102" t="s">
        <v>29581</v>
      </c>
      <c r="F12513" s="49" t="s">
        <v>20859</v>
      </c>
      <c r="G12513" s="49" t="s">
        <v>19428</v>
      </c>
      <c r="H12513" s="102">
        <v>60370</v>
      </c>
      <c r="I12513" s="49" t="s">
        <v>314</v>
      </c>
      <c r="J12513" s="49" t="s">
        <v>29614</v>
      </c>
      <c r="K12513" s="49" t="s">
        <v>29621</v>
      </c>
      <c r="L12513" s="49" t="s">
        <v>434</v>
      </c>
      <c r="M12513" s="102">
        <v>22</v>
      </c>
      <c r="N12513" s="102">
        <v>2</v>
      </c>
      <c r="O12513" s="49" t="s">
        <v>261</v>
      </c>
      <c r="P12513" s="49" t="s">
        <v>152</v>
      </c>
      <c r="Q12513" s="49" t="s">
        <v>194</v>
      </c>
      <c r="R12513" s="49" t="s">
        <v>194</v>
      </c>
      <c r="S12513" s="49" t="s">
        <v>3185</v>
      </c>
      <c r="T12513" s="119">
        <v>6749</v>
      </c>
      <c r="U12513" s="119">
        <v>1978</v>
      </c>
      <c r="V12513" s="102">
        <v>2022</v>
      </c>
    </row>
    <row r="12514" spans="1:22" ht="26" x14ac:dyDescent="0.3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102">
        <v>61436</v>
      </c>
      <c r="D12514" s="49" t="s">
        <v>437</v>
      </c>
      <c r="E12514" s="102" t="s">
        <v>29581</v>
      </c>
      <c r="F12514" s="49" t="s">
        <v>20861</v>
      </c>
      <c r="G12514" s="49" t="s">
        <v>19428</v>
      </c>
      <c r="H12514" s="102">
        <v>60370</v>
      </c>
      <c r="I12514" s="49" t="s">
        <v>327</v>
      </c>
      <c r="J12514" s="49" t="s">
        <v>29614</v>
      </c>
      <c r="K12514" s="49" t="s">
        <v>29621</v>
      </c>
      <c r="L12514" s="49" t="s">
        <v>434</v>
      </c>
      <c r="M12514" s="102">
        <v>22</v>
      </c>
      <c r="N12514" s="102">
        <v>2</v>
      </c>
      <c r="O12514" s="49" t="s">
        <v>261</v>
      </c>
      <c r="P12514" s="49" t="s">
        <v>152</v>
      </c>
      <c r="Q12514" s="49" t="s">
        <v>194</v>
      </c>
      <c r="R12514" s="49" t="s">
        <v>194</v>
      </c>
      <c r="S12514" s="49" t="s">
        <v>3322</v>
      </c>
      <c r="T12514" s="119">
        <v>11099</v>
      </c>
      <c r="U12514" s="119">
        <v>3253</v>
      </c>
      <c r="V12514" s="102">
        <v>2022</v>
      </c>
    </row>
    <row r="12515" spans="1:22" ht="26" x14ac:dyDescent="0.3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102">
        <v>61437</v>
      </c>
      <c r="D12515" s="49" t="s">
        <v>437</v>
      </c>
      <c r="E12515" s="102" t="s">
        <v>29581</v>
      </c>
      <c r="F12515" s="49" t="s">
        <v>20863</v>
      </c>
      <c r="G12515" s="49" t="s">
        <v>19428</v>
      </c>
      <c r="H12515" s="102">
        <v>60370</v>
      </c>
      <c r="I12515" s="49" t="s">
        <v>327</v>
      </c>
      <c r="J12515" s="49" t="s">
        <v>29614</v>
      </c>
      <c r="K12515" s="49" t="s">
        <v>29621</v>
      </c>
      <c r="L12515" s="49" t="s">
        <v>434</v>
      </c>
      <c r="M12515" s="102">
        <v>22</v>
      </c>
      <c r="N12515" s="102">
        <v>2</v>
      </c>
      <c r="O12515" s="49" t="s">
        <v>261</v>
      </c>
      <c r="P12515" s="49" t="s">
        <v>152</v>
      </c>
      <c r="Q12515" s="49" t="s">
        <v>194</v>
      </c>
      <c r="R12515" s="49" t="s">
        <v>194</v>
      </c>
      <c r="S12515" s="49" t="s">
        <v>3322</v>
      </c>
      <c r="T12515" s="119">
        <v>9388</v>
      </c>
      <c r="U12515" s="119">
        <v>2751</v>
      </c>
      <c r="V12515" s="102">
        <v>2022</v>
      </c>
    </row>
    <row r="12516" spans="1:22" ht="26" x14ac:dyDescent="0.3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102">
        <v>61438</v>
      </c>
      <c r="D12516" s="49" t="s">
        <v>437</v>
      </c>
      <c r="E12516" s="102" t="s">
        <v>29581</v>
      </c>
      <c r="F12516" s="49" t="s">
        <v>20865</v>
      </c>
      <c r="G12516" s="49" t="s">
        <v>19428</v>
      </c>
      <c r="H12516" s="102">
        <v>60370</v>
      </c>
      <c r="I12516" s="49" t="s">
        <v>327</v>
      </c>
      <c r="J12516" s="49" t="s">
        <v>29614</v>
      </c>
      <c r="K12516" s="49" t="s">
        <v>29621</v>
      </c>
      <c r="L12516" s="49" t="s">
        <v>434</v>
      </c>
      <c r="M12516" s="102">
        <v>22</v>
      </c>
      <c r="N12516" s="102">
        <v>2</v>
      </c>
      <c r="O12516" s="49" t="s">
        <v>261</v>
      </c>
      <c r="P12516" s="49" t="s">
        <v>152</v>
      </c>
      <c r="Q12516" s="49" t="s">
        <v>194</v>
      </c>
      <c r="R12516" s="49" t="s">
        <v>194</v>
      </c>
      <c r="S12516" s="49" t="s">
        <v>3322</v>
      </c>
      <c r="T12516" s="119">
        <v>9787</v>
      </c>
      <c r="U12516" s="119">
        <v>2868</v>
      </c>
      <c r="V12516" s="102">
        <v>2022</v>
      </c>
    </row>
    <row r="12517" spans="1:22" ht="38.5" x14ac:dyDescent="0.3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102">
        <v>61439</v>
      </c>
      <c r="D12517" s="49" t="s">
        <v>437</v>
      </c>
      <c r="E12517" s="102" t="s">
        <v>29581</v>
      </c>
      <c r="F12517" s="49" t="s">
        <v>20867</v>
      </c>
      <c r="G12517" s="49" t="s">
        <v>1206</v>
      </c>
      <c r="H12517" s="102">
        <v>15466</v>
      </c>
      <c r="I12517" s="49" t="s">
        <v>298</v>
      </c>
      <c r="J12517" s="49" t="s">
        <v>29602</v>
      </c>
      <c r="K12517" s="49" t="s">
        <v>7721</v>
      </c>
      <c r="L12517" s="49" t="s">
        <v>434</v>
      </c>
      <c r="M12517" s="102">
        <v>22</v>
      </c>
      <c r="N12517" s="102">
        <v>1</v>
      </c>
      <c r="O12517" s="49" t="s">
        <v>255</v>
      </c>
      <c r="P12517" s="49" t="s">
        <v>78</v>
      </c>
      <c r="Q12517" s="49" t="s">
        <v>129</v>
      </c>
      <c r="R12517" s="49" t="s">
        <v>172</v>
      </c>
      <c r="S12517" s="49" t="s">
        <v>29623</v>
      </c>
      <c r="T12517" s="119">
        <v>0</v>
      </c>
      <c r="U12517" s="119">
        <v>0</v>
      </c>
      <c r="V12517" s="102">
        <v>2022</v>
      </c>
    </row>
    <row r="12518" spans="1:22" ht="38.5" x14ac:dyDescent="0.3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102">
        <v>61439</v>
      </c>
      <c r="D12518" s="49" t="s">
        <v>437</v>
      </c>
      <c r="E12518" s="102" t="s">
        <v>29581</v>
      </c>
      <c r="F12518" s="49" t="s">
        <v>20867</v>
      </c>
      <c r="G12518" s="49" t="s">
        <v>1206</v>
      </c>
      <c r="H12518" s="102">
        <v>15466</v>
      </c>
      <c r="I12518" s="49" t="s">
        <v>298</v>
      </c>
      <c r="J12518" s="49" t="s">
        <v>29602</v>
      </c>
      <c r="K12518" s="49" t="s">
        <v>7721</v>
      </c>
      <c r="L12518" s="49" t="s">
        <v>434</v>
      </c>
      <c r="M12518" s="102">
        <v>22</v>
      </c>
      <c r="N12518" s="102">
        <v>1</v>
      </c>
      <c r="O12518" s="49" t="s">
        <v>255</v>
      </c>
      <c r="P12518" s="49" t="s">
        <v>152</v>
      </c>
      <c r="Q12518" s="49" t="s">
        <v>194</v>
      </c>
      <c r="R12518" s="49" t="s">
        <v>194</v>
      </c>
      <c r="S12518" s="49" t="s">
        <v>29623</v>
      </c>
      <c r="T12518" s="119">
        <v>6173</v>
      </c>
      <c r="U12518" s="119">
        <v>1809</v>
      </c>
      <c r="V12518" s="102">
        <v>2022</v>
      </c>
    </row>
    <row r="12519" spans="1:22" ht="26" x14ac:dyDescent="0.3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102">
        <v>61441</v>
      </c>
      <c r="D12519" s="49" t="s">
        <v>437</v>
      </c>
      <c r="E12519" s="102" t="s">
        <v>29581</v>
      </c>
      <c r="F12519" s="49" t="s">
        <v>20871</v>
      </c>
      <c r="G12519" s="49" t="s">
        <v>20870</v>
      </c>
      <c r="H12519" s="102">
        <v>61077</v>
      </c>
      <c r="I12519" s="49" t="s">
        <v>302</v>
      </c>
      <c r="J12519" s="49" t="s">
        <v>29607</v>
      </c>
      <c r="K12519" s="49" t="s">
        <v>29584</v>
      </c>
      <c r="L12519" s="49" t="s">
        <v>434</v>
      </c>
      <c r="M12519" s="102">
        <v>22</v>
      </c>
      <c r="N12519" s="102">
        <v>2</v>
      </c>
      <c r="O12519" s="49" t="s">
        <v>261</v>
      </c>
      <c r="P12519" s="49" t="s">
        <v>152</v>
      </c>
      <c r="Q12519" s="49" t="s">
        <v>194</v>
      </c>
      <c r="R12519" s="49" t="s">
        <v>194</v>
      </c>
      <c r="S12519" s="49" t="s">
        <v>10202</v>
      </c>
      <c r="T12519" s="119">
        <v>9400</v>
      </c>
      <c r="U12519" s="119">
        <v>2755</v>
      </c>
      <c r="V12519" s="102">
        <v>2022</v>
      </c>
    </row>
    <row r="12520" spans="1:22" ht="38.5" x14ac:dyDescent="0.3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102">
        <v>61442</v>
      </c>
      <c r="D12520" s="49" t="s">
        <v>437</v>
      </c>
      <c r="E12520" s="102" t="s">
        <v>29581</v>
      </c>
      <c r="F12520" s="49" t="s">
        <v>20875</v>
      </c>
      <c r="G12520" s="49" t="s">
        <v>20874</v>
      </c>
      <c r="H12520" s="102">
        <v>61070</v>
      </c>
      <c r="I12520" s="49" t="s">
        <v>115</v>
      </c>
      <c r="J12520" s="49" t="s">
        <v>29591</v>
      </c>
      <c r="K12520" s="49" t="s">
        <v>7721</v>
      </c>
      <c r="L12520" s="49" t="s">
        <v>434</v>
      </c>
      <c r="M12520" s="102">
        <v>22</v>
      </c>
      <c r="N12520" s="102">
        <v>2</v>
      </c>
      <c r="O12520" s="49" t="s">
        <v>261</v>
      </c>
      <c r="P12520" s="49" t="s">
        <v>156</v>
      </c>
      <c r="Q12520" s="49" t="s">
        <v>210</v>
      </c>
      <c r="R12520" s="49" t="s">
        <v>210</v>
      </c>
      <c r="S12520" s="49" t="s">
        <v>29592</v>
      </c>
      <c r="T12520" s="119">
        <v>19737</v>
      </c>
      <c r="U12520" s="119">
        <v>5785</v>
      </c>
      <c r="V12520" s="102">
        <v>2022</v>
      </c>
    </row>
    <row r="12521" spans="1:22" ht="38.5" x14ac:dyDescent="0.3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102">
        <v>61443</v>
      </c>
      <c r="D12521" s="49" t="s">
        <v>437</v>
      </c>
      <c r="E12521" s="102" t="s">
        <v>29581</v>
      </c>
      <c r="F12521" s="49" t="s">
        <v>20876</v>
      </c>
      <c r="G12521" s="49" t="s">
        <v>20874</v>
      </c>
      <c r="H12521" s="102">
        <v>61070</v>
      </c>
      <c r="I12521" s="49" t="s">
        <v>115</v>
      </c>
      <c r="J12521" s="49" t="s">
        <v>29591</v>
      </c>
      <c r="K12521" s="49" t="s">
        <v>7721</v>
      </c>
      <c r="L12521" s="49" t="s">
        <v>434</v>
      </c>
      <c r="M12521" s="102">
        <v>22</v>
      </c>
      <c r="N12521" s="102">
        <v>2</v>
      </c>
      <c r="O12521" s="49" t="s">
        <v>261</v>
      </c>
      <c r="P12521" s="49" t="s">
        <v>156</v>
      </c>
      <c r="Q12521" s="49" t="s">
        <v>210</v>
      </c>
      <c r="R12521" s="49" t="s">
        <v>210</v>
      </c>
      <c r="S12521" s="49" t="s">
        <v>29592</v>
      </c>
      <c r="T12521" s="119">
        <v>19178</v>
      </c>
      <c r="U12521" s="119">
        <v>5621</v>
      </c>
      <c r="V12521" s="102">
        <v>2022</v>
      </c>
    </row>
    <row r="12522" spans="1:22" ht="38.5" x14ac:dyDescent="0.3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102">
        <v>61444</v>
      </c>
      <c r="D12522" s="49" t="s">
        <v>437</v>
      </c>
      <c r="E12522" s="102" t="s">
        <v>29581</v>
      </c>
      <c r="F12522" s="49" t="s">
        <v>20877</v>
      </c>
      <c r="G12522" s="49" t="s">
        <v>20874</v>
      </c>
      <c r="H12522" s="102">
        <v>61070</v>
      </c>
      <c r="I12522" s="49" t="s">
        <v>115</v>
      </c>
      <c r="J12522" s="49" t="s">
        <v>29591</v>
      </c>
      <c r="K12522" s="49" t="s">
        <v>7721</v>
      </c>
      <c r="L12522" s="49" t="s">
        <v>434</v>
      </c>
      <c r="M12522" s="102">
        <v>22</v>
      </c>
      <c r="N12522" s="102">
        <v>2</v>
      </c>
      <c r="O12522" s="49" t="s">
        <v>261</v>
      </c>
      <c r="P12522" s="49" t="s">
        <v>156</v>
      </c>
      <c r="Q12522" s="49" t="s">
        <v>210</v>
      </c>
      <c r="R12522" s="49" t="s">
        <v>210</v>
      </c>
      <c r="S12522" s="49" t="s">
        <v>29592</v>
      </c>
      <c r="T12522" s="119">
        <v>18036</v>
      </c>
      <c r="U12522" s="119">
        <v>5286</v>
      </c>
      <c r="V12522" s="102">
        <v>2022</v>
      </c>
    </row>
    <row r="12523" spans="1:22" ht="26" x14ac:dyDescent="0.3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102">
        <v>61445</v>
      </c>
      <c r="D12523" s="49" t="s">
        <v>437</v>
      </c>
      <c r="E12523" s="102" t="s">
        <v>29581</v>
      </c>
      <c r="F12523" s="49" t="s">
        <v>20878</v>
      </c>
      <c r="G12523" s="49" t="s">
        <v>6450</v>
      </c>
      <c r="H12523" s="102">
        <v>17650</v>
      </c>
      <c r="I12523" s="49" t="s">
        <v>115</v>
      </c>
      <c r="J12523" s="49" t="s">
        <v>29591</v>
      </c>
      <c r="K12523" s="49" t="s">
        <v>7721</v>
      </c>
      <c r="L12523" s="49" t="s">
        <v>434</v>
      </c>
      <c r="M12523" s="102">
        <v>22</v>
      </c>
      <c r="N12523" s="102">
        <v>2</v>
      </c>
      <c r="O12523" s="49" t="s">
        <v>261</v>
      </c>
      <c r="P12523" s="49" t="s">
        <v>152</v>
      </c>
      <c r="Q12523" s="49" t="s">
        <v>194</v>
      </c>
      <c r="R12523" s="49" t="s">
        <v>194</v>
      </c>
      <c r="S12523" s="49" t="s">
        <v>29592</v>
      </c>
      <c r="T12523" s="119">
        <v>151091</v>
      </c>
      <c r="U12523" s="119">
        <v>44282</v>
      </c>
      <c r="V12523" s="102">
        <v>2022</v>
      </c>
    </row>
    <row r="12524" spans="1:22" ht="38.5" x14ac:dyDescent="0.3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102">
        <v>61450</v>
      </c>
      <c r="D12524" s="49" t="s">
        <v>437</v>
      </c>
      <c r="E12524" s="102" t="s">
        <v>29581</v>
      </c>
      <c r="F12524" s="49" t="s">
        <v>20879</v>
      </c>
      <c r="G12524" s="49" t="s">
        <v>12173</v>
      </c>
      <c r="H12524" s="102">
        <v>12670</v>
      </c>
      <c r="I12524" s="49" t="s">
        <v>316</v>
      </c>
      <c r="J12524" s="49" t="s">
        <v>29589</v>
      </c>
      <c r="K12524" s="49" t="s">
        <v>29584</v>
      </c>
      <c r="L12524" s="49" t="s">
        <v>434</v>
      </c>
      <c r="M12524" s="102">
        <v>22</v>
      </c>
      <c r="N12524" s="102">
        <v>2</v>
      </c>
      <c r="O12524" s="49" t="s">
        <v>261</v>
      </c>
      <c r="P12524" s="49" t="s">
        <v>152</v>
      </c>
      <c r="Q12524" s="49" t="s">
        <v>194</v>
      </c>
      <c r="R12524" s="49" t="s">
        <v>194</v>
      </c>
      <c r="S12524" s="49" t="s">
        <v>3185</v>
      </c>
      <c r="T12524" s="119">
        <v>14059</v>
      </c>
      <c r="U12524" s="119">
        <v>4120</v>
      </c>
      <c r="V12524" s="102">
        <v>2022</v>
      </c>
    </row>
    <row r="12525" spans="1:22" ht="26" x14ac:dyDescent="0.3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102">
        <v>61451</v>
      </c>
      <c r="D12525" s="49" t="s">
        <v>437</v>
      </c>
      <c r="E12525" s="102" t="s">
        <v>29581</v>
      </c>
      <c r="F12525" s="49" t="s">
        <v>20882</v>
      </c>
      <c r="G12525" s="49" t="s">
        <v>20881</v>
      </c>
      <c r="H12525" s="102">
        <v>61071</v>
      </c>
      <c r="I12525" s="49" t="s">
        <v>315</v>
      </c>
      <c r="J12525" s="49" t="s">
        <v>29589</v>
      </c>
      <c r="K12525" s="49" t="s">
        <v>29590</v>
      </c>
      <c r="L12525" s="49" t="s">
        <v>434</v>
      </c>
      <c r="M12525" s="102">
        <v>22</v>
      </c>
      <c r="N12525" s="102">
        <v>2</v>
      </c>
      <c r="O12525" s="49" t="s">
        <v>261</v>
      </c>
      <c r="P12525" s="49" t="s">
        <v>152</v>
      </c>
      <c r="Q12525" s="49" t="s">
        <v>194</v>
      </c>
      <c r="R12525" s="49" t="s">
        <v>194</v>
      </c>
      <c r="S12525" s="49" t="s">
        <v>3185</v>
      </c>
      <c r="T12525" s="119">
        <v>26170</v>
      </c>
      <c r="U12525" s="119">
        <v>7670</v>
      </c>
      <c r="V12525" s="102">
        <v>2022</v>
      </c>
    </row>
    <row r="12526" spans="1:22" ht="26" x14ac:dyDescent="0.3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102">
        <v>61452</v>
      </c>
      <c r="D12526" s="49" t="s">
        <v>437</v>
      </c>
      <c r="E12526" s="102" t="s">
        <v>29581</v>
      </c>
      <c r="F12526" s="49" t="s">
        <v>20884</v>
      </c>
      <c r="G12526" s="49" t="s">
        <v>20883</v>
      </c>
      <c r="H12526" s="102">
        <v>61072</v>
      </c>
      <c r="I12526" s="49" t="s">
        <v>315</v>
      </c>
      <c r="J12526" s="49" t="s">
        <v>29589</v>
      </c>
      <c r="K12526" s="49" t="s">
        <v>29590</v>
      </c>
      <c r="L12526" s="49" t="s">
        <v>434</v>
      </c>
      <c r="M12526" s="102">
        <v>22</v>
      </c>
      <c r="N12526" s="102">
        <v>2</v>
      </c>
      <c r="O12526" s="49" t="s">
        <v>261</v>
      </c>
      <c r="P12526" s="49" t="s">
        <v>152</v>
      </c>
      <c r="Q12526" s="49" t="s">
        <v>194</v>
      </c>
      <c r="R12526" s="49" t="s">
        <v>194</v>
      </c>
      <c r="S12526" s="49" t="s">
        <v>3185</v>
      </c>
      <c r="T12526" s="119">
        <v>13095</v>
      </c>
      <c r="U12526" s="119">
        <v>3838</v>
      </c>
      <c r="V12526" s="102">
        <v>2022</v>
      </c>
    </row>
    <row r="12527" spans="1:22" ht="26" x14ac:dyDescent="0.3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102">
        <v>61453</v>
      </c>
      <c r="D12527" s="49" t="s">
        <v>437</v>
      </c>
      <c r="E12527" s="102" t="s">
        <v>29581</v>
      </c>
      <c r="F12527" s="49" t="s">
        <v>20887</v>
      </c>
      <c r="G12527" s="49" t="s">
        <v>20886</v>
      </c>
      <c r="H12527" s="102">
        <v>61075</v>
      </c>
      <c r="I12527" s="49" t="s">
        <v>315</v>
      </c>
      <c r="J12527" s="49" t="s">
        <v>29589</v>
      </c>
      <c r="K12527" s="49" t="s">
        <v>29590</v>
      </c>
      <c r="L12527" s="49" t="s">
        <v>434</v>
      </c>
      <c r="M12527" s="102">
        <v>22</v>
      </c>
      <c r="N12527" s="102">
        <v>2</v>
      </c>
      <c r="O12527" s="49" t="s">
        <v>261</v>
      </c>
      <c r="P12527" s="49" t="s">
        <v>152</v>
      </c>
      <c r="Q12527" s="49" t="s">
        <v>194</v>
      </c>
      <c r="R12527" s="49" t="s">
        <v>194</v>
      </c>
      <c r="S12527" s="49" t="s">
        <v>3185</v>
      </c>
      <c r="T12527" s="119">
        <v>26773</v>
      </c>
      <c r="U12527" s="119">
        <v>7847</v>
      </c>
      <c r="V12527" s="102">
        <v>2022</v>
      </c>
    </row>
    <row r="12528" spans="1:22" ht="26" x14ac:dyDescent="0.3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102">
        <v>61454</v>
      </c>
      <c r="D12528" s="49" t="s">
        <v>437</v>
      </c>
      <c r="E12528" s="102" t="s">
        <v>29581</v>
      </c>
      <c r="F12528" s="49" t="s">
        <v>20894</v>
      </c>
      <c r="G12528" s="49" t="s">
        <v>20893</v>
      </c>
      <c r="H12528" s="102">
        <v>61074</v>
      </c>
      <c r="I12528" s="49" t="s">
        <v>315</v>
      </c>
      <c r="J12528" s="49" t="s">
        <v>29589</v>
      </c>
      <c r="K12528" s="49" t="s">
        <v>29590</v>
      </c>
      <c r="L12528" s="49" t="s">
        <v>434</v>
      </c>
      <c r="M12528" s="102">
        <v>22</v>
      </c>
      <c r="N12528" s="102">
        <v>2</v>
      </c>
      <c r="O12528" s="49" t="s">
        <v>261</v>
      </c>
      <c r="P12528" s="49" t="s">
        <v>152</v>
      </c>
      <c r="Q12528" s="49" t="s">
        <v>194</v>
      </c>
      <c r="R12528" s="49" t="s">
        <v>194</v>
      </c>
      <c r="S12528" s="49" t="s">
        <v>3185</v>
      </c>
      <c r="T12528" s="119">
        <v>14774</v>
      </c>
      <c r="U12528" s="119">
        <v>4330</v>
      </c>
      <c r="V12528" s="102">
        <v>2022</v>
      </c>
    </row>
    <row r="12529" spans="1:22" ht="26" x14ac:dyDescent="0.3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102">
        <v>61455</v>
      </c>
      <c r="D12529" s="49" t="s">
        <v>437</v>
      </c>
      <c r="E12529" s="102" t="s">
        <v>29581</v>
      </c>
      <c r="F12529" s="49" t="s">
        <v>20899</v>
      </c>
      <c r="G12529" s="49" t="s">
        <v>20898</v>
      </c>
      <c r="H12529" s="102">
        <v>61073</v>
      </c>
      <c r="I12529" s="49" t="s">
        <v>315</v>
      </c>
      <c r="J12529" s="49" t="s">
        <v>29589</v>
      </c>
      <c r="K12529" s="49" t="s">
        <v>29590</v>
      </c>
      <c r="L12529" s="49" t="s">
        <v>434</v>
      </c>
      <c r="M12529" s="102">
        <v>22</v>
      </c>
      <c r="N12529" s="102">
        <v>2</v>
      </c>
      <c r="O12529" s="49" t="s">
        <v>261</v>
      </c>
      <c r="P12529" s="49" t="s">
        <v>152</v>
      </c>
      <c r="Q12529" s="49" t="s">
        <v>194</v>
      </c>
      <c r="R12529" s="49" t="s">
        <v>194</v>
      </c>
      <c r="S12529" s="49" t="s">
        <v>3185</v>
      </c>
      <c r="T12529" s="119">
        <v>26323</v>
      </c>
      <c r="U12529" s="119">
        <v>7715</v>
      </c>
      <c r="V12529" s="102">
        <v>2022</v>
      </c>
    </row>
    <row r="12530" spans="1:22" ht="26" x14ac:dyDescent="0.3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102">
        <v>61456</v>
      </c>
      <c r="D12530" s="49" t="s">
        <v>437</v>
      </c>
      <c r="E12530" s="102" t="s">
        <v>29581</v>
      </c>
      <c r="F12530" s="49" t="s">
        <v>20906</v>
      </c>
      <c r="G12530" s="49" t="s">
        <v>20905</v>
      </c>
      <c r="H12530" s="102">
        <v>61076</v>
      </c>
      <c r="I12530" s="49" t="s">
        <v>315</v>
      </c>
      <c r="J12530" s="49" t="s">
        <v>29589</v>
      </c>
      <c r="K12530" s="49" t="s">
        <v>29590</v>
      </c>
      <c r="L12530" s="49" t="s">
        <v>434</v>
      </c>
      <c r="M12530" s="102">
        <v>22</v>
      </c>
      <c r="N12530" s="102">
        <v>2</v>
      </c>
      <c r="O12530" s="49" t="s">
        <v>261</v>
      </c>
      <c r="P12530" s="49" t="s">
        <v>152</v>
      </c>
      <c r="Q12530" s="49" t="s">
        <v>194</v>
      </c>
      <c r="R12530" s="49" t="s">
        <v>194</v>
      </c>
      <c r="S12530" s="49" t="s">
        <v>3185</v>
      </c>
      <c r="T12530" s="119">
        <v>16102</v>
      </c>
      <c r="U12530" s="119">
        <v>4719</v>
      </c>
      <c r="V12530" s="102">
        <v>2022</v>
      </c>
    </row>
    <row r="12531" spans="1:22" ht="26" x14ac:dyDescent="0.3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102">
        <v>61457</v>
      </c>
      <c r="D12531" s="49" t="s">
        <v>437</v>
      </c>
      <c r="E12531" s="102" t="s">
        <v>29581</v>
      </c>
      <c r="F12531" s="49" t="s">
        <v>20910</v>
      </c>
      <c r="G12531" s="49" t="s">
        <v>27825</v>
      </c>
      <c r="H12531" s="102">
        <v>61230</v>
      </c>
      <c r="I12531" s="49" t="s">
        <v>337</v>
      </c>
      <c r="J12531" s="49" t="s">
        <v>29607</v>
      </c>
      <c r="K12531" s="49" t="s">
        <v>29584</v>
      </c>
      <c r="L12531" s="49" t="s">
        <v>434</v>
      </c>
      <c r="M12531" s="102">
        <v>22</v>
      </c>
      <c r="N12531" s="102">
        <v>2</v>
      </c>
      <c r="O12531" s="49" t="s">
        <v>261</v>
      </c>
      <c r="P12531" s="49" t="s">
        <v>152</v>
      </c>
      <c r="Q12531" s="49" t="s">
        <v>194</v>
      </c>
      <c r="R12531" s="49" t="s">
        <v>194</v>
      </c>
      <c r="S12531" s="49" t="s">
        <v>3322</v>
      </c>
      <c r="T12531" s="119">
        <v>37874</v>
      </c>
      <c r="U12531" s="119">
        <v>11100</v>
      </c>
      <c r="V12531" s="102">
        <v>2022</v>
      </c>
    </row>
    <row r="12532" spans="1:22" ht="26" x14ac:dyDescent="0.3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102">
        <v>61458</v>
      </c>
      <c r="D12532" s="49" t="s">
        <v>437</v>
      </c>
      <c r="E12532" s="102" t="s">
        <v>29581</v>
      </c>
      <c r="F12532" s="49" t="s">
        <v>20912</v>
      </c>
      <c r="G12532" s="49" t="s">
        <v>27825</v>
      </c>
      <c r="H12532" s="102">
        <v>61230</v>
      </c>
      <c r="I12532" s="49" t="s">
        <v>337</v>
      </c>
      <c r="J12532" s="49" t="s">
        <v>29607</v>
      </c>
      <c r="K12532" s="49" t="s">
        <v>29584</v>
      </c>
      <c r="L12532" s="49" t="s">
        <v>434</v>
      </c>
      <c r="M12532" s="102">
        <v>22</v>
      </c>
      <c r="N12532" s="102">
        <v>2</v>
      </c>
      <c r="O12532" s="49" t="s">
        <v>261</v>
      </c>
      <c r="P12532" s="49" t="s">
        <v>152</v>
      </c>
      <c r="Q12532" s="49" t="s">
        <v>194</v>
      </c>
      <c r="R12532" s="49" t="s">
        <v>194</v>
      </c>
      <c r="S12532" s="49" t="s">
        <v>3322</v>
      </c>
      <c r="T12532" s="119">
        <v>31472</v>
      </c>
      <c r="U12532" s="119">
        <v>9224</v>
      </c>
      <c r="V12532" s="102">
        <v>2022</v>
      </c>
    </row>
    <row r="12533" spans="1:22" ht="26" x14ac:dyDescent="0.3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102">
        <v>61459</v>
      </c>
      <c r="D12533" s="49" t="s">
        <v>437</v>
      </c>
      <c r="E12533" s="102" t="s">
        <v>29581</v>
      </c>
      <c r="F12533" s="49" t="s">
        <v>20914</v>
      </c>
      <c r="G12533" s="49" t="s">
        <v>27901</v>
      </c>
      <c r="H12533" s="102">
        <v>61032</v>
      </c>
      <c r="I12533" s="49" t="s">
        <v>302</v>
      </c>
      <c r="J12533" s="49" t="s">
        <v>29607</v>
      </c>
      <c r="K12533" s="49" t="s">
        <v>29584</v>
      </c>
      <c r="L12533" s="49" t="s">
        <v>434</v>
      </c>
      <c r="M12533" s="102">
        <v>22</v>
      </c>
      <c r="N12533" s="102">
        <v>2</v>
      </c>
      <c r="O12533" s="49" t="s">
        <v>261</v>
      </c>
      <c r="P12533" s="49" t="s">
        <v>152</v>
      </c>
      <c r="Q12533" s="49" t="s">
        <v>194</v>
      </c>
      <c r="R12533" s="49" t="s">
        <v>194</v>
      </c>
      <c r="S12533" s="49" t="s">
        <v>10202</v>
      </c>
      <c r="T12533" s="119">
        <v>21170</v>
      </c>
      <c r="U12533" s="119">
        <v>6205</v>
      </c>
      <c r="V12533" s="102">
        <v>2022</v>
      </c>
    </row>
    <row r="12534" spans="1:22" ht="26" x14ac:dyDescent="0.3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102">
        <v>61460</v>
      </c>
      <c r="D12534" s="49" t="s">
        <v>437</v>
      </c>
      <c r="E12534" s="102" t="s">
        <v>29581</v>
      </c>
      <c r="F12534" s="49" t="s">
        <v>20916</v>
      </c>
      <c r="G12534" s="49" t="s">
        <v>20870</v>
      </c>
      <c r="H12534" s="102">
        <v>61077</v>
      </c>
      <c r="I12534" s="49" t="s">
        <v>313</v>
      </c>
      <c r="J12534" s="49" t="s">
        <v>3186</v>
      </c>
      <c r="K12534" s="49" t="s">
        <v>29599</v>
      </c>
      <c r="L12534" s="49" t="s">
        <v>434</v>
      </c>
      <c r="M12534" s="102">
        <v>22</v>
      </c>
      <c r="N12534" s="102">
        <v>2</v>
      </c>
      <c r="O12534" s="49" t="s">
        <v>261</v>
      </c>
      <c r="P12534" s="49" t="s">
        <v>152</v>
      </c>
      <c r="Q12534" s="49" t="s">
        <v>194</v>
      </c>
      <c r="R12534" s="49" t="s">
        <v>194</v>
      </c>
      <c r="S12534" s="49" t="s">
        <v>29628</v>
      </c>
      <c r="T12534" s="119">
        <v>21161</v>
      </c>
      <c r="U12534" s="119">
        <v>6202</v>
      </c>
      <c r="V12534" s="102">
        <v>2022</v>
      </c>
    </row>
    <row r="12535" spans="1:22" ht="26" x14ac:dyDescent="0.3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102">
        <v>61461</v>
      </c>
      <c r="D12535" s="49" t="s">
        <v>437</v>
      </c>
      <c r="E12535" s="102" t="s">
        <v>29581</v>
      </c>
      <c r="F12535" s="49" t="s">
        <v>20918</v>
      </c>
      <c r="G12535" s="49" t="s">
        <v>19928</v>
      </c>
      <c r="H12535" s="102">
        <v>60571</v>
      </c>
      <c r="I12535" s="49" t="s">
        <v>331</v>
      </c>
      <c r="J12535" s="49" t="s">
        <v>3186</v>
      </c>
      <c r="K12535" s="49" t="s">
        <v>29599</v>
      </c>
      <c r="L12535" s="49" t="s">
        <v>434</v>
      </c>
      <c r="M12535" s="102">
        <v>22</v>
      </c>
      <c r="N12535" s="102">
        <v>2</v>
      </c>
      <c r="O12535" s="49" t="s">
        <v>261</v>
      </c>
      <c r="P12535" s="49" t="s">
        <v>152</v>
      </c>
      <c r="Q12535" s="49" t="s">
        <v>194</v>
      </c>
      <c r="R12535" s="49" t="s">
        <v>194</v>
      </c>
      <c r="S12535" s="49" t="s">
        <v>29628</v>
      </c>
      <c r="T12535" s="119">
        <v>3924</v>
      </c>
      <c r="U12535" s="119">
        <v>1150</v>
      </c>
      <c r="V12535" s="102">
        <v>2022</v>
      </c>
    </row>
    <row r="12536" spans="1:22" ht="26" x14ac:dyDescent="0.3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102">
        <v>61462</v>
      </c>
      <c r="D12536" s="49" t="s">
        <v>437</v>
      </c>
      <c r="E12536" s="102" t="s">
        <v>29581</v>
      </c>
      <c r="F12536" s="49" t="s">
        <v>20921</v>
      </c>
      <c r="G12536" s="49" t="s">
        <v>27903</v>
      </c>
      <c r="H12536" s="102">
        <v>61081</v>
      </c>
      <c r="I12536" s="49" t="s">
        <v>298</v>
      </c>
      <c r="J12536" s="49" t="s">
        <v>29602</v>
      </c>
      <c r="K12536" s="49" t="s">
        <v>7721</v>
      </c>
      <c r="L12536" s="49" t="s">
        <v>434</v>
      </c>
      <c r="M12536" s="102">
        <v>22</v>
      </c>
      <c r="N12536" s="102">
        <v>2</v>
      </c>
      <c r="O12536" s="49" t="s">
        <v>261</v>
      </c>
      <c r="P12536" s="49" t="s">
        <v>152</v>
      </c>
      <c r="Q12536" s="49" t="s">
        <v>194</v>
      </c>
      <c r="R12536" s="49" t="s">
        <v>194</v>
      </c>
      <c r="S12536" s="49" t="s">
        <v>29623</v>
      </c>
      <c r="T12536" s="119">
        <v>127233</v>
      </c>
      <c r="U12536" s="119">
        <v>37289</v>
      </c>
      <c r="V12536" s="102">
        <v>2022</v>
      </c>
    </row>
    <row r="12537" spans="1:22" ht="26" x14ac:dyDescent="0.3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102">
        <v>61463</v>
      </c>
      <c r="D12537" s="49" t="s">
        <v>437</v>
      </c>
      <c r="E12537" s="102" t="s">
        <v>29581</v>
      </c>
      <c r="F12537" s="49" t="s">
        <v>20922</v>
      </c>
      <c r="G12537" s="49" t="s">
        <v>27820</v>
      </c>
      <c r="H12537" s="102">
        <v>61944</v>
      </c>
      <c r="I12537" s="49" t="s">
        <v>115</v>
      </c>
      <c r="J12537" s="49" t="s">
        <v>29591</v>
      </c>
      <c r="K12537" s="49" t="s">
        <v>7721</v>
      </c>
      <c r="L12537" s="49" t="s">
        <v>434</v>
      </c>
      <c r="M12537" s="102">
        <v>22</v>
      </c>
      <c r="N12537" s="102">
        <v>2</v>
      </c>
      <c r="O12537" s="49" t="s">
        <v>261</v>
      </c>
      <c r="P12537" s="49" t="s">
        <v>152</v>
      </c>
      <c r="Q12537" s="49" t="s">
        <v>194</v>
      </c>
      <c r="R12537" s="49" t="s">
        <v>194</v>
      </c>
      <c r="S12537" s="49" t="s">
        <v>29592</v>
      </c>
      <c r="T12537" s="119">
        <v>147084</v>
      </c>
      <c r="U12537" s="119">
        <v>43108</v>
      </c>
      <c r="V12537" s="102">
        <v>2022</v>
      </c>
    </row>
    <row r="12538" spans="1:22" ht="38.5" x14ac:dyDescent="0.3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102">
        <v>61464</v>
      </c>
      <c r="D12538" s="49" t="s">
        <v>437</v>
      </c>
      <c r="E12538" s="102" t="s">
        <v>29581</v>
      </c>
      <c r="F12538" s="49" t="s">
        <v>20924</v>
      </c>
      <c r="G12538" s="49" t="s">
        <v>20924</v>
      </c>
      <c r="H12538" s="102">
        <v>61078</v>
      </c>
      <c r="I12538" s="49" t="s">
        <v>115</v>
      </c>
      <c r="J12538" s="49" t="s">
        <v>29591</v>
      </c>
      <c r="K12538" s="49" t="s">
        <v>7721</v>
      </c>
      <c r="L12538" s="49" t="s">
        <v>434</v>
      </c>
      <c r="M12538" s="102">
        <v>518</v>
      </c>
      <c r="N12538" s="102">
        <v>4</v>
      </c>
      <c r="O12538" s="49" t="s">
        <v>265</v>
      </c>
      <c r="P12538" s="49" t="s">
        <v>111</v>
      </c>
      <c r="Q12538" s="49" t="s">
        <v>105</v>
      </c>
      <c r="R12538" s="49" t="s">
        <v>105</v>
      </c>
      <c r="S12538" s="49" t="s">
        <v>29592</v>
      </c>
      <c r="T12538" s="119">
        <v>1928</v>
      </c>
      <c r="U12538" s="119">
        <v>0</v>
      </c>
      <c r="V12538" s="102">
        <v>2022</v>
      </c>
    </row>
    <row r="12539" spans="1:22" ht="26" x14ac:dyDescent="0.3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102">
        <v>61465</v>
      </c>
      <c r="D12539" s="49" t="s">
        <v>437</v>
      </c>
      <c r="E12539" s="102" t="s">
        <v>29581</v>
      </c>
      <c r="F12539" s="49" t="s">
        <v>20929</v>
      </c>
      <c r="G12539" s="49" t="s">
        <v>20870</v>
      </c>
      <c r="H12539" s="102">
        <v>61077</v>
      </c>
      <c r="I12539" s="49" t="s">
        <v>312</v>
      </c>
      <c r="J12539" s="49" t="s">
        <v>29607</v>
      </c>
      <c r="K12539" s="49" t="s">
        <v>29621</v>
      </c>
      <c r="L12539" s="49" t="s">
        <v>434</v>
      </c>
      <c r="M12539" s="102">
        <v>22</v>
      </c>
      <c r="N12539" s="102">
        <v>2</v>
      </c>
      <c r="O12539" s="49" t="s">
        <v>261</v>
      </c>
      <c r="P12539" s="49" t="s">
        <v>152</v>
      </c>
      <c r="Q12539" s="49" t="s">
        <v>194</v>
      </c>
      <c r="R12539" s="49" t="s">
        <v>194</v>
      </c>
      <c r="S12539" s="49" t="s">
        <v>3322</v>
      </c>
      <c r="T12539" s="119">
        <v>13</v>
      </c>
      <c r="U12539" s="119">
        <v>4</v>
      </c>
      <c r="V12539" s="102">
        <v>2022</v>
      </c>
    </row>
    <row r="12540" spans="1:22" ht="26" x14ac:dyDescent="0.3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102">
        <v>61466</v>
      </c>
      <c r="D12540" s="49" t="s">
        <v>437</v>
      </c>
      <c r="E12540" s="102" t="s">
        <v>29581</v>
      </c>
      <c r="F12540" s="49" t="s">
        <v>20931</v>
      </c>
      <c r="G12540" s="49" t="s">
        <v>20870</v>
      </c>
      <c r="H12540" s="102">
        <v>61077</v>
      </c>
      <c r="I12540" s="49" t="s">
        <v>323</v>
      </c>
      <c r="J12540" s="49" t="s">
        <v>29598</v>
      </c>
      <c r="K12540" s="49" t="s">
        <v>29621</v>
      </c>
      <c r="L12540" s="49" t="s">
        <v>434</v>
      </c>
      <c r="M12540" s="102">
        <v>22</v>
      </c>
      <c r="N12540" s="102">
        <v>2</v>
      </c>
      <c r="O12540" s="49" t="s">
        <v>261</v>
      </c>
      <c r="P12540" s="49" t="s">
        <v>152</v>
      </c>
      <c r="Q12540" s="49" t="s">
        <v>194</v>
      </c>
      <c r="R12540" s="49" t="s">
        <v>194</v>
      </c>
      <c r="S12540" s="49" t="s">
        <v>3322</v>
      </c>
      <c r="T12540" s="119">
        <v>10473</v>
      </c>
      <c r="U12540" s="119">
        <v>3070</v>
      </c>
      <c r="V12540" s="102">
        <v>2022</v>
      </c>
    </row>
    <row r="12541" spans="1:22" ht="26" x14ac:dyDescent="0.3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102">
        <v>61467</v>
      </c>
      <c r="D12541" s="49" t="s">
        <v>437</v>
      </c>
      <c r="E12541" s="102" t="s">
        <v>29581</v>
      </c>
      <c r="F12541" s="49" t="s">
        <v>20933</v>
      </c>
      <c r="G12541" s="49" t="s">
        <v>20870</v>
      </c>
      <c r="H12541" s="102">
        <v>61077</v>
      </c>
      <c r="I12541" s="49" t="s">
        <v>321</v>
      </c>
      <c r="J12541" s="49" t="s">
        <v>29589</v>
      </c>
      <c r="K12541" s="49" t="s">
        <v>29590</v>
      </c>
      <c r="L12541" s="49" t="s">
        <v>434</v>
      </c>
      <c r="M12541" s="102">
        <v>22</v>
      </c>
      <c r="N12541" s="102">
        <v>2</v>
      </c>
      <c r="O12541" s="49" t="s">
        <v>261</v>
      </c>
      <c r="P12541" s="49" t="s">
        <v>152</v>
      </c>
      <c r="Q12541" s="49" t="s">
        <v>194</v>
      </c>
      <c r="R12541" s="49" t="s">
        <v>194</v>
      </c>
      <c r="S12541" s="49" t="s">
        <v>810</v>
      </c>
      <c r="T12541" s="119">
        <v>24259</v>
      </c>
      <c r="U12541" s="119">
        <v>7110</v>
      </c>
      <c r="V12541" s="102">
        <v>2022</v>
      </c>
    </row>
    <row r="12542" spans="1:22" ht="26" x14ac:dyDescent="0.3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102">
        <v>61468</v>
      </c>
      <c r="D12542" s="49" t="s">
        <v>437</v>
      </c>
      <c r="E12542" s="102" t="s">
        <v>29581</v>
      </c>
      <c r="F12542" s="49" t="s">
        <v>20935</v>
      </c>
      <c r="G12542" s="49" t="s">
        <v>20870</v>
      </c>
      <c r="H12542" s="102">
        <v>61077</v>
      </c>
      <c r="I12542" s="49" t="s">
        <v>302</v>
      </c>
      <c r="J12542" s="49" t="s">
        <v>29607</v>
      </c>
      <c r="K12542" s="49" t="s">
        <v>29584</v>
      </c>
      <c r="L12542" s="49" t="s">
        <v>434</v>
      </c>
      <c r="M12542" s="102">
        <v>22</v>
      </c>
      <c r="N12542" s="102">
        <v>2</v>
      </c>
      <c r="O12542" s="49" t="s">
        <v>261</v>
      </c>
      <c r="P12542" s="49" t="s">
        <v>152</v>
      </c>
      <c r="Q12542" s="49" t="s">
        <v>194</v>
      </c>
      <c r="R12542" s="49" t="s">
        <v>194</v>
      </c>
      <c r="S12542" s="49" t="s">
        <v>10202</v>
      </c>
      <c r="T12542" s="119">
        <v>6073</v>
      </c>
      <c r="U12542" s="119">
        <v>1780</v>
      </c>
      <c r="V12542" s="102">
        <v>2022</v>
      </c>
    </row>
    <row r="12543" spans="1:22" ht="26" x14ac:dyDescent="0.3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102">
        <v>61469</v>
      </c>
      <c r="D12543" s="49" t="s">
        <v>437</v>
      </c>
      <c r="E12543" s="102" t="s">
        <v>29581</v>
      </c>
      <c r="F12543" s="49" t="s">
        <v>20937</v>
      </c>
      <c r="G12543" s="49" t="s">
        <v>14322</v>
      </c>
      <c r="H12543" s="102">
        <v>61012</v>
      </c>
      <c r="I12543" s="49" t="s">
        <v>326</v>
      </c>
      <c r="J12543" s="49" t="s">
        <v>29598</v>
      </c>
      <c r="K12543" s="49" t="s">
        <v>29599</v>
      </c>
      <c r="L12543" s="49" t="s">
        <v>434</v>
      </c>
      <c r="M12543" s="102">
        <v>22</v>
      </c>
      <c r="N12543" s="102">
        <v>2</v>
      </c>
      <c r="O12543" s="49" t="s">
        <v>261</v>
      </c>
      <c r="P12543" s="49" t="s">
        <v>152</v>
      </c>
      <c r="Q12543" s="49" t="s">
        <v>194</v>
      </c>
      <c r="R12543" s="49" t="s">
        <v>194</v>
      </c>
      <c r="S12543" s="49" t="s">
        <v>29600</v>
      </c>
      <c r="T12543" s="119">
        <v>7328</v>
      </c>
      <c r="U12543" s="119">
        <v>2148</v>
      </c>
      <c r="V12543" s="102">
        <v>2022</v>
      </c>
    </row>
    <row r="12544" spans="1:22" ht="26" x14ac:dyDescent="0.3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102">
        <v>61470</v>
      </c>
      <c r="D12544" s="49" t="s">
        <v>437</v>
      </c>
      <c r="E12544" s="102" t="s">
        <v>29581</v>
      </c>
      <c r="F12544" s="49" t="s">
        <v>20939</v>
      </c>
      <c r="G12544" s="49" t="s">
        <v>14322</v>
      </c>
      <c r="H12544" s="102">
        <v>61012</v>
      </c>
      <c r="I12544" s="49" t="s">
        <v>326</v>
      </c>
      <c r="J12544" s="49" t="s">
        <v>29598</v>
      </c>
      <c r="K12544" s="49" t="s">
        <v>29599</v>
      </c>
      <c r="L12544" s="49" t="s">
        <v>434</v>
      </c>
      <c r="M12544" s="102">
        <v>22</v>
      </c>
      <c r="N12544" s="102">
        <v>2</v>
      </c>
      <c r="O12544" s="49" t="s">
        <v>261</v>
      </c>
      <c r="P12544" s="49" t="s">
        <v>152</v>
      </c>
      <c r="Q12544" s="49" t="s">
        <v>194</v>
      </c>
      <c r="R12544" s="49" t="s">
        <v>194</v>
      </c>
      <c r="S12544" s="49" t="s">
        <v>29600</v>
      </c>
      <c r="T12544" s="119">
        <v>9290</v>
      </c>
      <c r="U12544" s="119">
        <v>2723</v>
      </c>
      <c r="V12544" s="102">
        <v>2022</v>
      </c>
    </row>
    <row r="12545" spans="1:22" ht="26" x14ac:dyDescent="0.3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102">
        <v>61471</v>
      </c>
      <c r="D12545" s="49" t="s">
        <v>437</v>
      </c>
      <c r="E12545" s="102" t="s">
        <v>29581</v>
      </c>
      <c r="F12545" s="49" t="s">
        <v>20941</v>
      </c>
      <c r="G12545" s="49" t="s">
        <v>14322</v>
      </c>
      <c r="H12545" s="102">
        <v>61012</v>
      </c>
      <c r="I12545" s="49" t="s">
        <v>326</v>
      </c>
      <c r="J12545" s="49" t="s">
        <v>29598</v>
      </c>
      <c r="K12545" s="49" t="s">
        <v>29599</v>
      </c>
      <c r="L12545" s="49" t="s">
        <v>434</v>
      </c>
      <c r="M12545" s="102">
        <v>22</v>
      </c>
      <c r="N12545" s="102">
        <v>2</v>
      </c>
      <c r="O12545" s="49" t="s">
        <v>261</v>
      </c>
      <c r="P12545" s="49" t="s">
        <v>152</v>
      </c>
      <c r="Q12545" s="49" t="s">
        <v>194</v>
      </c>
      <c r="R12545" s="49" t="s">
        <v>194</v>
      </c>
      <c r="S12545" s="49" t="s">
        <v>29600</v>
      </c>
      <c r="T12545" s="119">
        <v>10215</v>
      </c>
      <c r="U12545" s="119">
        <v>2994</v>
      </c>
      <c r="V12545" s="102">
        <v>2022</v>
      </c>
    </row>
    <row r="12546" spans="1:22" ht="26" x14ac:dyDescent="0.3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102">
        <v>61472</v>
      </c>
      <c r="D12546" s="49" t="s">
        <v>437</v>
      </c>
      <c r="E12546" s="102" t="s">
        <v>29581</v>
      </c>
      <c r="F12546" s="49" t="s">
        <v>20943</v>
      </c>
      <c r="G12546" s="49" t="s">
        <v>14322</v>
      </c>
      <c r="H12546" s="102">
        <v>61012</v>
      </c>
      <c r="I12546" s="49" t="s">
        <v>298</v>
      </c>
      <c r="J12546" s="49" t="s">
        <v>29602</v>
      </c>
      <c r="K12546" s="49" t="s">
        <v>7721</v>
      </c>
      <c r="L12546" s="49" t="s">
        <v>434</v>
      </c>
      <c r="M12546" s="102">
        <v>22</v>
      </c>
      <c r="N12546" s="102">
        <v>2</v>
      </c>
      <c r="O12546" s="49" t="s">
        <v>261</v>
      </c>
      <c r="P12546" s="49" t="s">
        <v>152</v>
      </c>
      <c r="Q12546" s="49" t="s">
        <v>194</v>
      </c>
      <c r="R12546" s="49" t="s">
        <v>194</v>
      </c>
      <c r="S12546" s="49" t="s">
        <v>29623</v>
      </c>
      <c r="T12546" s="119">
        <v>10651</v>
      </c>
      <c r="U12546" s="119">
        <v>3122</v>
      </c>
      <c r="V12546" s="102">
        <v>2022</v>
      </c>
    </row>
    <row r="12547" spans="1:22" ht="38.5" x14ac:dyDescent="0.3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102">
        <v>61473</v>
      </c>
      <c r="D12547" s="49" t="s">
        <v>437</v>
      </c>
      <c r="E12547" s="102" t="s">
        <v>29581</v>
      </c>
      <c r="F12547" s="49" t="s">
        <v>20946</v>
      </c>
      <c r="G12547" s="49" t="s">
        <v>20945</v>
      </c>
      <c r="H12547" s="102">
        <v>61091</v>
      </c>
      <c r="I12547" s="49" t="s">
        <v>323</v>
      </c>
      <c r="J12547" s="49" t="s">
        <v>29598</v>
      </c>
      <c r="K12547" s="49" t="s">
        <v>29621</v>
      </c>
      <c r="L12547" s="49" t="s">
        <v>434</v>
      </c>
      <c r="M12547" s="102">
        <v>22</v>
      </c>
      <c r="N12547" s="102">
        <v>2</v>
      </c>
      <c r="O12547" s="49" t="s">
        <v>261</v>
      </c>
      <c r="P12547" s="49" t="s">
        <v>78</v>
      </c>
      <c r="Q12547" s="49" t="s">
        <v>129</v>
      </c>
      <c r="R12547" s="49" t="s">
        <v>172</v>
      </c>
      <c r="S12547" s="49" t="s">
        <v>3322</v>
      </c>
      <c r="T12547" s="119">
        <v>0</v>
      </c>
      <c r="U12547" s="119">
        <v>0</v>
      </c>
      <c r="V12547" s="102">
        <v>2022</v>
      </c>
    </row>
    <row r="12548" spans="1:22" ht="38.5" x14ac:dyDescent="0.3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102">
        <v>61473</v>
      </c>
      <c r="D12548" s="49" t="s">
        <v>437</v>
      </c>
      <c r="E12548" s="102" t="s">
        <v>29581</v>
      </c>
      <c r="F12548" s="49" t="s">
        <v>20946</v>
      </c>
      <c r="G12548" s="49" t="s">
        <v>20945</v>
      </c>
      <c r="H12548" s="102">
        <v>61091</v>
      </c>
      <c r="I12548" s="49" t="s">
        <v>323</v>
      </c>
      <c r="J12548" s="49" t="s">
        <v>29598</v>
      </c>
      <c r="K12548" s="49" t="s">
        <v>29621</v>
      </c>
      <c r="L12548" s="49" t="s">
        <v>434</v>
      </c>
      <c r="M12548" s="102">
        <v>22</v>
      </c>
      <c r="N12548" s="102">
        <v>2</v>
      </c>
      <c r="O12548" s="49" t="s">
        <v>261</v>
      </c>
      <c r="P12548" s="49" t="s">
        <v>152</v>
      </c>
      <c r="Q12548" s="49" t="s">
        <v>194</v>
      </c>
      <c r="R12548" s="49" t="s">
        <v>194</v>
      </c>
      <c r="S12548" s="49" t="s">
        <v>3322</v>
      </c>
      <c r="T12548" s="119">
        <v>2166</v>
      </c>
      <c r="U12548" s="119">
        <v>635</v>
      </c>
      <c r="V12548" s="102">
        <v>2022</v>
      </c>
    </row>
    <row r="12549" spans="1:22" ht="51" x14ac:dyDescent="0.3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102">
        <v>61474</v>
      </c>
      <c r="D12549" s="49" t="s">
        <v>437</v>
      </c>
      <c r="E12549" s="102" t="s">
        <v>29581</v>
      </c>
      <c r="F12549" s="49" t="s">
        <v>20949</v>
      </c>
      <c r="G12549" s="49" t="s">
        <v>20948</v>
      </c>
      <c r="H12549" s="102">
        <v>61088</v>
      </c>
      <c r="I12549" s="49" t="s">
        <v>115</v>
      </c>
      <c r="J12549" s="49" t="s">
        <v>29591</v>
      </c>
      <c r="K12549" s="49" t="s">
        <v>7721</v>
      </c>
      <c r="L12549" s="49" t="s">
        <v>434</v>
      </c>
      <c r="M12549" s="102">
        <v>53</v>
      </c>
      <c r="N12549" s="102">
        <v>4</v>
      </c>
      <c r="O12549" s="49" t="s">
        <v>265</v>
      </c>
      <c r="P12549" s="49" t="s">
        <v>111</v>
      </c>
      <c r="Q12549" s="49" t="s">
        <v>105</v>
      </c>
      <c r="R12549" s="49" t="s">
        <v>105</v>
      </c>
      <c r="S12549" s="49" t="s">
        <v>29592</v>
      </c>
      <c r="T12549" s="119">
        <v>99</v>
      </c>
      <c r="U12549" s="119">
        <v>0</v>
      </c>
      <c r="V12549" s="102">
        <v>2022</v>
      </c>
    </row>
    <row r="12550" spans="1:22" ht="38.5" x14ac:dyDescent="0.3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102">
        <v>61475</v>
      </c>
      <c r="D12550" s="49" t="s">
        <v>437</v>
      </c>
      <c r="E12550" s="102" t="s">
        <v>29581</v>
      </c>
      <c r="F12550" s="49" t="s">
        <v>20950</v>
      </c>
      <c r="G12550" s="49" t="s">
        <v>20950</v>
      </c>
      <c r="H12550" s="102">
        <v>61089</v>
      </c>
      <c r="I12550" s="49" t="s">
        <v>115</v>
      </c>
      <c r="J12550" s="49" t="s">
        <v>29591</v>
      </c>
      <c r="K12550" s="49" t="s">
        <v>7721</v>
      </c>
      <c r="L12550" s="49" t="s">
        <v>434</v>
      </c>
      <c r="M12550" s="102">
        <v>53</v>
      </c>
      <c r="N12550" s="102">
        <v>4</v>
      </c>
      <c r="O12550" s="49" t="s">
        <v>265</v>
      </c>
      <c r="P12550" s="49" t="s">
        <v>111</v>
      </c>
      <c r="Q12550" s="49" t="s">
        <v>105</v>
      </c>
      <c r="R12550" s="49" t="s">
        <v>105</v>
      </c>
      <c r="S12550" s="49" t="s">
        <v>29592</v>
      </c>
      <c r="T12550" s="119">
        <v>199</v>
      </c>
      <c r="U12550" s="119">
        <v>0</v>
      </c>
      <c r="V12550" s="102">
        <v>2022</v>
      </c>
    </row>
    <row r="12551" spans="1:22" ht="38.5" x14ac:dyDescent="0.3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102">
        <v>61476</v>
      </c>
      <c r="D12551" s="49" t="s">
        <v>437</v>
      </c>
      <c r="E12551" s="102" t="s">
        <v>29581</v>
      </c>
      <c r="F12551" s="49" t="s">
        <v>20951</v>
      </c>
      <c r="G12551" s="49" t="s">
        <v>20951</v>
      </c>
      <c r="H12551" s="102">
        <v>61086</v>
      </c>
      <c r="I12551" s="49" t="s">
        <v>115</v>
      </c>
      <c r="J12551" s="49" t="s">
        <v>29591</v>
      </c>
      <c r="K12551" s="49" t="s">
        <v>7721</v>
      </c>
      <c r="L12551" s="49" t="s">
        <v>434</v>
      </c>
      <c r="M12551" s="102">
        <v>53</v>
      </c>
      <c r="N12551" s="102">
        <v>4</v>
      </c>
      <c r="O12551" s="49" t="s">
        <v>265</v>
      </c>
      <c r="P12551" s="49" t="s">
        <v>111</v>
      </c>
      <c r="Q12551" s="49" t="s">
        <v>105</v>
      </c>
      <c r="R12551" s="49" t="s">
        <v>105</v>
      </c>
      <c r="S12551" s="49" t="s">
        <v>29592</v>
      </c>
      <c r="T12551" s="119">
        <v>41</v>
      </c>
      <c r="U12551" s="119">
        <v>0</v>
      </c>
      <c r="V12551" s="102">
        <v>2022</v>
      </c>
    </row>
    <row r="12552" spans="1:22" ht="26" x14ac:dyDescent="0.3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102">
        <v>61478</v>
      </c>
      <c r="D12552" s="49" t="s">
        <v>437</v>
      </c>
      <c r="E12552" s="102" t="s">
        <v>29581</v>
      </c>
      <c r="F12552" s="49" t="s">
        <v>20952</v>
      </c>
      <c r="G12552" s="49" t="s">
        <v>16914</v>
      </c>
      <c r="H12552" s="102">
        <v>58970</v>
      </c>
      <c r="I12552" s="49" t="s">
        <v>315</v>
      </c>
      <c r="J12552" s="49" t="s">
        <v>29589</v>
      </c>
      <c r="K12552" s="49" t="s">
        <v>29590</v>
      </c>
      <c r="L12552" s="49" t="s">
        <v>434</v>
      </c>
      <c r="M12552" s="102">
        <v>22</v>
      </c>
      <c r="N12552" s="102">
        <v>2</v>
      </c>
      <c r="O12552" s="49" t="s">
        <v>261</v>
      </c>
      <c r="P12552" s="49" t="s">
        <v>152</v>
      </c>
      <c r="Q12552" s="49" t="s">
        <v>194</v>
      </c>
      <c r="R12552" s="49" t="s">
        <v>194</v>
      </c>
      <c r="S12552" s="49" t="s">
        <v>3185</v>
      </c>
      <c r="T12552" s="119">
        <v>28498</v>
      </c>
      <c r="U12552" s="119">
        <v>8352</v>
      </c>
      <c r="V12552" s="102">
        <v>2022</v>
      </c>
    </row>
    <row r="12553" spans="1:22" ht="38.5" x14ac:dyDescent="0.3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102">
        <v>61482</v>
      </c>
      <c r="D12553" s="49" t="s">
        <v>437</v>
      </c>
      <c r="E12553" s="102" t="s">
        <v>29581</v>
      </c>
      <c r="F12553" s="49" t="s">
        <v>20958</v>
      </c>
      <c r="G12553" s="49" t="s">
        <v>20958</v>
      </c>
      <c r="H12553" s="102">
        <v>61087</v>
      </c>
      <c r="I12553" s="49" t="s">
        <v>115</v>
      </c>
      <c r="J12553" s="49" t="s">
        <v>29591</v>
      </c>
      <c r="K12553" s="49" t="s">
        <v>7721</v>
      </c>
      <c r="L12553" s="49" t="s">
        <v>434</v>
      </c>
      <c r="M12553" s="102">
        <v>53</v>
      </c>
      <c r="N12553" s="102">
        <v>4</v>
      </c>
      <c r="O12553" s="49" t="s">
        <v>265</v>
      </c>
      <c r="P12553" s="49" t="s">
        <v>111</v>
      </c>
      <c r="Q12553" s="49" t="s">
        <v>105</v>
      </c>
      <c r="R12553" s="49" t="s">
        <v>105</v>
      </c>
      <c r="S12553" s="49" t="s">
        <v>29592</v>
      </c>
      <c r="T12553" s="119">
        <v>2881</v>
      </c>
      <c r="U12553" s="119">
        <v>0</v>
      </c>
      <c r="V12553" s="102">
        <v>2022</v>
      </c>
    </row>
    <row r="12554" spans="1:22" ht="26" x14ac:dyDescent="0.3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102">
        <v>61483</v>
      </c>
      <c r="D12554" s="49" t="s">
        <v>437</v>
      </c>
      <c r="E12554" s="102" t="s">
        <v>29581</v>
      </c>
      <c r="F12554" s="49" t="s">
        <v>20963</v>
      </c>
      <c r="G12554" s="49" t="s">
        <v>16914</v>
      </c>
      <c r="H12554" s="102">
        <v>58970</v>
      </c>
      <c r="I12554" s="49" t="s">
        <v>315</v>
      </c>
      <c r="J12554" s="49" t="s">
        <v>29589</v>
      </c>
      <c r="K12554" s="49" t="s">
        <v>29590</v>
      </c>
      <c r="L12554" s="49" t="s">
        <v>434</v>
      </c>
      <c r="M12554" s="102">
        <v>22</v>
      </c>
      <c r="N12554" s="102">
        <v>2</v>
      </c>
      <c r="O12554" s="49" t="s">
        <v>261</v>
      </c>
      <c r="P12554" s="49" t="s">
        <v>152</v>
      </c>
      <c r="Q12554" s="49" t="s">
        <v>194</v>
      </c>
      <c r="R12554" s="49" t="s">
        <v>194</v>
      </c>
      <c r="S12554" s="49" t="s">
        <v>3185</v>
      </c>
      <c r="T12554" s="119">
        <v>28224</v>
      </c>
      <c r="U12554" s="119">
        <v>8272</v>
      </c>
      <c r="V12554" s="102">
        <v>2022</v>
      </c>
    </row>
    <row r="12555" spans="1:22" x14ac:dyDescent="0.3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102">
        <v>61484</v>
      </c>
      <c r="D12555" s="49" t="s">
        <v>437</v>
      </c>
      <c r="E12555" s="102" t="s">
        <v>29581</v>
      </c>
      <c r="F12555" s="49" t="s">
        <v>20969</v>
      </c>
      <c r="G12555" s="49" t="s">
        <v>16914</v>
      </c>
      <c r="H12555" s="102">
        <v>58970</v>
      </c>
      <c r="I12555" s="49" t="s">
        <v>315</v>
      </c>
      <c r="J12555" s="49" t="s">
        <v>29589</v>
      </c>
      <c r="K12555" s="49" t="s">
        <v>29590</v>
      </c>
      <c r="L12555" s="49" t="s">
        <v>434</v>
      </c>
      <c r="M12555" s="102">
        <v>22</v>
      </c>
      <c r="N12555" s="102">
        <v>2</v>
      </c>
      <c r="O12555" s="49" t="s">
        <v>261</v>
      </c>
      <c r="P12555" s="49" t="s">
        <v>152</v>
      </c>
      <c r="Q12555" s="49" t="s">
        <v>194</v>
      </c>
      <c r="R12555" s="49" t="s">
        <v>194</v>
      </c>
      <c r="S12555" s="49" t="s">
        <v>3185</v>
      </c>
      <c r="T12555" s="119">
        <v>25924</v>
      </c>
      <c r="U12555" s="119">
        <v>7598</v>
      </c>
      <c r="V12555" s="102">
        <v>2022</v>
      </c>
    </row>
    <row r="12556" spans="1:22" ht="26" x14ac:dyDescent="0.3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102">
        <v>61485</v>
      </c>
      <c r="D12556" s="49" t="s">
        <v>437</v>
      </c>
      <c r="E12556" s="102" t="s">
        <v>29581</v>
      </c>
      <c r="F12556" s="49" t="s">
        <v>20975</v>
      </c>
      <c r="G12556" s="49" t="s">
        <v>16914</v>
      </c>
      <c r="H12556" s="102">
        <v>58970</v>
      </c>
      <c r="I12556" s="49" t="s">
        <v>315</v>
      </c>
      <c r="J12556" s="49" t="s">
        <v>29589</v>
      </c>
      <c r="K12556" s="49" t="s">
        <v>29590</v>
      </c>
      <c r="L12556" s="49" t="s">
        <v>434</v>
      </c>
      <c r="M12556" s="102">
        <v>22</v>
      </c>
      <c r="N12556" s="102">
        <v>2</v>
      </c>
      <c r="O12556" s="49" t="s">
        <v>261</v>
      </c>
      <c r="P12556" s="49" t="s">
        <v>152</v>
      </c>
      <c r="Q12556" s="49" t="s">
        <v>194</v>
      </c>
      <c r="R12556" s="49" t="s">
        <v>194</v>
      </c>
      <c r="S12556" s="49" t="s">
        <v>3185</v>
      </c>
      <c r="T12556" s="119">
        <v>17295</v>
      </c>
      <c r="U12556" s="119">
        <v>5069</v>
      </c>
      <c r="V12556" s="102">
        <v>2022</v>
      </c>
    </row>
    <row r="12557" spans="1:22" ht="26" x14ac:dyDescent="0.3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102">
        <v>61486</v>
      </c>
      <c r="D12557" s="49" t="s">
        <v>437</v>
      </c>
      <c r="E12557" s="102" t="s">
        <v>29581</v>
      </c>
      <c r="F12557" s="49" t="s">
        <v>20979</v>
      </c>
      <c r="G12557" s="49" t="s">
        <v>16914</v>
      </c>
      <c r="H12557" s="102">
        <v>58970</v>
      </c>
      <c r="I12557" s="49" t="s">
        <v>315</v>
      </c>
      <c r="J12557" s="49" t="s">
        <v>29589</v>
      </c>
      <c r="K12557" s="49" t="s">
        <v>29590</v>
      </c>
      <c r="L12557" s="49" t="s">
        <v>434</v>
      </c>
      <c r="M12557" s="102">
        <v>22</v>
      </c>
      <c r="N12557" s="102">
        <v>2</v>
      </c>
      <c r="O12557" s="49" t="s">
        <v>261</v>
      </c>
      <c r="P12557" s="49" t="s">
        <v>152</v>
      </c>
      <c r="Q12557" s="49" t="s">
        <v>194</v>
      </c>
      <c r="R12557" s="49" t="s">
        <v>194</v>
      </c>
      <c r="S12557" s="49" t="s">
        <v>3185</v>
      </c>
      <c r="T12557" s="119">
        <v>26763</v>
      </c>
      <c r="U12557" s="119">
        <v>7844</v>
      </c>
      <c r="V12557" s="102">
        <v>2022</v>
      </c>
    </row>
    <row r="12558" spans="1:22" ht="26" x14ac:dyDescent="0.3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102">
        <v>61487</v>
      </c>
      <c r="D12558" s="49" t="s">
        <v>437</v>
      </c>
      <c r="E12558" s="102" t="s">
        <v>29581</v>
      </c>
      <c r="F12558" s="49" t="s">
        <v>20986</v>
      </c>
      <c r="G12558" s="49" t="s">
        <v>20985</v>
      </c>
      <c r="H12558" s="102">
        <v>61093</v>
      </c>
      <c r="I12558" s="49" t="s">
        <v>326</v>
      </c>
      <c r="J12558" s="49" t="s">
        <v>29598</v>
      </c>
      <c r="K12558" s="49" t="s">
        <v>29599</v>
      </c>
      <c r="L12558" s="49" t="s">
        <v>434</v>
      </c>
      <c r="M12558" s="102">
        <v>22</v>
      </c>
      <c r="N12558" s="102">
        <v>2</v>
      </c>
      <c r="O12558" s="49" t="s">
        <v>261</v>
      </c>
      <c r="P12558" s="49" t="s">
        <v>152</v>
      </c>
      <c r="Q12558" s="49" t="s">
        <v>194</v>
      </c>
      <c r="R12558" s="49" t="s">
        <v>194</v>
      </c>
      <c r="S12558" s="49" t="s">
        <v>29600</v>
      </c>
      <c r="T12558" s="119">
        <v>43796</v>
      </c>
      <c r="U12558" s="119">
        <v>12836</v>
      </c>
      <c r="V12558" s="102">
        <v>2022</v>
      </c>
    </row>
    <row r="12559" spans="1:22" ht="26" x14ac:dyDescent="0.3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102">
        <v>61488</v>
      </c>
      <c r="D12559" s="49" t="s">
        <v>440</v>
      </c>
      <c r="E12559" s="102" t="s">
        <v>29581</v>
      </c>
      <c r="F12559" s="49" t="s">
        <v>20988</v>
      </c>
      <c r="G12559" s="49" t="s">
        <v>20988</v>
      </c>
      <c r="H12559" s="102">
        <v>61094</v>
      </c>
      <c r="I12559" s="49" t="s">
        <v>326</v>
      </c>
      <c r="J12559" s="49" t="s">
        <v>29598</v>
      </c>
      <c r="K12559" s="49" t="s">
        <v>29599</v>
      </c>
      <c r="L12559" s="49" t="s">
        <v>434</v>
      </c>
      <c r="M12559" s="102">
        <v>622</v>
      </c>
      <c r="N12559" s="102">
        <v>5</v>
      </c>
      <c r="O12559" s="49" t="s">
        <v>264</v>
      </c>
      <c r="P12559" s="49" t="s">
        <v>107</v>
      </c>
      <c r="Q12559" s="49" t="s">
        <v>149</v>
      </c>
      <c r="R12559" s="49" t="s">
        <v>149</v>
      </c>
      <c r="S12559" s="49" t="s">
        <v>29600</v>
      </c>
      <c r="T12559" s="119">
        <v>613148</v>
      </c>
      <c r="U12559" s="119">
        <v>51216</v>
      </c>
      <c r="V12559" s="102">
        <v>2022</v>
      </c>
    </row>
    <row r="12560" spans="1:22" ht="26" x14ac:dyDescent="0.3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102">
        <v>61488</v>
      </c>
      <c r="D12560" s="49" t="s">
        <v>440</v>
      </c>
      <c r="E12560" s="102" t="s">
        <v>29581</v>
      </c>
      <c r="F12560" s="49" t="s">
        <v>20988</v>
      </c>
      <c r="G12560" s="49" t="s">
        <v>20988</v>
      </c>
      <c r="H12560" s="102">
        <v>61094</v>
      </c>
      <c r="I12560" s="49" t="s">
        <v>326</v>
      </c>
      <c r="J12560" s="49" t="s">
        <v>29598</v>
      </c>
      <c r="K12560" s="49" t="s">
        <v>29599</v>
      </c>
      <c r="L12560" s="49" t="s">
        <v>434</v>
      </c>
      <c r="M12560" s="102">
        <v>622</v>
      </c>
      <c r="N12560" s="102">
        <v>5</v>
      </c>
      <c r="O12560" s="49" t="s">
        <v>264</v>
      </c>
      <c r="P12560" s="49" t="s">
        <v>111</v>
      </c>
      <c r="Q12560" s="49" t="s">
        <v>105</v>
      </c>
      <c r="R12560" s="49" t="s">
        <v>105</v>
      </c>
      <c r="S12560" s="49" t="s">
        <v>29600</v>
      </c>
      <c r="T12560" s="119">
        <v>1543</v>
      </c>
      <c r="U12560" s="119">
        <v>214</v>
      </c>
      <c r="V12560" s="102">
        <v>2022</v>
      </c>
    </row>
    <row r="12561" spans="1:22" ht="26" x14ac:dyDescent="0.3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102">
        <v>61489</v>
      </c>
      <c r="D12561" s="49" t="s">
        <v>437</v>
      </c>
      <c r="E12561" s="102" t="s">
        <v>29581</v>
      </c>
      <c r="F12561" s="49" t="s">
        <v>21002</v>
      </c>
      <c r="G12561" s="49" t="s">
        <v>21001</v>
      </c>
      <c r="H12561" s="102">
        <v>61096</v>
      </c>
      <c r="I12561" s="49" t="s">
        <v>184</v>
      </c>
      <c r="J12561" s="49" t="s">
        <v>29607</v>
      </c>
      <c r="K12561" s="49" t="s">
        <v>29584</v>
      </c>
      <c r="L12561" s="49" t="s">
        <v>434</v>
      </c>
      <c r="M12561" s="102">
        <v>22</v>
      </c>
      <c r="N12561" s="102">
        <v>2</v>
      </c>
      <c r="O12561" s="49" t="s">
        <v>261</v>
      </c>
      <c r="P12561" s="49" t="s">
        <v>152</v>
      </c>
      <c r="Q12561" s="49" t="s">
        <v>194</v>
      </c>
      <c r="R12561" s="49" t="s">
        <v>194</v>
      </c>
      <c r="S12561" s="49" t="s">
        <v>29639</v>
      </c>
      <c r="T12561" s="119">
        <v>152567</v>
      </c>
      <c r="U12561" s="119">
        <v>44715</v>
      </c>
      <c r="V12561" s="102">
        <v>2022</v>
      </c>
    </row>
    <row r="12562" spans="1:22" ht="26" x14ac:dyDescent="0.3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102">
        <v>61490</v>
      </c>
      <c r="D12562" s="49" t="s">
        <v>437</v>
      </c>
      <c r="E12562" s="102" t="s">
        <v>29581</v>
      </c>
      <c r="F12562" s="49" t="s">
        <v>21005</v>
      </c>
      <c r="G12562" s="49" t="s">
        <v>21004</v>
      </c>
      <c r="H12562" s="102">
        <v>61097</v>
      </c>
      <c r="I12562" s="49" t="s">
        <v>184</v>
      </c>
      <c r="J12562" s="49" t="s">
        <v>29607</v>
      </c>
      <c r="K12562" s="49" t="s">
        <v>29584</v>
      </c>
      <c r="L12562" s="49" t="s">
        <v>434</v>
      </c>
      <c r="M12562" s="102">
        <v>22</v>
      </c>
      <c r="N12562" s="102">
        <v>2</v>
      </c>
      <c r="O12562" s="49" t="s">
        <v>261</v>
      </c>
      <c r="P12562" s="49" t="s">
        <v>152</v>
      </c>
      <c r="Q12562" s="49" t="s">
        <v>194</v>
      </c>
      <c r="R12562" s="49" t="s">
        <v>194</v>
      </c>
      <c r="S12562" s="49" t="s">
        <v>29639</v>
      </c>
      <c r="T12562" s="119">
        <v>132130</v>
      </c>
      <c r="U12562" s="119">
        <v>38725</v>
      </c>
      <c r="V12562" s="102">
        <v>2022</v>
      </c>
    </row>
    <row r="12563" spans="1:22" ht="26" x14ac:dyDescent="0.3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102">
        <v>61493</v>
      </c>
      <c r="D12563" s="49" t="s">
        <v>437</v>
      </c>
      <c r="E12563" s="102" t="s">
        <v>29581</v>
      </c>
      <c r="F12563" s="49" t="s">
        <v>21007</v>
      </c>
      <c r="G12563" s="49" t="s">
        <v>21007</v>
      </c>
      <c r="H12563" s="102">
        <v>61100</v>
      </c>
      <c r="I12563" s="49" t="s">
        <v>334</v>
      </c>
      <c r="J12563" s="49" t="s">
        <v>29587</v>
      </c>
      <c r="K12563" s="49" t="s">
        <v>29616</v>
      </c>
      <c r="L12563" s="49" t="s">
        <v>434</v>
      </c>
      <c r="M12563" s="102">
        <v>22</v>
      </c>
      <c r="N12563" s="102">
        <v>2</v>
      </c>
      <c r="O12563" s="49" t="s">
        <v>261</v>
      </c>
      <c r="P12563" s="49" t="s">
        <v>152</v>
      </c>
      <c r="Q12563" s="49" t="s">
        <v>194</v>
      </c>
      <c r="R12563" s="49" t="s">
        <v>194</v>
      </c>
      <c r="S12563" s="49" t="s">
        <v>29617</v>
      </c>
      <c r="T12563" s="119">
        <v>5370</v>
      </c>
      <c r="U12563" s="119">
        <v>1574</v>
      </c>
      <c r="V12563" s="102">
        <v>2022</v>
      </c>
    </row>
    <row r="12564" spans="1:22" ht="26" x14ac:dyDescent="0.3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102">
        <v>61494</v>
      </c>
      <c r="D12564" s="49" t="s">
        <v>437</v>
      </c>
      <c r="E12564" s="102" t="s">
        <v>29581</v>
      </c>
      <c r="F12564" s="49" t="s">
        <v>21011</v>
      </c>
      <c r="G12564" s="49" t="s">
        <v>21010</v>
      </c>
      <c r="H12564" s="102">
        <v>61101</v>
      </c>
      <c r="I12564" s="49" t="s">
        <v>315</v>
      </c>
      <c r="J12564" s="49" t="s">
        <v>29589</v>
      </c>
      <c r="K12564" s="49" t="s">
        <v>29590</v>
      </c>
      <c r="L12564" s="49" t="s">
        <v>434</v>
      </c>
      <c r="M12564" s="102">
        <v>22</v>
      </c>
      <c r="N12564" s="102">
        <v>2</v>
      </c>
      <c r="O12564" s="49" t="s">
        <v>261</v>
      </c>
      <c r="P12564" s="49" t="s">
        <v>152</v>
      </c>
      <c r="Q12564" s="49" t="s">
        <v>194</v>
      </c>
      <c r="R12564" s="49" t="s">
        <v>194</v>
      </c>
      <c r="S12564" s="49" t="s">
        <v>3185</v>
      </c>
      <c r="T12564" s="119">
        <v>20138</v>
      </c>
      <c r="U12564" s="119">
        <v>5902</v>
      </c>
      <c r="V12564" s="102">
        <v>2022</v>
      </c>
    </row>
    <row r="12565" spans="1:22" ht="26" x14ac:dyDescent="0.3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102">
        <v>61495</v>
      </c>
      <c r="D12565" s="49" t="s">
        <v>437</v>
      </c>
      <c r="E12565" s="102" t="s">
        <v>29581</v>
      </c>
      <c r="F12565" s="49" t="s">
        <v>21017</v>
      </c>
      <c r="G12565" s="49" t="s">
        <v>21016</v>
      </c>
      <c r="H12565" s="102">
        <v>61102</v>
      </c>
      <c r="I12565" s="49" t="s">
        <v>315</v>
      </c>
      <c r="J12565" s="49" t="s">
        <v>29589</v>
      </c>
      <c r="K12565" s="49" t="s">
        <v>29590</v>
      </c>
      <c r="L12565" s="49" t="s">
        <v>434</v>
      </c>
      <c r="M12565" s="102">
        <v>22</v>
      </c>
      <c r="N12565" s="102">
        <v>2</v>
      </c>
      <c r="O12565" s="49" t="s">
        <v>261</v>
      </c>
      <c r="P12565" s="49" t="s">
        <v>152</v>
      </c>
      <c r="Q12565" s="49" t="s">
        <v>194</v>
      </c>
      <c r="R12565" s="49" t="s">
        <v>194</v>
      </c>
      <c r="S12565" s="49" t="s">
        <v>3185</v>
      </c>
      <c r="T12565" s="119">
        <v>14877</v>
      </c>
      <c r="U12565" s="119">
        <v>4360</v>
      </c>
      <c r="V12565" s="102">
        <v>2022</v>
      </c>
    </row>
    <row r="12566" spans="1:22" ht="26" x14ac:dyDescent="0.3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102">
        <v>61496</v>
      </c>
      <c r="D12566" s="49" t="s">
        <v>437</v>
      </c>
      <c r="E12566" s="102" t="s">
        <v>29581</v>
      </c>
      <c r="F12566" s="49" t="s">
        <v>21021</v>
      </c>
      <c r="G12566" s="49" t="s">
        <v>20535</v>
      </c>
      <c r="H12566" s="102">
        <v>60888</v>
      </c>
      <c r="I12566" s="49" t="s">
        <v>329</v>
      </c>
      <c r="J12566" s="49" t="s">
        <v>29591</v>
      </c>
      <c r="K12566" s="49" t="s">
        <v>7721</v>
      </c>
      <c r="L12566" s="49" t="s">
        <v>434</v>
      </c>
      <c r="M12566" s="102">
        <v>22</v>
      </c>
      <c r="N12566" s="102">
        <v>2</v>
      </c>
      <c r="O12566" s="49" t="s">
        <v>261</v>
      </c>
      <c r="P12566" s="49" t="s">
        <v>152</v>
      </c>
      <c r="Q12566" s="49" t="s">
        <v>194</v>
      </c>
      <c r="R12566" s="49" t="s">
        <v>194</v>
      </c>
      <c r="S12566" s="49" t="s">
        <v>29615</v>
      </c>
      <c r="T12566" s="119">
        <v>77717</v>
      </c>
      <c r="U12566" s="119">
        <v>22778</v>
      </c>
      <c r="V12566" s="102">
        <v>2022</v>
      </c>
    </row>
    <row r="12567" spans="1:22" ht="26" x14ac:dyDescent="0.3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102">
        <v>61497</v>
      </c>
      <c r="D12567" s="49" t="s">
        <v>437</v>
      </c>
      <c r="E12567" s="102" t="s">
        <v>29581</v>
      </c>
      <c r="F12567" s="49" t="s">
        <v>21022</v>
      </c>
      <c r="G12567" s="49" t="s">
        <v>20535</v>
      </c>
      <c r="H12567" s="102">
        <v>60888</v>
      </c>
      <c r="I12567" s="49" t="s">
        <v>329</v>
      </c>
      <c r="J12567" s="49" t="s">
        <v>29591</v>
      </c>
      <c r="K12567" s="49" t="s">
        <v>7721</v>
      </c>
      <c r="L12567" s="49" t="s">
        <v>434</v>
      </c>
      <c r="M12567" s="102">
        <v>22</v>
      </c>
      <c r="N12567" s="102">
        <v>2</v>
      </c>
      <c r="O12567" s="49" t="s">
        <v>261</v>
      </c>
      <c r="P12567" s="49" t="s">
        <v>152</v>
      </c>
      <c r="Q12567" s="49" t="s">
        <v>194</v>
      </c>
      <c r="R12567" s="49" t="s">
        <v>194</v>
      </c>
      <c r="S12567" s="49" t="s">
        <v>29615</v>
      </c>
      <c r="T12567" s="119">
        <v>79395</v>
      </c>
      <c r="U12567" s="119">
        <v>23269</v>
      </c>
      <c r="V12567" s="102">
        <v>2022</v>
      </c>
    </row>
    <row r="12568" spans="1:22" ht="26" x14ac:dyDescent="0.3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102">
        <v>61498</v>
      </c>
      <c r="D12568" s="49" t="s">
        <v>437</v>
      </c>
      <c r="E12568" s="102" t="s">
        <v>29581</v>
      </c>
      <c r="F12568" s="49" t="s">
        <v>21025</v>
      </c>
      <c r="G12568" s="49" t="s">
        <v>21024</v>
      </c>
      <c r="H12568" s="102">
        <v>61095</v>
      </c>
      <c r="I12568" s="49" t="s">
        <v>184</v>
      </c>
      <c r="J12568" s="49" t="s">
        <v>29607</v>
      </c>
      <c r="K12568" s="49" t="s">
        <v>29584</v>
      </c>
      <c r="L12568" s="49" t="s">
        <v>434</v>
      </c>
      <c r="M12568" s="102">
        <v>22</v>
      </c>
      <c r="N12568" s="102">
        <v>2</v>
      </c>
      <c r="O12568" s="49" t="s">
        <v>261</v>
      </c>
      <c r="P12568" s="49" t="s">
        <v>152</v>
      </c>
      <c r="Q12568" s="49" t="s">
        <v>194</v>
      </c>
      <c r="R12568" s="49" t="s">
        <v>194</v>
      </c>
      <c r="S12568" s="49" t="s">
        <v>29639</v>
      </c>
      <c r="T12568" s="119">
        <v>142152</v>
      </c>
      <c r="U12568" s="119">
        <v>41662</v>
      </c>
      <c r="V12568" s="102">
        <v>2022</v>
      </c>
    </row>
    <row r="12569" spans="1:22" ht="51" x14ac:dyDescent="0.3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102">
        <v>61499</v>
      </c>
      <c r="D12569" s="49" t="s">
        <v>437</v>
      </c>
      <c r="E12569" s="102" t="s">
        <v>29581</v>
      </c>
      <c r="F12569" s="49" t="s">
        <v>21027</v>
      </c>
      <c r="G12569" s="49" t="s">
        <v>10841</v>
      </c>
      <c r="H12569" s="102">
        <v>56769</v>
      </c>
      <c r="I12569" s="49" t="s">
        <v>331</v>
      </c>
      <c r="J12569" s="49" t="s">
        <v>3186</v>
      </c>
      <c r="K12569" s="49" t="s">
        <v>29599</v>
      </c>
      <c r="L12569" s="49" t="s">
        <v>434</v>
      </c>
      <c r="M12569" s="102">
        <v>22</v>
      </c>
      <c r="N12569" s="102">
        <v>2</v>
      </c>
      <c r="O12569" s="49" t="s">
        <v>261</v>
      </c>
      <c r="P12569" s="49" t="s">
        <v>152</v>
      </c>
      <c r="Q12569" s="49" t="s">
        <v>194</v>
      </c>
      <c r="R12569" s="49" t="s">
        <v>194</v>
      </c>
      <c r="S12569" s="49" t="s">
        <v>29628</v>
      </c>
      <c r="T12569" s="119">
        <v>11449</v>
      </c>
      <c r="U12569" s="119">
        <v>3356</v>
      </c>
      <c r="V12569" s="102">
        <v>2022</v>
      </c>
    </row>
    <row r="12570" spans="1:22" ht="38.5" x14ac:dyDescent="0.3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102">
        <v>61500</v>
      </c>
      <c r="D12570" s="49" t="s">
        <v>437</v>
      </c>
      <c r="E12570" s="102" t="s">
        <v>29581</v>
      </c>
      <c r="F12570" s="49" t="s">
        <v>21029</v>
      </c>
      <c r="G12570" s="49" t="s">
        <v>19928</v>
      </c>
      <c r="H12570" s="102">
        <v>60571</v>
      </c>
      <c r="I12570" s="49" t="s">
        <v>315</v>
      </c>
      <c r="J12570" s="49" t="s">
        <v>29589</v>
      </c>
      <c r="K12570" s="49" t="s">
        <v>29590</v>
      </c>
      <c r="L12570" s="49" t="s">
        <v>434</v>
      </c>
      <c r="M12570" s="102">
        <v>22</v>
      </c>
      <c r="N12570" s="102">
        <v>2</v>
      </c>
      <c r="O12570" s="49" t="s">
        <v>261</v>
      </c>
      <c r="P12570" s="49" t="s">
        <v>152</v>
      </c>
      <c r="Q12570" s="49" t="s">
        <v>194</v>
      </c>
      <c r="R12570" s="49" t="s">
        <v>194</v>
      </c>
      <c r="S12570" s="49" t="s">
        <v>3185</v>
      </c>
      <c r="T12570" s="119">
        <v>15930</v>
      </c>
      <c r="U12570" s="119">
        <v>4669</v>
      </c>
      <c r="V12570" s="102">
        <v>2022</v>
      </c>
    </row>
    <row r="12571" spans="1:22" ht="26" x14ac:dyDescent="0.3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102">
        <v>61501</v>
      </c>
      <c r="D12571" s="49" t="s">
        <v>437</v>
      </c>
      <c r="E12571" s="102" t="s">
        <v>29581</v>
      </c>
      <c r="F12571" s="49" t="s">
        <v>21031</v>
      </c>
      <c r="G12571" s="49" t="s">
        <v>21030</v>
      </c>
      <c r="H12571" s="102">
        <v>61105</v>
      </c>
      <c r="I12571" s="49" t="s">
        <v>115</v>
      </c>
      <c r="J12571" s="49" t="s">
        <v>29591</v>
      </c>
      <c r="K12571" s="49" t="s">
        <v>7721</v>
      </c>
      <c r="L12571" s="49" t="s">
        <v>434</v>
      </c>
      <c r="M12571" s="102">
        <v>22</v>
      </c>
      <c r="N12571" s="102">
        <v>2</v>
      </c>
      <c r="O12571" s="49" t="s">
        <v>261</v>
      </c>
      <c r="P12571" s="49" t="s">
        <v>111</v>
      </c>
      <c r="Q12571" s="49" t="s">
        <v>158</v>
      </c>
      <c r="R12571" s="49" t="s">
        <v>29596</v>
      </c>
      <c r="S12571" s="49" t="s">
        <v>29592</v>
      </c>
      <c r="T12571" s="119">
        <v>103673</v>
      </c>
      <c r="U12571" s="119">
        <v>8212</v>
      </c>
      <c r="V12571" s="102">
        <v>2022</v>
      </c>
    </row>
    <row r="12572" spans="1:22" ht="26" x14ac:dyDescent="0.3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102">
        <v>61502</v>
      </c>
      <c r="D12572" s="49" t="s">
        <v>437</v>
      </c>
      <c r="E12572" s="102" t="s">
        <v>29581</v>
      </c>
      <c r="F12572" s="49" t="s">
        <v>21033</v>
      </c>
      <c r="G12572" s="49" t="s">
        <v>21032</v>
      </c>
      <c r="H12572" s="102">
        <v>61106</v>
      </c>
      <c r="I12572" s="49" t="s">
        <v>115</v>
      </c>
      <c r="J12572" s="49" t="s">
        <v>29591</v>
      </c>
      <c r="K12572" s="49" t="s">
        <v>7721</v>
      </c>
      <c r="L12572" s="49" t="s">
        <v>434</v>
      </c>
      <c r="M12572" s="102">
        <v>22</v>
      </c>
      <c r="N12572" s="102">
        <v>2</v>
      </c>
      <c r="O12572" s="49" t="s">
        <v>261</v>
      </c>
      <c r="P12572" s="49" t="s">
        <v>111</v>
      </c>
      <c r="Q12572" s="49" t="s">
        <v>158</v>
      </c>
      <c r="R12572" s="49" t="s">
        <v>29596</v>
      </c>
      <c r="S12572" s="49" t="s">
        <v>29592</v>
      </c>
      <c r="T12572" s="119">
        <v>91774</v>
      </c>
      <c r="U12572" s="119">
        <v>7636</v>
      </c>
      <c r="V12572" s="102">
        <v>2022</v>
      </c>
    </row>
    <row r="12573" spans="1:22" ht="26" x14ac:dyDescent="0.3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102">
        <v>61503</v>
      </c>
      <c r="D12573" s="49" t="s">
        <v>437</v>
      </c>
      <c r="E12573" s="102" t="s">
        <v>29581</v>
      </c>
      <c r="F12573" s="49" t="s">
        <v>21035</v>
      </c>
      <c r="G12573" s="49" t="s">
        <v>21034</v>
      </c>
      <c r="H12573" s="102">
        <v>61107</v>
      </c>
      <c r="I12573" s="49" t="s">
        <v>115</v>
      </c>
      <c r="J12573" s="49" t="s">
        <v>29591</v>
      </c>
      <c r="K12573" s="49" t="s">
        <v>7721</v>
      </c>
      <c r="L12573" s="49" t="s">
        <v>434</v>
      </c>
      <c r="M12573" s="102">
        <v>22</v>
      </c>
      <c r="N12573" s="102">
        <v>2</v>
      </c>
      <c r="O12573" s="49" t="s">
        <v>261</v>
      </c>
      <c r="P12573" s="49" t="s">
        <v>111</v>
      </c>
      <c r="Q12573" s="49" t="s">
        <v>158</v>
      </c>
      <c r="R12573" s="49" t="s">
        <v>29596</v>
      </c>
      <c r="S12573" s="49" t="s">
        <v>29592</v>
      </c>
      <c r="T12573" s="119">
        <v>97251</v>
      </c>
      <c r="U12573" s="119">
        <v>7924</v>
      </c>
      <c r="V12573" s="102">
        <v>2022</v>
      </c>
    </row>
    <row r="12574" spans="1:22" x14ac:dyDescent="0.3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102">
        <v>61504</v>
      </c>
      <c r="D12574" s="49" t="s">
        <v>437</v>
      </c>
      <c r="E12574" s="102" t="s">
        <v>29581</v>
      </c>
      <c r="F12574" s="49" t="s">
        <v>21037</v>
      </c>
      <c r="G12574" s="49" t="s">
        <v>21036</v>
      </c>
      <c r="H12574" s="102">
        <v>61108</v>
      </c>
      <c r="I12574" s="49" t="s">
        <v>315</v>
      </c>
      <c r="J12574" s="49" t="s">
        <v>29589</v>
      </c>
      <c r="K12574" s="49" t="s">
        <v>29590</v>
      </c>
      <c r="L12574" s="49" t="s">
        <v>434</v>
      </c>
      <c r="M12574" s="102">
        <v>22</v>
      </c>
      <c r="N12574" s="102">
        <v>2</v>
      </c>
      <c r="O12574" s="49" t="s">
        <v>261</v>
      </c>
      <c r="P12574" s="49" t="s">
        <v>152</v>
      </c>
      <c r="Q12574" s="49" t="s">
        <v>194</v>
      </c>
      <c r="R12574" s="49" t="s">
        <v>194</v>
      </c>
      <c r="S12574" s="49" t="s">
        <v>3185</v>
      </c>
      <c r="T12574" s="119">
        <v>6255</v>
      </c>
      <c r="U12574" s="119">
        <v>1833</v>
      </c>
      <c r="V12574" s="102">
        <v>2022</v>
      </c>
    </row>
    <row r="12575" spans="1:22" ht="26" x14ac:dyDescent="0.3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102">
        <v>61505</v>
      </c>
      <c r="D12575" s="49" t="s">
        <v>437</v>
      </c>
      <c r="E12575" s="102" t="s">
        <v>29581</v>
      </c>
      <c r="F12575" s="49" t="s">
        <v>21040</v>
      </c>
      <c r="G12575" s="49" t="s">
        <v>21039</v>
      </c>
      <c r="H12575" s="102">
        <v>61109</v>
      </c>
      <c r="I12575" s="49" t="s">
        <v>315</v>
      </c>
      <c r="J12575" s="49" t="s">
        <v>29589</v>
      </c>
      <c r="K12575" s="49" t="s">
        <v>29590</v>
      </c>
      <c r="L12575" s="49" t="s">
        <v>434</v>
      </c>
      <c r="M12575" s="102">
        <v>22</v>
      </c>
      <c r="N12575" s="102">
        <v>2</v>
      </c>
      <c r="O12575" s="49" t="s">
        <v>261</v>
      </c>
      <c r="P12575" s="49" t="s">
        <v>152</v>
      </c>
      <c r="Q12575" s="49" t="s">
        <v>194</v>
      </c>
      <c r="R12575" s="49" t="s">
        <v>194</v>
      </c>
      <c r="S12575" s="49" t="s">
        <v>3185</v>
      </c>
      <c r="T12575" s="119">
        <v>5753</v>
      </c>
      <c r="U12575" s="119">
        <v>1686</v>
      </c>
      <c r="V12575" s="102">
        <v>2022</v>
      </c>
    </row>
    <row r="12576" spans="1:22" ht="26" x14ac:dyDescent="0.3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102">
        <v>61506</v>
      </c>
      <c r="D12576" s="49" t="s">
        <v>437</v>
      </c>
      <c r="E12576" s="102" t="s">
        <v>29581</v>
      </c>
      <c r="F12576" s="49" t="s">
        <v>21043</v>
      </c>
      <c r="G12576" s="49" t="s">
        <v>21042</v>
      </c>
      <c r="H12576" s="102">
        <v>61110</v>
      </c>
      <c r="I12576" s="49" t="s">
        <v>315</v>
      </c>
      <c r="J12576" s="49" t="s">
        <v>29589</v>
      </c>
      <c r="K12576" s="49" t="s">
        <v>29590</v>
      </c>
      <c r="L12576" s="49" t="s">
        <v>434</v>
      </c>
      <c r="M12576" s="102">
        <v>22</v>
      </c>
      <c r="N12576" s="102">
        <v>2</v>
      </c>
      <c r="O12576" s="49" t="s">
        <v>261</v>
      </c>
      <c r="P12576" s="49" t="s">
        <v>152</v>
      </c>
      <c r="Q12576" s="49" t="s">
        <v>194</v>
      </c>
      <c r="R12576" s="49" t="s">
        <v>194</v>
      </c>
      <c r="S12576" s="49" t="s">
        <v>3185</v>
      </c>
      <c r="T12576" s="119">
        <v>5196</v>
      </c>
      <c r="U12576" s="119">
        <v>1523</v>
      </c>
      <c r="V12576" s="102">
        <v>2022</v>
      </c>
    </row>
    <row r="12577" spans="1:22" ht="38.5" x14ac:dyDescent="0.3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102">
        <v>61507</v>
      </c>
      <c r="D12577" s="49" t="s">
        <v>437</v>
      </c>
      <c r="E12577" s="102" t="s">
        <v>29581</v>
      </c>
      <c r="F12577" s="49" t="s">
        <v>21046</v>
      </c>
      <c r="G12577" s="49" t="s">
        <v>21045</v>
      </c>
      <c r="H12577" s="102">
        <v>61111</v>
      </c>
      <c r="I12577" s="49" t="s">
        <v>323</v>
      </c>
      <c r="J12577" s="49" t="s">
        <v>29598</v>
      </c>
      <c r="K12577" s="49" t="s">
        <v>29621</v>
      </c>
      <c r="L12577" s="49" t="s">
        <v>434</v>
      </c>
      <c r="M12577" s="102">
        <v>22</v>
      </c>
      <c r="N12577" s="102">
        <v>2</v>
      </c>
      <c r="O12577" s="49" t="s">
        <v>261</v>
      </c>
      <c r="P12577" s="49" t="s">
        <v>152</v>
      </c>
      <c r="Q12577" s="49" t="s">
        <v>194</v>
      </c>
      <c r="R12577" s="49" t="s">
        <v>194</v>
      </c>
      <c r="S12577" s="49" t="s">
        <v>3322</v>
      </c>
      <c r="T12577" s="119">
        <v>18055</v>
      </c>
      <c r="U12577" s="119">
        <v>5292</v>
      </c>
      <c r="V12577" s="102">
        <v>2022</v>
      </c>
    </row>
    <row r="12578" spans="1:22" ht="26" x14ac:dyDescent="0.3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102">
        <v>61508</v>
      </c>
      <c r="D12578" s="49" t="s">
        <v>437</v>
      </c>
      <c r="E12578" s="102" t="s">
        <v>29581</v>
      </c>
      <c r="F12578" s="49" t="s">
        <v>21048</v>
      </c>
      <c r="G12578" s="49" t="s">
        <v>11196</v>
      </c>
      <c r="H12578" s="102">
        <v>24431</v>
      </c>
      <c r="I12578" s="49" t="s">
        <v>336</v>
      </c>
      <c r="J12578" s="49" t="s">
        <v>29602</v>
      </c>
      <c r="K12578" s="49" t="s">
        <v>7721</v>
      </c>
      <c r="L12578" s="49" t="s">
        <v>434</v>
      </c>
      <c r="M12578" s="102">
        <v>22</v>
      </c>
      <c r="N12578" s="102">
        <v>1</v>
      </c>
      <c r="O12578" s="49" t="s">
        <v>255</v>
      </c>
      <c r="P12578" s="49" t="s">
        <v>111</v>
      </c>
      <c r="Q12578" s="49" t="s">
        <v>149</v>
      </c>
      <c r="R12578" s="49" t="s">
        <v>149</v>
      </c>
      <c r="S12578" s="49" t="s">
        <v>29611</v>
      </c>
      <c r="T12578" s="119">
        <v>80844</v>
      </c>
      <c r="U12578" s="119">
        <v>7833</v>
      </c>
      <c r="V12578" s="102">
        <v>2022</v>
      </c>
    </row>
    <row r="12579" spans="1:22" ht="26" x14ac:dyDescent="0.3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102">
        <v>61509</v>
      </c>
      <c r="D12579" s="49" t="s">
        <v>437</v>
      </c>
      <c r="E12579" s="102" t="s">
        <v>29581</v>
      </c>
      <c r="F12579" s="49" t="s">
        <v>21049</v>
      </c>
      <c r="G12579" s="49" t="s">
        <v>14322</v>
      </c>
      <c r="H12579" s="102">
        <v>61012</v>
      </c>
      <c r="I12579" s="49" t="s">
        <v>326</v>
      </c>
      <c r="J12579" s="49" t="s">
        <v>29598</v>
      </c>
      <c r="K12579" s="49" t="s">
        <v>29599</v>
      </c>
      <c r="L12579" s="49" t="s">
        <v>434</v>
      </c>
      <c r="M12579" s="102">
        <v>22</v>
      </c>
      <c r="N12579" s="102">
        <v>2</v>
      </c>
      <c r="O12579" s="49" t="s">
        <v>261</v>
      </c>
      <c r="P12579" s="49" t="s">
        <v>152</v>
      </c>
      <c r="Q12579" s="49" t="s">
        <v>194</v>
      </c>
      <c r="R12579" s="49" t="s">
        <v>194</v>
      </c>
      <c r="S12579" s="49" t="s">
        <v>29600</v>
      </c>
      <c r="T12579" s="119">
        <v>16779</v>
      </c>
      <c r="U12579" s="119">
        <v>4918</v>
      </c>
      <c r="V12579" s="102">
        <v>2022</v>
      </c>
    </row>
    <row r="12580" spans="1:22" ht="26" x14ac:dyDescent="0.3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102">
        <v>61510</v>
      </c>
      <c r="D12580" s="49" t="s">
        <v>437</v>
      </c>
      <c r="E12580" s="102" t="s">
        <v>29581</v>
      </c>
      <c r="F12580" s="49" t="s">
        <v>21052</v>
      </c>
      <c r="G12580" s="49" t="s">
        <v>14322</v>
      </c>
      <c r="H12580" s="102">
        <v>61012</v>
      </c>
      <c r="I12580" s="49" t="s">
        <v>326</v>
      </c>
      <c r="J12580" s="49" t="s">
        <v>29598</v>
      </c>
      <c r="K12580" s="49" t="s">
        <v>29599</v>
      </c>
      <c r="L12580" s="49" t="s">
        <v>434</v>
      </c>
      <c r="M12580" s="102">
        <v>22</v>
      </c>
      <c r="N12580" s="102">
        <v>2</v>
      </c>
      <c r="O12580" s="49" t="s">
        <v>261</v>
      </c>
      <c r="P12580" s="49" t="s">
        <v>152</v>
      </c>
      <c r="Q12580" s="49" t="s">
        <v>194</v>
      </c>
      <c r="R12580" s="49" t="s">
        <v>194</v>
      </c>
      <c r="S12580" s="49" t="s">
        <v>29600</v>
      </c>
      <c r="T12580" s="119">
        <v>31974</v>
      </c>
      <c r="U12580" s="119">
        <v>9371</v>
      </c>
      <c r="V12580" s="102">
        <v>2022</v>
      </c>
    </row>
    <row r="12581" spans="1:22" ht="26" x14ac:dyDescent="0.3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102">
        <v>61512</v>
      </c>
      <c r="D12581" s="49" t="s">
        <v>437</v>
      </c>
      <c r="E12581" s="102" t="s">
        <v>29581</v>
      </c>
      <c r="F12581" s="49" t="s">
        <v>21056</v>
      </c>
      <c r="G12581" s="49" t="s">
        <v>15969</v>
      </c>
      <c r="H12581" s="102">
        <v>61060</v>
      </c>
      <c r="I12581" s="49" t="s">
        <v>319</v>
      </c>
      <c r="J12581" s="49" t="s">
        <v>29607</v>
      </c>
      <c r="K12581" s="49" t="s">
        <v>29584</v>
      </c>
      <c r="L12581" s="49" t="s">
        <v>434</v>
      </c>
      <c r="M12581" s="102">
        <v>22</v>
      </c>
      <c r="N12581" s="102">
        <v>2</v>
      </c>
      <c r="O12581" s="49" t="s">
        <v>261</v>
      </c>
      <c r="P12581" s="49" t="s">
        <v>152</v>
      </c>
      <c r="Q12581" s="49" t="s">
        <v>194</v>
      </c>
      <c r="R12581" s="49" t="s">
        <v>194</v>
      </c>
      <c r="S12581" s="49" t="s">
        <v>29645</v>
      </c>
      <c r="T12581" s="119">
        <v>356930</v>
      </c>
      <c r="U12581" s="119">
        <v>104610</v>
      </c>
      <c r="V12581" s="102">
        <v>2022</v>
      </c>
    </row>
    <row r="12582" spans="1:22" ht="26" x14ac:dyDescent="0.3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102">
        <v>61513</v>
      </c>
      <c r="D12582" s="49" t="s">
        <v>437</v>
      </c>
      <c r="E12582" s="102" t="s">
        <v>29581</v>
      </c>
      <c r="F12582" s="49" t="s">
        <v>21057</v>
      </c>
      <c r="G12582" s="49" t="s">
        <v>15969</v>
      </c>
      <c r="H12582" s="102">
        <v>61060</v>
      </c>
      <c r="I12582" s="49" t="s">
        <v>334</v>
      </c>
      <c r="J12582" s="49" t="s">
        <v>29587</v>
      </c>
      <c r="K12582" s="49" t="s">
        <v>29616</v>
      </c>
      <c r="L12582" s="49" t="s">
        <v>434</v>
      </c>
      <c r="M12582" s="102">
        <v>22</v>
      </c>
      <c r="N12582" s="102">
        <v>2</v>
      </c>
      <c r="O12582" s="49" t="s">
        <v>261</v>
      </c>
      <c r="P12582" s="49" t="s">
        <v>152</v>
      </c>
      <c r="Q12582" s="49" t="s">
        <v>194</v>
      </c>
      <c r="R12582" s="49" t="s">
        <v>194</v>
      </c>
      <c r="S12582" s="49" t="s">
        <v>29617</v>
      </c>
      <c r="T12582" s="119">
        <v>36126</v>
      </c>
      <c r="U12582" s="119">
        <v>10588</v>
      </c>
      <c r="V12582" s="102">
        <v>2022</v>
      </c>
    </row>
    <row r="12583" spans="1:22" ht="38.5" x14ac:dyDescent="0.3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102">
        <v>61514</v>
      </c>
      <c r="D12583" s="49" t="s">
        <v>437</v>
      </c>
      <c r="E12583" s="102" t="s">
        <v>29581</v>
      </c>
      <c r="F12583" s="49" t="s">
        <v>21058</v>
      </c>
      <c r="G12583" s="49" t="s">
        <v>15969</v>
      </c>
      <c r="H12583" s="102">
        <v>61060</v>
      </c>
      <c r="I12583" s="49" t="s">
        <v>334</v>
      </c>
      <c r="J12583" s="49" t="s">
        <v>29587</v>
      </c>
      <c r="K12583" s="49" t="s">
        <v>29616</v>
      </c>
      <c r="L12583" s="49" t="s">
        <v>434</v>
      </c>
      <c r="M12583" s="102">
        <v>22</v>
      </c>
      <c r="N12583" s="102">
        <v>2</v>
      </c>
      <c r="O12583" s="49" t="s">
        <v>261</v>
      </c>
      <c r="P12583" s="49" t="s">
        <v>152</v>
      </c>
      <c r="Q12583" s="49" t="s">
        <v>194</v>
      </c>
      <c r="R12583" s="49" t="s">
        <v>194</v>
      </c>
      <c r="S12583" s="49" t="s">
        <v>29617</v>
      </c>
      <c r="T12583" s="119">
        <v>32056</v>
      </c>
      <c r="U12583" s="119">
        <v>9395</v>
      </c>
      <c r="V12583" s="102">
        <v>2022</v>
      </c>
    </row>
    <row r="12584" spans="1:22" ht="26" x14ac:dyDescent="0.3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102">
        <v>61515</v>
      </c>
      <c r="D12584" s="49" t="s">
        <v>437</v>
      </c>
      <c r="E12584" s="102" t="s">
        <v>29581</v>
      </c>
      <c r="F12584" s="49" t="s">
        <v>21060</v>
      </c>
      <c r="G12584" s="49" t="s">
        <v>21059</v>
      </c>
      <c r="H12584" s="102">
        <v>61113</v>
      </c>
      <c r="I12584" s="49" t="s">
        <v>323</v>
      </c>
      <c r="J12584" s="49" t="s">
        <v>29598</v>
      </c>
      <c r="K12584" s="49" t="s">
        <v>29621</v>
      </c>
      <c r="L12584" s="49" t="s">
        <v>434</v>
      </c>
      <c r="M12584" s="102">
        <v>22</v>
      </c>
      <c r="N12584" s="102">
        <v>2</v>
      </c>
      <c r="O12584" s="49" t="s">
        <v>261</v>
      </c>
      <c r="P12584" s="49" t="s">
        <v>152</v>
      </c>
      <c r="Q12584" s="49" t="s">
        <v>194</v>
      </c>
      <c r="R12584" s="49" t="s">
        <v>194</v>
      </c>
      <c r="S12584" s="49" t="s">
        <v>3322</v>
      </c>
      <c r="T12584" s="119">
        <v>13423</v>
      </c>
      <c r="U12584" s="119">
        <v>3934</v>
      </c>
      <c r="V12584" s="102">
        <v>2022</v>
      </c>
    </row>
    <row r="12585" spans="1:22" ht="26" x14ac:dyDescent="0.3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102">
        <v>61516</v>
      </c>
      <c r="D12585" s="49" t="s">
        <v>437</v>
      </c>
      <c r="E12585" s="102" t="s">
        <v>29581</v>
      </c>
      <c r="F12585" s="49" t="s">
        <v>21063</v>
      </c>
      <c r="G12585" s="49" t="s">
        <v>21062</v>
      </c>
      <c r="H12585" s="102">
        <v>61114</v>
      </c>
      <c r="I12585" s="49" t="s">
        <v>315</v>
      </c>
      <c r="J12585" s="49" t="s">
        <v>29589</v>
      </c>
      <c r="K12585" s="49" t="s">
        <v>29590</v>
      </c>
      <c r="L12585" s="49" t="s">
        <v>434</v>
      </c>
      <c r="M12585" s="102">
        <v>22</v>
      </c>
      <c r="N12585" s="102">
        <v>2</v>
      </c>
      <c r="O12585" s="49" t="s">
        <v>261</v>
      </c>
      <c r="P12585" s="49" t="s">
        <v>152</v>
      </c>
      <c r="Q12585" s="49" t="s">
        <v>194</v>
      </c>
      <c r="R12585" s="49" t="s">
        <v>194</v>
      </c>
      <c r="S12585" s="49" t="s">
        <v>3185</v>
      </c>
      <c r="T12585" s="119">
        <v>5741</v>
      </c>
      <c r="U12585" s="119">
        <v>1682</v>
      </c>
      <c r="V12585" s="102">
        <v>2022</v>
      </c>
    </row>
    <row r="12586" spans="1:22" ht="26" x14ac:dyDescent="0.3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102">
        <v>61518</v>
      </c>
      <c r="D12586" s="49" t="s">
        <v>437</v>
      </c>
      <c r="E12586" s="102" t="s">
        <v>29581</v>
      </c>
      <c r="F12586" s="49" t="s">
        <v>21065</v>
      </c>
      <c r="G12586" s="49" t="s">
        <v>16607</v>
      </c>
      <c r="H12586" s="102">
        <v>59254</v>
      </c>
      <c r="I12586" s="49" t="s">
        <v>311</v>
      </c>
      <c r="J12586" s="49" t="s">
        <v>3186</v>
      </c>
      <c r="K12586" s="49" t="s">
        <v>29599</v>
      </c>
      <c r="L12586" s="49" t="s">
        <v>434</v>
      </c>
      <c r="M12586" s="102">
        <v>22</v>
      </c>
      <c r="N12586" s="102">
        <v>2</v>
      </c>
      <c r="O12586" s="49" t="s">
        <v>261</v>
      </c>
      <c r="P12586" s="49" t="s">
        <v>152</v>
      </c>
      <c r="Q12586" s="49" t="s">
        <v>194</v>
      </c>
      <c r="R12586" s="49" t="s">
        <v>194</v>
      </c>
      <c r="S12586" s="49" t="s">
        <v>29628</v>
      </c>
      <c r="T12586" s="119">
        <v>8506</v>
      </c>
      <c r="U12586" s="119">
        <v>2493</v>
      </c>
      <c r="V12586" s="102">
        <v>2022</v>
      </c>
    </row>
    <row r="12587" spans="1:22" ht="26" x14ac:dyDescent="0.3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102">
        <v>61519</v>
      </c>
      <c r="D12587" s="49" t="s">
        <v>437</v>
      </c>
      <c r="E12587" s="102" t="s">
        <v>29581</v>
      </c>
      <c r="F12587" s="49" t="s">
        <v>21066</v>
      </c>
      <c r="G12587" s="49" t="s">
        <v>15969</v>
      </c>
      <c r="H12587" s="102">
        <v>61060</v>
      </c>
      <c r="I12587" s="49" t="s">
        <v>312</v>
      </c>
      <c r="J12587" s="49" t="s">
        <v>29607</v>
      </c>
      <c r="K12587" s="49" t="s">
        <v>29621</v>
      </c>
      <c r="L12587" s="49" t="s">
        <v>434</v>
      </c>
      <c r="M12587" s="102">
        <v>22</v>
      </c>
      <c r="N12587" s="102">
        <v>2</v>
      </c>
      <c r="O12587" s="49" t="s">
        <v>261</v>
      </c>
      <c r="P12587" s="49" t="s">
        <v>152</v>
      </c>
      <c r="Q12587" s="49" t="s">
        <v>194</v>
      </c>
      <c r="R12587" s="49" t="s">
        <v>194</v>
      </c>
      <c r="S12587" s="49" t="s">
        <v>3322</v>
      </c>
      <c r="T12587" s="119">
        <v>45758</v>
      </c>
      <c r="U12587" s="119">
        <v>13411</v>
      </c>
      <c r="V12587" s="102">
        <v>2022</v>
      </c>
    </row>
    <row r="12588" spans="1:22" ht="26" x14ac:dyDescent="0.3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102">
        <v>61520</v>
      </c>
      <c r="D12588" s="49" t="s">
        <v>437</v>
      </c>
      <c r="E12588" s="102" t="s">
        <v>29581</v>
      </c>
      <c r="F12588" s="49" t="s">
        <v>21067</v>
      </c>
      <c r="G12588" s="49" t="s">
        <v>15969</v>
      </c>
      <c r="H12588" s="102">
        <v>61060</v>
      </c>
      <c r="I12588" s="49" t="s">
        <v>319</v>
      </c>
      <c r="J12588" s="49" t="s">
        <v>29607</v>
      </c>
      <c r="K12588" s="49" t="s">
        <v>29584</v>
      </c>
      <c r="L12588" s="49" t="s">
        <v>434</v>
      </c>
      <c r="M12588" s="102">
        <v>22</v>
      </c>
      <c r="N12588" s="102">
        <v>2</v>
      </c>
      <c r="O12588" s="49" t="s">
        <v>261</v>
      </c>
      <c r="P12588" s="49" t="s">
        <v>152</v>
      </c>
      <c r="Q12588" s="49" t="s">
        <v>194</v>
      </c>
      <c r="R12588" s="49" t="s">
        <v>194</v>
      </c>
      <c r="S12588" s="49" t="s">
        <v>29645</v>
      </c>
      <c r="T12588" s="119">
        <v>13601</v>
      </c>
      <c r="U12588" s="119">
        <v>3986</v>
      </c>
      <c r="V12588" s="102">
        <v>2022</v>
      </c>
    </row>
    <row r="12589" spans="1:22" ht="26" x14ac:dyDescent="0.3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102">
        <v>61521</v>
      </c>
      <c r="D12589" s="49" t="s">
        <v>437</v>
      </c>
      <c r="E12589" s="102" t="s">
        <v>29581</v>
      </c>
      <c r="F12589" s="49" t="s">
        <v>21069</v>
      </c>
      <c r="G12589" s="49" t="s">
        <v>21068</v>
      </c>
      <c r="H12589" s="102">
        <v>61126</v>
      </c>
      <c r="I12589" s="49" t="s">
        <v>184</v>
      </c>
      <c r="J12589" s="49" t="s">
        <v>29607</v>
      </c>
      <c r="K12589" s="49" t="s">
        <v>29584</v>
      </c>
      <c r="L12589" s="49" t="s">
        <v>434</v>
      </c>
      <c r="M12589" s="102">
        <v>22</v>
      </c>
      <c r="N12589" s="102">
        <v>2</v>
      </c>
      <c r="O12589" s="49" t="s">
        <v>261</v>
      </c>
      <c r="P12589" s="49" t="s">
        <v>152</v>
      </c>
      <c r="Q12589" s="49" t="s">
        <v>194</v>
      </c>
      <c r="R12589" s="49" t="s">
        <v>194</v>
      </c>
      <c r="S12589" s="49" t="s">
        <v>29639</v>
      </c>
      <c r="T12589" s="119">
        <v>76961</v>
      </c>
      <c r="U12589" s="119">
        <v>22556</v>
      </c>
      <c r="V12589" s="102">
        <v>2022</v>
      </c>
    </row>
    <row r="12590" spans="1:22" ht="26" x14ac:dyDescent="0.3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102">
        <v>61522</v>
      </c>
      <c r="D12590" s="49" t="s">
        <v>437</v>
      </c>
      <c r="E12590" s="102" t="s">
        <v>29581</v>
      </c>
      <c r="F12590" s="49" t="s">
        <v>21072</v>
      </c>
      <c r="G12590" s="49" t="s">
        <v>21071</v>
      </c>
      <c r="H12590" s="102">
        <v>61127</v>
      </c>
      <c r="I12590" s="49" t="s">
        <v>184</v>
      </c>
      <c r="J12590" s="49" t="s">
        <v>29607</v>
      </c>
      <c r="K12590" s="49" t="s">
        <v>29584</v>
      </c>
      <c r="L12590" s="49" t="s">
        <v>434</v>
      </c>
      <c r="M12590" s="102">
        <v>22</v>
      </c>
      <c r="N12590" s="102">
        <v>2</v>
      </c>
      <c r="O12590" s="49" t="s">
        <v>261</v>
      </c>
      <c r="P12590" s="49" t="s">
        <v>152</v>
      </c>
      <c r="Q12590" s="49" t="s">
        <v>194</v>
      </c>
      <c r="R12590" s="49" t="s">
        <v>194</v>
      </c>
      <c r="S12590" s="49" t="s">
        <v>29639</v>
      </c>
      <c r="T12590" s="119">
        <v>80062</v>
      </c>
      <c r="U12590" s="119">
        <v>23465</v>
      </c>
      <c r="V12590" s="102">
        <v>2022</v>
      </c>
    </row>
    <row r="12591" spans="1:22" ht="26" x14ac:dyDescent="0.3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102">
        <v>61523</v>
      </c>
      <c r="D12591" s="49" t="s">
        <v>437</v>
      </c>
      <c r="E12591" s="102" t="s">
        <v>29581</v>
      </c>
      <c r="F12591" s="49" t="s">
        <v>21075</v>
      </c>
      <c r="G12591" s="49" t="s">
        <v>21074</v>
      </c>
      <c r="H12591" s="102">
        <v>61128</v>
      </c>
      <c r="I12591" s="49" t="s">
        <v>184</v>
      </c>
      <c r="J12591" s="49" t="s">
        <v>29607</v>
      </c>
      <c r="K12591" s="49" t="s">
        <v>29584</v>
      </c>
      <c r="L12591" s="49" t="s">
        <v>434</v>
      </c>
      <c r="M12591" s="102">
        <v>22</v>
      </c>
      <c r="N12591" s="102">
        <v>2</v>
      </c>
      <c r="O12591" s="49" t="s">
        <v>261</v>
      </c>
      <c r="P12591" s="49" t="s">
        <v>152</v>
      </c>
      <c r="Q12591" s="49" t="s">
        <v>194</v>
      </c>
      <c r="R12591" s="49" t="s">
        <v>194</v>
      </c>
      <c r="S12591" s="49" t="s">
        <v>29639</v>
      </c>
      <c r="T12591" s="119">
        <v>55633</v>
      </c>
      <c r="U12591" s="119">
        <v>16305</v>
      </c>
      <c r="V12591" s="102">
        <v>2022</v>
      </c>
    </row>
    <row r="12592" spans="1:22" ht="26" x14ac:dyDescent="0.3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102">
        <v>61524</v>
      </c>
      <c r="D12592" s="49" t="s">
        <v>437</v>
      </c>
      <c r="E12592" s="102" t="s">
        <v>29581</v>
      </c>
      <c r="F12592" s="49" t="s">
        <v>21077</v>
      </c>
      <c r="G12592" s="49" t="s">
        <v>15969</v>
      </c>
      <c r="H12592" s="102">
        <v>61060</v>
      </c>
      <c r="I12592" s="49" t="s">
        <v>334</v>
      </c>
      <c r="J12592" s="49" t="s">
        <v>29587</v>
      </c>
      <c r="K12592" s="49" t="s">
        <v>29616</v>
      </c>
      <c r="L12592" s="49" t="s">
        <v>434</v>
      </c>
      <c r="M12592" s="102">
        <v>22</v>
      </c>
      <c r="N12592" s="102">
        <v>2</v>
      </c>
      <c r="O12592" s="49" t="s">
        <v>261</v>
      </c>
      <c r="P12592" s="49" t="s">
        <v>152</v>
      </c>
      <c r="Q12592" s="49" t="s">
        <v>194</v>
      </c>
      <c r="R12592" s="49" t="s">
        <v>194</v>
      </c>
      <c r="S12592" s="49" t="s">
        <v>29617</v>
      </c>
      <c r="T12592" s="119">
        <v>67116</v>
      </c>
      <c r="U12592" s="119">
        <v>19671</v>
      </c>
      <c r="V12592" s="102">
        <v>2022</v>
      </c>
    </row>
    <row r="12593" spans="1:22" ht="26" x14ac:dyDescent="0.3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102">
        <v>61525</v>
      </c>
      <c r="D12593" s="49" t="s">
        <v>437</v>
      </c>
      <c r="E12593" s="102" t="s">
        <v>29581</v>
      </c>
      <c r="F12593" s="49" t="s">
        <v>21078</v>
      </c>
      <c r="G12593" s="49" t="s">
        <v>15969</v>
      </c>
      <c r="H12593" s="102">
        <v>61060</v>
      </c>
      <c r="I12593" s="49" t="s">
        <v>319</v>
      </c>
      <c r="J12593" s="49" t="s">
        <v>29607</v>
      </c>
      <c r="K12593" s="49" t="s">
        <v>29584</v>
      </c>
      <c r="L12593" s="49" t="s">
        <v>434</v>
      </c>
      <c r="M12593" s="102">
        <v>22</v>
      </c>
      <c r="N12593" s="102">
        <v>2</v>
      </c>
      <c r="O12593" s="49" t="s">
        <v>261</v>
      </c>
      <c r="P12593" s="49" t="s">
        <v>152</v>
      </c>
      <c r="Q12593" s="49" t="s">
        <v>194</v>
      </c>
      <c r="R12593" s="49" t="s">
        <v>194</v>
      </c>
      <c r="S12593" s="49" t="s">
        <v>29645</v>
      </c>
      <c r="T12593" s="119">
        <v>32243</v>
      </c>
      <c r="U12593" s="119">
        <v>9450</v>
      </c>
      <c r="V12593" s="102">
        <v>2022</v>
      </c>
    </row>
    <row r="12594" spans="1:22" ht="26" x14ac:dyDescent="0.3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102">
        <v>61526</v>
      </c>
      <c r="D12594" s="49" t="s">
        <v>437</v>
      </c>
      <c r="E12594" s="102" t="s">
        <v>29581</v>
      </c>
      <c r="F12594" s="49" t="s">
        <v>21079</v>
      </c>
      <c r="G12594" s="49" t="s">
        <v>15969</v>
      </c>
      <c r="H12594" s="102">
        <v>61060</v>
      </c>
      <c r="I12594" s="49" t="s">
        <v>311</v>
      </c>
      <c r="J12594" s="49" t="s">
        <v>3186</v>
      </c>
      <c r="K12594" s="49" t="s">
        <v>29599</v>
      </c>
      <c r="L12594" s="49" t="s">
        <v>434</v>
      </c>
      <c r="M12594" s="102">
        <v>22</v>
      </c>
      <c r="N12594" s="102">
        <v>2</v>
      </c>
      <c r="O12594" s="49" t="s">
        <v>261</v>
      </c>
      <c r="P12594" s="49" t="s">
        <v>152</v>
      </c>
      <c r="Q12594" s="49" t="s">
        <v>194</v>
      </c>
      <c r="R12594" s="49" t="s">
        <v>194</v>
      </c>
      <c r="S12594" s="49" t="s">
        <v>29628</v>
      </c>
      <c r="T12594" s="119">
        <v>5184</v>
      </c>
      <c r="U12594" s="119">
        <v>1519</v>
      </c>
      <c r="V12594" s="102">
        <v>2022</v>
      </c>
    </row>
    <row r="12595" spans="1:22" ht="26" x14ac:dyDescent="0.3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102">
        <v>61527</v>
      </c>
      <c r="D12595" s="49" t="s">
        <v>437</v>
      </c>
      <c r="E12595" s="102" t="s">
        <v>29581</v>
      </c>
      <c r="F12595" s="49" t="s">
        <v>21080</v>
      </c>
      <c r="G12595" s="49" t="s">
        <v>15969</v>
      </c>
      <c r="H12595" s="102">
        <v>61060</v>
      </c>
      <c r="I12595" s="49" t="s">
        <v>319</v>
      </c>
      <c r="J12595" s="49" t="s">
        <v>29607</v>
      </c>
      <c r="K12595" s="49" t="s">
        <v>29584</v>
      </c>
      <c r="L12595" s="49" t="s">
        <v>434</v>
      </c>
      <c r="M12595" s="102">
        <v>22</v>
      </c>
      <c r="N12595" s="102">
        <v>2</v>
      </c>
      <c r="O12595" s="49" t="s">
        <v>261</v>
      </c>
      <c r="P12595" s="49" t="s">
        <v>152</v>
      </c>
      <c r="Q12595" s="49" t="s">
        <v>194</v>
      </c>
      <c r="R12595" s="49" t="s">
        <v>194</v>
      </c>
      <c r="S12595" s="49" t="s">
        <v>29657</v>
      </c>
      <c r="T12595" s="119">
        <v>26569</v>
      </c>
      <c r="U12595" s="119">
        <v>7787</v>
      </c>
      <c r="V12595" s="102">
        <v>2022</v>
      </c>
    </row>
    <row r="12596" spans="1:22" ht="26" x14ac:dyDescent="0.3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102">
        <v>61528</v>
      </c>
      <c r="D12596" s="49" t="s">
        <v>437</v>
      </c>
      <c r="E12596" s="102" t="s">
        <v>29581</v>
      </c>
      <c r="F12596" s="49" t="s">
        <v>21081</v>
      </c>
      <c r="G12596" s="49" t="s">
        <v>15969</v>
      </c>
      <c r="H12596" s="102">
        <v>61060</v>
      </c>
      <c r="I12596" s="49" t="s">
        <v>319</v>
      </c>
      <c r="J12596" s="49" t="s">
        <v>29607</v>
      </c>
      <c r="K12596" s="49" t="s">
        <v>29584</v>
      </c>
      <c r="L12596" s="49" t="s">
        <v>434</v>
      </c>
      <c r="M12596" s="102">
        <v>22</v>
      </c>
      <c r="N12596" s="102">
        <v>2</v>
      </c>
      <c r="O12596" s="49" t="s">
        <v>261</v>
      </c>
      <c r="P12596" s="49" t="s">
        <v>152</v>
      </c>
      <c r="Q12596" s="49" t="s">
        <v>194</v>
      </c>
      <c r="R12596" s="49" t="s">
        <v>194</v>
      </c>
      <c r="S12596" s="49" t="s">
        <v>29645</v>
      </c>
      <c r="T12596" s="119">
        <v>31895</v>
      </c>
      <c r="U12596" s="119">
        <v>9348</v>
      </c>
      <c r="V12596" s="102">
        <v>2022</v>
      </c>
    </row>
    <row r="12597" spans="1:22" ht="26" x14ac:dyDescent="0.3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102">
        <v>61529</v>
      </c>
      <c r="D12597" s="49" t="s">
        <v>437</v>
      </c>
      <c r="E12597" s="102" t="s">
        <v>29581</v>
      </c>
      <c r="F12597" s="49" t="s">
        <v>21083</v>
      </c>
      <c r="G12597" s="49" t="s">
        <v>15969</v>
      </c>
      <c r="H12597" s="102">
        <v>61060</v>
      </c>
      <c r="I12597" s="49" t="s">
        <v>184</v>
      </c>
      <c r="J12597" s="49" t="s">
        <v>29607</v>
      </c>
      <c r="K12597" s="49" t="s">
        <v>29584</v>
      </c>
      <c r="L12597" s="49" t="s">
        <v>434</v>
      </c>
      <c r="M12597" s="102">
        <v>22</v>
      </c>
      <c r="N12597" s="102">
        <v>2</v>
      </c>
      <c r="O12597" s="49" t="s">
        <v>261</v>
      </c>
      <c r="P12597" s="49" t="s">
        <v>152</v>
      </c>
      <c r="Q12597" s="49" t="s">
        <v>194</v>
      </c>
      <c r="R12597" s="49" t="s">
        <v>194</v>
      </c>
      <c r="S12597" s="49" t="s">
        <v>29639</v>
      </c>
      <c r="T12597" s="119">
        <v>65259</v>
      </c>
      <c r="U12597" s="119">
        <v>19126</v>
      </c>
      <c r="V12597" s="102">
        <v>2022</v>
      </c>
    </row>
    <row r="12598" spans="1:22" ht="26" x14ac:dyDescent="0.3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102">
        <v>61530</v>
      </c>
      <c r="D12598" s="49" t="s">
        <v>437</v>
      </c>
      <c r="E12598" s="102" t="s">
        <v>29581</v>
      </c>
      <c r="F12598" s="49" t="s">
        <v>21084</v>
      </c>
      <c r="G12598" s="49" t="s">
        <v>15969</v>
      </c>
      <c r="H12598" s="102">
        <v>61060</v>
      </c>
      <c r="I12598" s="49" t="s">
        <v>184</v>
      </c>
      <c r="J12598" s="49" t="s">
        <v>29607</v>
      </c>
      <c r="K12598" s="49" t="s">
        <v>29584</v>
      </c>
      <c r="L12598" s="49" t="s">
        <v>434</v>
      </c>
      <c r="M12598" s="102">
        <v>22</v>
      </c>
      <c r="N12598" s="102">
        <v>2</v>
      </c>
      <c r="O12598" s="49" t="s">
        <v>261</v>
      </c>
      <c r="P12598" s="49" t="s">
        <v>152</v>
      </c>
      <c r="Q12598" s="49" t="s">
        <v>194</v>
      </c>
      <c r="R12598" s="49" t="s">
        <v>194</v>
      </c>
      <c r="S12598" s="49" t="s">
        <v>29639</v>
      </c>
      <c r="T12598" s="119">
        <v>66300</v>
      </c>
      <c r="U12598" s="119">
        <v>19431</v>
      </c>
      <c r="V12598" s="102">
        <v>2022</v>
      </c>
    </row>
    <row r="12599" spans="1:22" ht="26" x14ac:dyDescent="0.3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102">
        <v>61532</v>
      </c>
      <c r="D12599" s="49" t="s">
        <v>437</v>
      </c>
      <c r="E12599" s="102" t="s">
        <v>29581</v>
      </c>
      <c r="F12599" s="49" t="s">
        <v>21085</v>
      </c>
      <c r="G12599" s="49" t="s">
        <v>15969</v>
      </c>
      <c r="H12599" s="102">
        <v>61060</v>
      </c>
      <c r="I12599" s="49" t="s">
        <v>334</v>
      </c>
      <c r="J12599" s="49" t="s">
        <v>29587</v>
      </c>
      <c r="K12599" s="49" t="s">
        <v>29616</v>
      </c>
      <c r="L12599" s="49" t="s">
        <v>434</v>
      </c>
      <c r="M12599" s="102">
        <v>22</v>
      </c>
      <c r="N12599" s="102">
        <v>2</v>
      </c>
      <c r="O12599" s="49" t="s">
        <v>261</v>
      </c>
      <c r="P12599" s="49" t="s">
        <v>152</v>
      </c>
      <c r="Q12599" s="49" t="s">
        <v>194</v>
      </c>
      <c r="R12599" s="49" t="s">
        <v>194</v>
      </c>
      <c r="S12599" s="49" t="s">
        <v>29617</v>
      </c>
      <c r="T12599" s="119">
        <v>73539</v>
      </c>
      <c r="U12599" s="119">
        <v>21553</v>
      </c>
      <c r="V12599" s="102">
        <v>2022</v>
      </c>
    </row>
    <row r="12600" spans="1:22" ht="38.5" x14ac:dyDescent="0.3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102">
        <v>61533</v>
      </c>
      <c r="D12600" s="49" t="s">
        <v>437</v>
      </c>
      <c r="E12600" s="102" t="s">
        <v>29581</v>
      </c>
      <c r="F12600" s="49" t="s">
        <v>21087</v>
      </c>
      <c r="G12600" s="49" t="s">
        <v>17782</v>
      </c>
      <c r="H12600" s="102">
        <v>58468</v>
      </c>
      <c r="I12600" s="49" t="s">
        <v>319</v>
      </c>
      <c r="J12600" s="49" t="s">
        <v>29607</v>
      </c>
      <c r="K12600" s="49" t="s">
        <v>29584</v>
      </c>
      <c r="L12600" s="49" t="s">
        <v>434</v>
      </c>
      <c r="M12600" s="102">
        <v>22</v>
      </c>
      <c r="N12600" s="102">
        <v>2</v>
      </c>
      <c r="O12600" s="49" t="s">
        <v>261</v>
      </c>
      <c r="P12600" s="49" t="s">
        <v>152</v>
      </c>
      <c r="Q12600" s="49" t="s">
        <v>194</v>
      </c>
      <c r="R12600" s="49" t="s">
        <v>194</v>
      </c>
      <c r="S12600" s="49" t="s">
        <v>29645</v>
      </c>
      <c r="T12600" s="119">
        <v>34054</v>
      </c>
      <c r="U12600" s="119">
        <v>9981</v>
      </c>
      <c r="V12600" s="102">
        <v>2022</v>
      </c>
    </row>
    <row r="12601" spans="1:22" ht="26" x14ac:dyDescent="0.3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102">
        <v>61534</v>
      </c>
      <c r="D12601" s="49" t="s">
        <v>437</v>
      </c>
      <c r="E12601" s="102" t="s">
        <v>29581</v>
      </c>
      <c r="F12601" s="49" t="s">
        <v>21088</v>
      </c>
      <c r="G12601" s="49" t="s">
        <v>15969</v>
      </c>
      <c r="H12601" s="102">
        <v>61060</v>
      </c>
      <c r="I12601" s="49" t="s">
        <v>319</v>
      </c>
      <c r="J12601" s="49" t="s">
        <v>29607</v>
      </c>
      <c r="K12601" s="49" t="s">
        <v>29584</v>
      </c>
      <c r="L12601" s="49" t="s">
        <v>434</v>
      </c>
      <c r="M12601" s="102">
        <v>22</v>
      </c>
      <c r="N12601" s="102">
        <v>2</v>
      </c>
      <c r="O12601" s="49" t="s">
        <v>261</v>
      </c>
      <c r="P12601" s="49" t="s">
        <v>152</v>
      </c>
      <c r="Q12601" s="49" t="s">
        <v>194</v>
      </c>
      <c r="R12601" s="49" t="s">
        <v>194</v>
      </c>
      <c r="S12601" s="49" t="s">
        <v>29657</v>
      </c>
      <c r="T12601" s="119">
        <v>13228</v>
      </c>
      <c r="U12601" s="119">
        <v>3877</v>
      </c>
      <c r="V12601" s="102">
        <v>2022</v>
      </c>
    </row>
    <row r="12602" spans="1:22" ht="26" x14ac:dyDescent="0.3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102">
        <v>61535</v>
      </c>
      <c r="D12602" s="49" t="s">
        <v>437</v>
      </c>
      <c r="E12602" s="102" t="s">
        <v>29581</v>
      </c>
      <c r="F12602" s="49" t="s">
        <v>21089</v>
      </c>
      <c r="G12602" s="49" t="s">
        <v>15969</v>
      </c>
      <c r="H12602" s="102">
        <v>61060</v>
      </c>
      <c r="I12602" s="49" t="s">
        <v>319</v>
      </c>
      <c r="J12602" s="49" t="s">
        <v>29607</v>
      </c>
      <c r="K12602" s="49" t="s">
        <v>29584</v>
      </c>
      <c r="L12602" s="49" t="s">
        <v>434</v>
      </c>
      <c r="M12602" s="102">
        <v>22</v>
      </c>
      <c r="N12602" s="102">
        <v>2</v>
      </c>
      <c r="O12602" s="49" t="s">
        <v>261</v>
      </c>
      <c r="P12602" s="49" t="s">
        <v>152</v>
      </c>
      <c r="Q12602" s="49" t="s">
        <v>194</v>
      </c>
      <c r="R12602" s="49" t="s">
        <v>194</v>
      </c>
      <c r="S12602" s="49" t="s">
        <v>29657</v>
      </c>
      <c r="T12602" s="119">
        <v>32736</v>
      </c>
      <c r="U12602" s="119">
        <v>9594</v>
      </c>
      <c r="V12602" s="102">
        <v>2022</v>
      </c>
    </row>
    <row r="12603" spans="1:22" ht="26" x14ac:dyDescent="0.3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102">
        <v>61536</v>
      </c>
      <c r="D12603" s="49" t="s">
        <v>437</v>
      </c>
      <c r="E12603" s="102" t="s">
        <v>29581</v>
      </c>
      <c r="F12603" s="49" t="s">
        <v>21090</v>
      </c>
      <c r="G12603" s="49" t="s">
        <v>15969</v>
      </c>
      <c r="H12603" s="102">
        <v>61060</v>
      </c>
      <c r="I12603" s="49" t="s">
        <v>319</v>
      </c>
      <c r="J12603" s="49" t="s">
        <v>29607</v>
      </c>
      <c r="K12603" s="49" t="s">
        <v>29584</v>
      </c>
      <c r="L12603" s="49" t="s">
        <v>434</v>
      </c>
      <c r="M12603" s="102">
        <v>22</v>
      </c>
      <c r="N12603" s="102">
        <v>2</v>
      </c>
      <c r="O12603" s="49" t="s">
        <v>261</v>
      </c>
      <c r="P12603" s="49" t="s">
        <v>152</v>
      </c>
      <c r="Q12603" s="49" t="s">
        <v>194</v>
      </c>
      <c r="R12603" s="49" t="s">
        <v>194</v>
      </c>
      <c r="S12603" s="49" t="s">
        <v>29645</v>
      </c>
      <c r="T12603" s="119">
        <v>33240</v>
      </c>
      <c r="U12603" s="119">
        <v>9742</v>
      </c>
      <c r="V12603" s="102">
        <v>2022</v>
      </c>
    </row>
    <row r="12604" spans="1:22" ht="26" x14ac:dyDescent="0.3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102">
        <v>61537</v>
      </c>
      <c r="D12604" s="49" t="s">
        <v>437</v>
      </c>
      <c r="E12604" s="102" t="s">
        <v>29581</v>
      </c>
      <c r="F12604" s="49" t="s">
        <v>21092</v>
      </c>
      <c r="G12604" s="49" t="s">
        <v>21091</v>
      </c>
      <c r="H12604" s="102">
        <v>61146</v>
      </c>
      <c r="I12604" s="49" t="s">
        <v>311</v>
      </c>
      <c r="J12604" s="49" t="s">
        <v>3186</v>
      </c>
      <c r="K12604" s="49" t="s">
        <v>29599</v>
      </c>
      <c r="L12604" s="49" t="s">
        <v>434</v>
      </c>
      <c r="M12604" s="102">
        <v>22</v>
      </c>
      <c r="N12604" s="102">
        <v>2</v>
      </c>
      <c r="O12604" s="49" t="s">
        <v>261</v>
      </c>
      <c r="P12604" s="49" t="s">
        <v>152</v>
      </c>
      <c r="Q12604" s="49" t="s">
        <v>194</v>
      </c>
      <c r="R12604" s="49" t="s">
        <v>194</v>
      </c>
      <c r="S12604" s="49" t="s">
        <v>29628</v>
      </c>
      <c r="T12604" s="119">
        <v>10710</v>
      </c>
      <c r="U12604" s="119">
        <v>3139</v>
      </c>
      <c r="V12604" s="102">
        <v>2022</v>
      </c>
    </row>
    <row r="12605" spans="1:22" ht="26" x14ac:dyDescent="0.3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102">
        <v>61538</v>
      </c>
      <c r="D12605" s="49" t="s">
        <v>437</v>
      </c>
      <c r="E12605" s="102" t="s">
        <v>29581</v>
      </c>
      <c r="F12605" s="49" t="s">
        <v>21095</v>
      </c>
      <c r="G12605" s="49" t="s">
        <v>21094</v>
      </c>
      <c r="H12605" s="102">
        <v>61147</v>
      </c>
      <c r="I12605" s="49" t="s">
        <v>311</v>
      </c>
      <c r="J12605" s="49" t="s">
        <v>3186</v>
      </c>
      <c r="K12605" s="49" t="s">
        <v>29599</v>
      </c>
      <c r="L12605" s="49" t="s">
        <v>434</v>
      </c>
      <c r="M12605" s="102">
        <v>22</v>
      </c>
      <c r="N12605" s="102">
        <v>2</v>
      </c>
      <c r="O12605" s="49" t="s">
        <v>261</v>
      </c>
      <c r="P12605" s="49" t="s">
        <v>152</v>
      </c>
      <c r="Q12605" s="49" t="s">
        <v>194</v>
      </c>
      <c r="R12605" s="49" t="s">
        <v>194</v>
      </c>
      <c r="S12605" s="49" t="s">
        <v>29628</v>
      </c>
      <c r="T12605" s="119">
        <v>5402</v>
      </c>
      <c r="U12605" s="119">
        <v>1583</v>
      </c>
      <c r="V12605" s="102">
        <v>2022</v>
      </c>
    </row>
    <row r="12606" spans="1:22" ht="26" x14ac:dyDescent="0.3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102">
        <v>61539</v>
      </c>
      <c r="D12606" s="49" t="s">
        <v>437</v>
      </c>
      <c r="E12606" s="102" t="s">
        <v>29581</v>
      </c>
      <c r="F12606" s="49" t="s">
        <v>21098</v>
      </c>
      <c r="G12606" s="49" t="s">
        <v>21097</v>
      </c>
      <c r="H12606" s="102">
        <v>61148</v>
      </c>
      <c r="I12606" s="49" t="s">
        <v>311</v>
      </c>
      <c r="J12606" s="49" t="s">
        <v>3186</v>
      </c>
      <c r="K12606" s="49" t="s">
        <v>29599</v>
      </c>
      <c r="L12606" s="49" t="s">
        <v>434</v>
      </c>
      <c r="M12606" s="102">
        <v>22</v>
      </c>
      <c r="N12606" s="102">
        <v>2</v>
      </c>
      <c r="O12606" s="49" t="s">
        <v>261</v>
      </c>
      <c r="P12606" s="49" t="s">
        <v>152</v>
      </c>
      <c r="Q12606" s="49" t="s">
        <v>194</v>
      </c>
      <c r="R12606" s="49" t="s">
        <v>194</v>
      </c>
      <c r="S12606" s="49" t="s">
        <v>29628</v>
      </c>
      <c r="T12606" s="119">
        <v>11179</v>
      </c>
      <c r="U12606" s="119">
        <v>3276</v>
      </c>
      <c r="V12606" s="102">
        <v>2022</v>
      </c>
    </row>
    <row r="12607" spans="1:22" ht="38.5" x14ac:dyDescent="0.3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102">
        <v>61540</v>
      </c>
      <c r="D12607" s="49" t="s">
        <v>437</v>
      </c>
      <c r="E12607" s="102" t="s">
        <v>29581</v>
      </c>
      <c r="F12607" s="49" t="s">
        <v>21101</v>
      </c>
      <c r="G12607" s="49" t="s">
        <v>21100</v>
      </c>
      <c r="H12607" s="102">
        <v>61149</v>
      </c>
      <c r="I12607" s="49" t="s">
        <v>308</v>
      </c>
      <c r="J12607" s="49" t="s">
        <v>29589</v>
      </c>
      <c r="K12607" s="49" t="s">
        <v>29590</v>
      </c>
      <c r="L12607" s="49" t="s">
        <v>434</v>
      </c>
      <c r="M12607" s="102">
        <v>611</v>
      </c>
      <c r="N12607" s="102">
        <v>4</v>
      </c>
      <c r="O12607" s="49" t="s">
        <v>265</v>
      </c>
      <c r="P12607" s="49" t="s">
        <v>156</v>
      </c>
      <c r="Q12607" s="49" t="s">
        <v>210</v>
      </c>
      <c r="R12607" s="49" t="s">
        <v>210</v>
      </c>
      <c r="S12607" s="49" t="s">
        <v>810</v>
      </c>
      <c r="T12607" s="119">
        <v>54114</v>
      </c>
      <c r="U12607" s="119">
        <v>15860</v>
      </c>
      <c r="V12607" s="102">
        <v>2022</v>
      </c>
    </row>
    <row r="12608" spans="1:22" ht="26" x14ac:dyDescent="0.3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102">
        <v>61541</v>
      </c>
      <c r="D12608" s="49" t="s">
        <v>437</v>
      </c>
      <c r="E12608" s="102" t="s">
        <v>29581</v>
      </c>
      <c r="F12608" s="49" t="s">
        <v>21103</v>
      </c>
      <c r="G12608" s="49" t="s">
        <v>14684</v>
      </c>
      <c r="H12608" s="102">
        <v>60947</v>
      </c>
      <c r="I12608" s="49" t="s">
        <v>119</v>
      </c>
      <c r="J12608" s="49" t="s">
        <v>3186</v>
      </c>
      <c r="K12608" s="49" t="s">
        <v>29599</v>
      </c>
      <c r="L12608" s="49" t="s">
        <v>434</v>
      </c>
      <c r="M12608" s="102">
        <v>22</v>
      </c>
      <c r="N12608" s="102">
        <v>2</v>
      </c>
      <c r="O12608" s="49" t="s">
        <v>261</v>
      </c>
      <c r="P12608" s="49" t="s">
        <v>152</v>
      </c>
      <c r="Q12608" s="49" t="s">
        <v>194</v>
      </c>
      <c r="R12608" s="49" t="s">
        <v>194</v>
      </c>
      <c r="S12608" s="49" t="s">
        <v>29628</v>
      </c>
      <c r="T12608" s="119">
        <v>17412</v>
      </c>
      <c r="U12608" s="119">
        <v>5103</v>
      </c>
      <c r="V12608" s="102">
        <v>2022</v>
      </c>
    </row>
    <row r="12609" spans="1:22" ht="26" x14ac:dyDescent="0.3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102">
        <v>61542</v>
      </c>
      <c r="D12609" s="49" t="s">
        <v>437</v>
      </c>
      <c r="E12609" s="102" t="s">
        <v>29581</v>
      </c>
      <c r="F12609" s="49" t="s">
        <v>21104</v>
      </c>
      <c r="G12609" s="49" t="s">
        <v>15969</v>
      </c>
      <c r="H12609" s="102">
        <v>61060</v>
      </c>
      <c r="I12609" s="49" t="s">
        <v>315</v>
      </c>
      <c r="J12609" s="49" t="s">
        <v>29589</v>
      </c>
      <c r="K12609" s="49" t="s">
        <v>29590</v>
      </c>
      <c r="L12609" s="49" t="s">
        <v>434</v>
      </c>
      <c r="M12609" s="102">
        <v>22</v>
      </c>
      <c r="N12609" s="102">
        <v>2</v>
      </c>
      <c r="O12609" s="49" t="s">
        <v>261</v>
      </c>
      <c r="P12609" s="49" t="s">
        <v>152</v>
      </c>
      <c r="Q12609" s="49" t="s">
        <v>194</v>
      </c>
      <c r="R12609" s="49" t="s">
        <v>194</v>
      </c>
      <c r="S12609" s="49" t="s">
        <v>3185</v>
      </c>
      <c r="T12609" s="119">
        <v>25366</v>
      </c>
      <c r="U12609" s="119">
        <v>7435</v>
      </c>
      <c r="V12609" s="102">
        <v>2022</v>
      </c>
    </row>
    <row r="12610" spans="1:22" ht="38.5" x14ac:dyDescent="0.3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102">
        <v>61543</v>
      </c>
      <c r="D12610" s="49" t="s">
        <v>437</v>
      </c>
      <c r="E12610" s="102" t="s">
        <v>29581</v>
      </c>
      <c r="F12610" s="49" t="s">
        <v>21105</v>
      </c>
      <c r="G12610" s="49" t="s">
        <v>15969</v>
      </c>
      <c r="H12610" s="102">
        <v>61060</v>
      </c>
      <c r="I12610" s="49" t="s">
        <v>315</v>
      </c>
      <c r="J12610" s="49" t="s">
        <v>29589</v>
      </c>
      <c r="K12610" s="49" t="s">
        <v>29590</v>
      </c>
      <c r="L12610" s="49" t="s">
        <v>434</v>
      </c>
      <c r="M12610" s="102">
        <v>22</v>
      </c>
      <c r="N12610" s="102">
        <v>2</v>
      </c>
      <c r="O12610" s="49" t="s">
        <v>261</v>
      </c>
      <c r="P12610" s="49" t="s">
        <v>152</v>
      </c>
      <c r="Q12610" s="49" t="s">
        <v>194</v>
      </c>
      <c r="R12610" s="49" t="s">
        <v>194</v>
      </c>
      <c r="S12610" s="49" t="s">
        <v>3185</v>
      </c>
      <c r="T12610" s="119">
        <v>18702</v>
      </c>
      <c r="U12610" s="119">
        <v>5481</v>
      </c>
      <c r="V12610" s="102">
        <v>2022</v>
      </c>
    </row>
    <row r="12611" spans="1:22" ht="26" x14ac:dyDescent="0.3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102">
        <v>61544</v>
      </c>
      <c r="D12611" s="49" t="s">
        <v>437</v>
      </c>
      <c r="E12611" s="102" t="s">
        <v>29581</v>
      </c>
      <c r="F12611" s="49" t="s">
        <v>21106</v>
      </c>
      <c r="G12611" s="49" t="s">
        <v>15969</v>
      </c>
      <c r="H12611" s="102">
        <v>61060</v>
      </c>
      <c r="I12611" s="49" t="s">
        <v>315</v>
      </c>
      <c r="J12611" s="49" t="s">
        <v>29589</v>
      </c>
      <c r="K12611" s="49" t="s">
        <v>29590</v>
      </c>
      <c r="L12611" s="49" t="s">
        <v>434</v>
      </c>
      <c r="M12611" s="102">
        <v>22</v>
      </c>
      <c r="N12611" s="102">
        <v>2</v>
      </c>
      <c r="O12611" s="49" t="s">
        <v>261</v>
      </c>
      <c r="P12611" s="49" t="s">
        <v>152</v>
      </c>
      <c r="Q12611" s="49" t="s">
        <v>194</v>
      </c>
      <c r="R12611" s="49" t="s">
        <v>194</v>
      </c>
      <c r="S12611" s="49" t="s">
        <v>3185</v>
      </c>
      <c r="T12611" s="119">
        <v>28992</v>
      </c>
      <c r="U12611" s="119">
        <v>8497</v>
      </c>
      <c r="V12611" s="102">
        <v>2022</v>
      </c>
    </row>
    <row r="12612" spans="1:22" ht="38.5" x14ac:dyDescent="0.3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102">
        <v>61545</v>
      </c>
      <c r="D12612" s="49" t="s">
        <v>437</v>
      </c>
      <c r="E12612" s="102" t="s">
        <v>29581</v>
      </c>
      <c r="F12612" s="49" t="s">
        <v>21107</v>
      </c>
      <c r="G12612" s="49" t="s">
        <v>15969</v>
      </c>
      <c r="H12612" s="102">
        <v>61060</v>
      </c>
      <c r="I12612" s="49" t="s">
        <v>315</v>
      </c>
      <c r="J12612" s="49" t="s">
        <v>29589</v>
      </c>
      <c r="K12612" s="49" t="s">
        <v>29590</v>
      </c>
      <c r="L12612" s="49" t="s">
        <v>434</v>
      </c>
      <c r="M12612" s="102">
        <v>22</v>
      </c>
      <c r="N12612" s="102">
        <v>2</v>
      </c>
      <c r="O12612" s="49" t="s">
        <v>261</v>
      </c>
      <c r="P12612" s="49" t="s">
        <v>152</v>
      </c>
      <c r="Q12612" s="49" t="s">
        <v>194</v>
      </c>
      <c r="R12612" s="49" t="s">
        <v>194</v>
      </c>
      <c r="S12612" s="49" t="s">
        <v>3185</v>
      </c>
      <c r="T12612" s="119">
        <v>22746</v>
      </c>
      <c r="U12612" s="119">
        <v>6666</v>
      </c>
      <c r="V12612" s="102">
        <v>2022</v>
      </c>
    </row>
    <row r="12613" spans="1:22" ht="26" x14ac:dyDescent="0.3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102">
        <v>61547</v>
      </c>
      <c r="D12613" s="49" t="s">
        <v>437</v>
      </c>
      <c r="E12613" s="102" t="s">
        <v>29581</v>
      </c>
      <c r="F12613" s="49" t="s">
        <v>21108</v>
      </c>
      <c r="G12613" s="49" t="s">
        <v>15969</v>
      </c>
      <c r="H12613" s="102">
        <v>61060</v>
      </c>
      <c r="I12613" s="49" t="s">
        <v>315</v>
      </c>
      <c r="J12613" s="49" t="s">
        <v>29589</v>
      </c>
      <c r="K12613" s="49" t="s">
        <v>29590</v>
      </c>
      <c r="L12613" s="49" t="s">
        <v>434</v>
      </c>
      <c r="M12613" s="102">
        <v>22</v>
      </c>
      <c r="N12613" s="102">
        <v>2</v>
      </c>
      <c r="O12613" s="49" t="s">
        <v>261</v>
      </c>
      <c r="P12613" s="49" t="s">
        <v>152</v>
      </c>
      <c r="Q12613" s="49" t="s">
        <v>194</v>
      </c>
      <c r="R12613" s="49" t="s">
        <v>194</v>
      </c>
      <c r="S12613" s="49" t="s">
        <v>3185</v>
      </c>
      <c r="T12613" s="119">
        <v>24427</v>
      </c>
      <c r="U12613" s="119">
        <v>7160</v>
      </c>
      <c r="V12613" s="102">
        <v>2022</v>
      </c>
    </row>
    <row r="12614" spans="1:22" ht="38.5" x14ac:dyDescent="0.3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102">
        <v>61548</v>
      </c>
      <c r="D12614" s="49" t="s">
        <v>437</v>
      </c>
      <c r="E12614" s="102" t="s">
        <v>29581</v>
      </c>
      <c r="F12614" s="49" t="s">
        <v>21109</v>
      </c>
      <c r="G12614" s="49" t="s">
        <v>15969</v>
      </c>
      <c r="H12614" s="102">
        <v>61060</v>
      </c>
      <c r="I12614" s="49" t="s">
        <v>315</v>
      </c>
      <c r="J12614" s="49" t="s">
        <v>29589</v>
      </c>
      <c r="K12614" s="49" t="s">
        <v>29590</v>
      </c>
      <c r="L12614" s="49" t="s">
        <v>434</v>
      </c>
      <c r="M12614" s="102">
        <v>22</v>
      </c>
      <c r="N12614" s="102">
        <v>2</v>
      </c>
      <c r="O12614" s="49" t="s">
        <v>261</v>
      </c>
      <c r="P12614" s="49" t="s">
        <v>152</v>
      </c>
      <c r="Q12614" s="49" t="s">
        <v>194</v>
      </c>
      <c r="R12614" s="49" t="s">
        <v>194</v>
      </c>
      <c r="S12614" s="49" t="s">
        <v>3185</v>
      </c>
      <c r="T12614" s="119">
        <v>15086</v>
      </c>
      <c r="U12614" s="119">
        <v>4421</v>
      </c>
      <c r="V12614" s="102">
        <v>2022</v>
      </c>
    </row>
    <row r="12615" spans="1:22" ht="26" x14ac:dyDescent="0.3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102">
        <v>61550</v>
      </c>
      <c r="D12615" s="49" t="s">
        <v>437</v>
      </c>
      <c r="E12615" s="102" t="s">
        <v>29581</v>
      </c>
      <c r="F12615" s="49" t="s">
        <v>21111</v>
      </c>
      <c r="G12615" s="49" t="s">
        <v>21110</v>
      </c>
      <c r="H12615" s="102">
        <v>64647</v>
      </c>
      <c r="I12615" s="49" t="s">
        <v>311</v>
      </c>
      <c r="J12615" s="49" t="s">
        <v>3186</v>
      </c>
      <c r="K12615" s="49" t="s">
        <v>29599</v>
      </c>
      <c r="L12615" s="49" t="s">
        <v>434</v>
      </c>
      <c r="M12615" s="102">
        <v>22</v>
      </c>
      <c r="N12615" s="102">
        <v>2</v>
      </c>
      <c r="O12615" s="49" t="s">
        <v>261</v>
      </c>
      <c r="P12615" s="49" t="s">
        <v>152</v>
      </c>
      <c r="Q12615" s="49" t="s">
        <v>194</v>
      </c>
      <c r="R12615" s="49" t="s">
        <v>194</v>
      </c>
      <c r="S12615" s="49" t="s">
        <v>29628</v>
      </c>
      <c r="T12615" s="119">
        <v>18820</v>
      </c>
      <c r="U12615" s="119">
        <v>5516</v>
      </c>
      <c r="V12615" s="102">
        <v>2022</v>
      </c>
    </row>
    <row r="12616" spans="1:22" ht="38.5" x14ac:dyDescent="0.3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102">
        <v>61551</v>
      </c>
      <c r="D12616" s="49" t="s">
        <v>437</v>
      </c>
      <c r="E12616" s="102" t="s">
        <v>29581</v>
      </c>
      <c r="F12616" s="49" t="s">
        <v>21113</v>
      </c>
      <c r="G12616" s="49" t="s">
        <v>21113</v>
      </c>
      <c r="H12616" s="102">
        <v>61152</v>
      </c>
      <c r="I12616" s="49" t="s">
        <v>326</v>
      </c>
      <c r="J12616" s="49" t="s">
        <v>29598</v>
      </c>
      <c r="K12616" s="49" t="s">
        <v>29599</v>
      </c>
      <c r="L12616" s="49" t="s">
        <v>434</v>
      </c>
      <c r="M12616" s="102">
        <v>622</v>
      </c>
      <c r="N12616" s="102">
        <v>4</v>
      </c>
      <c r="O12616" s="49" t="s">
        <v>265</v>
      </c>
      <c r="P12616" s="49" t="s">
        <v>111</v>
      </c>
      <c r="Q12616" s="49" t="s">
        <v>105</v>
      </c>
      <c r="R12616" s="49" t="s">
        <v>105</v>
      </c>
      <c r="S12616" s="49" t="s">
        <v>29600</v>
      </c>
      <c r="T12616" s="119">
        <v>127</v>
      </c>
      <c r="U12616" s="119">
        <v>19.641999999999999</v>
      </c>
      <c r="V12616" s="102">
        <v>2022</v>
      </c>
    </row>
    <row r="12617" spans="1:22" ht="38.5" x14ac:dyDescent="0.3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102">
        <v>61551</v>
      </c>
      <c r="D12617" s="49" t="s">
        <v>437</v>
      </c>
      <c r="E12617" s="102" t="s">
        <v>29581</v>
      </c>
      <c r="F12617" s="49" t="s">
        <v>21113</v>
      </c>
      <c r="G12617" s="49" t="s">
        <v>21113</v>
      </c>
      <c r="H12617" s="102">
        <v>61152</v>
      </c>
      <c r="I12617" s="49" t="s">
        <v>326</v>
      </c>
      <c r="J12617" s="49" t="s">
        <v>29598</v>
      </c>
      <c r="K12617" s="49" t="s">
        <v>29599</v>
      </c>
      <c r="L12617" s="49" t="s">
        <v>434</v>
      </c>
      <c r="M12617" s="102">
        <v>622</v>
      </c>
      <c r="N12617" s="102">
        <v>4</v>
      </c>
      <c r="O12617" s="49" t="s">
        <v>265</v>
      </c>
      <c r="P12617" s="49" t="s">
        <v>111</v>
      </c>
      <c r="Q12617" s="49" t="s">
        <v>149</v>
      </c>
      <c r="R12617" s="49" t="s">
        <v>149</v>
      </c>
      <c r="S12617" s="49" t="s">
        <v>29600</v>
      </c>
      <c r="T12617" s="119">
        <v>21</v>
      </c>
      <c r="U12617" s="119">
        <v>3.3580000000000001</v>
      </c>
      <c r="V12617" s="102">
        <v>2022</v>
      </c>
    </row>
    <row r="12618" spans="1:22" ht="26" x14ac:dyDescent="0.3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102">
        <v>61552</v>
      </c>
      <c r="D12618" s="49" t="s">
        <v>437</v>
      </c>
      <c r="E12618" s="102" t="s">
        <v>29581</v>
      </c>
      <c r="F12618" s="49" t="s">
        <v>21117</v>
      </c>
      <c r="G12618" s="49" t="s">
        <v>21116</v>
      </c>
      <c r="H12618" s="102">
        <v>61153</v>
      </c>
      <c r="I12618" s="49" t="s">
        <v>312</v>
      </c>
      <c r="J12618" s="49" t="s">
        <v>29607</v>
      </c>
      <c r="K12618" s="49" t="s">
        <v>29621</v>
      </c>
      <c r="L12618" s="49" t="s">
        <v>434</v>
      </c>
      <c r="M12618" s="102">
        <v>22</v>
      </c>
      <c r="N12618" s="102">
        <v>2</v>
      </c>
      <c r="O12618" s="49" t="s">
        <v>261</v>
      </c>
      <c r="P12618" s="49" t="s">
        <v>152</v>
      </c>
      <c r="Q12618" s="49" t="s">
        <v>194</v>
      </c>
      <c r="R12618" s="49" t="s">
        <v>194</v>
      </c>
      <c r="S12618" s="49" t="s">
        <v>3322</v>
      </c>
      <c r="T12618" s="119">
        <v>76500</v>
      </c>
      <c r="U12618" s="119">
        <v>22421</v>
      </c>
      <c r="V12618" s="102">
        <v>2022</v>
      </c>
    </row>
    <row r="12619" spans="1:22" ht="26" x14ac:dyDescent="0.3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102">
        <v>61553</v>
      </c>
      <c r="D12619" s="49" t="s">
        <v>437</v>
      </c>
      <c r="E12619" s="102" t="s">
        <v>29581</v>
      </c>
      <c r="F12619" s="49" t="s">
        <v>21119</v>
      </c>
      <c r="G12619" s="49" t="s">
        <v>27820</v>
      </c>
      <c r="H12619" s="102">
        <v>61944</v>
      </c>
      <c r="I12619" s="49" t="s">
        <v>329</v>
      </c>
      <c r="J12619" s="49" t="s">
        <v>29591</v>
      </c>
      <c r="K12619" s="49" t="s">
        <v>7721</v>
      </c>
      <c r="L12619" s="49" t="s">
        <v>434</v>
      </c>
      <c r="M12619" s="102">
        <v>22</v>
      </c>
      <c r="N12619" s="102">
        <v>2</v>
      </c>
      <c r="O12619" s="49" t="s">
        <v>261</v>
      </c>
      <c r="P12619" s="49" t="s">
        <v>152</v>
      </c>
      <c r="Q12619" s="49" t="s">
        <v>194</v>
      </c>
      <c r="R12619" s="49" t="s">
        <v>194</v>
      </c>
      <c r="S12619" s="49" t="s">
        <v>29615</v>
      </c>
      <c r="T12619" s="119">
        <v>23426</v>
      </c>
      <c r="U12619" s="119">
        <v>6866</v>
      </c>
      <c r="V12619" s="102">
        <v>2022</v>
      </c>
    </row>
    <row r="12620" spans="1:22" ht="26" x14ac:dyDescent="0.3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102">
        <v>61554</v>
      </c>
      <c r="D12620" s="49" t="s">
        <v>437</v>
      </c>
      <c r="E12620" s="102" t="s">
        <v>29581</v>
      </c>
      <c r="F12620" s="49" t="s">
        <v>21120</v>
      </c>
      <c r="G12620" s="49" t="s">
        <v>1491</v>
      </c>
      <c r="H12620" s="102">
        <v>7140</v>
      </c>
      <c r="I12620" s="49" t="s">
        <v>302</v>
      </c>
      <c r="J12620" s="49" t="s">
        <v>29607</v>
      </c>
      <c r="K12620" s="49" t="s">
        <v>29584</v>
      </c>
      <c r="L12620" s="49" t="s">
        <v>434</v>
      </c>
      <c r="M12620" s="102">
        <v>22</v>
      </c>
      <c r="N12620" s="102">
        <v>1</v>
      </c>
      <c r="O12620" s="49" t="s">
        <v>255</v>
      </c>
      <c r="P12620" s="49" t="s">
        <v>152</v>
      </c>
      <c r="Q12620" s="49" t="s">
        <v>194</v>
      </c>
      <c r="R12620" s="49" t="s">
        <v>194</v>
      </c>
      <c r="S12620" s="49" t="s">
        <v>10202</v>
      </c>
      <c r="T12620" s="119">
        <v>13247</v>
      </c>
      <c r="U12620" s="119">
        <v>3882</v>
      </c>
      <c r="V12620" s="102">
        <v>2022</v>
      </c>
    </row>
    <row r="12621" spans="1:22" ht="26" x14ac:dyDescent="0.3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102">
        <v>61555</v>
      </c>
      <c r="D12621" s="49" t="s">
        <v>437</v>
      </c>
      <c r="E12621" s="102" t="s">
        <v>29581</v>
      </c>
      <c r="F12621" s="49" t="s">
        <v>21121</v>
      </c>
      <c r="G12621" s="49" t="s">
        <v>21121</v>
      </c>
      <c r="H12621" s="102">
        <v>64638</v>
      </c>
      <c r="I12621" s="49" t="s">
        <v>311</v>
      </c>
      <c r="J12621" s="49" t="s">
        <v>3186</v>
      </c>
      <c r="K12621" s="49" t="s">
        <v>29599</v>
      </c>
      <c r="L12621" s="49" t="s">
        <v>434</v>
      </c>
      <c r="M12621" s="102">
        <v>22</v>
      </c>
      <c r="N12621" s="102">
        <v>2</v>
      </c>
      <c r="O12621" s="49" t="s">
        <v>261</v>
      </c>
      <c r="P12621" s="49" t="s">
        <v>152</v>
      </c>
      <c r="Q12621" s="49" t="s">
        <v>194</v>
      </c>
      <c r="R12621" s="49" t="s">
        <v>194</v>
      </c>
      <c r="S12621" s="49" t="s">
        <v>29628</v>
      </c>
      <c r="T12621" s="119">
        <v>23631</v>
      </c>
      <c r="U12621" s="119">
        <v>6926</v>
      </c>
      <c r="V12621" s="102">
        <v>2022</v>
      </c>
    </row>
    <row r="12622" spans="1:22" ht="38.5" x14ac:dyDescent="0.3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102">
        <v>61556</v>
      </c>
      <c r="D12622" s="49" t="s">
        <v>437</v>
      </c>
      <c r="E12622" s="102" t="s">
        <v>29581</v>
      </c>
      <c r="F12622" s="49" t="s">
        <v>21123</v>
      </c>
      <c r="G12622" s="49" t="s">
        <v>21122</v>
      </c>
      <c r="H12622" s="102">
        <v>61156</v>
      </c>
      <c r="I12622" s="49" t="s">
        <v>324</v>
      </c>
      <c r="J12622" s="49" t="s">
        <v>29602</v>
      </c>
      <c r="K12622" s="49" t="s">
        <v>7721</v>
      </c>
      <c r="L12622" s="49" t="s">
        <v>434</v>
      </c>
      <c r="M12622" s="102">
        <v>22</v>
      </c>
      <c r="N12622" s="102">
        <v>2</v>
      </c>
      <c r="O12622" s="49" t="s">
        <v>261</v>
      </c>
      <c r="P12622" s="49" t="s">
        <v>152</v>
      </c>
      <c r="Q12622" s="49" t="s">
        <v>194</v>
      </c>
      <c r="R12622" s="49" t="s">
        <v>194</v>
      </c>
      <c r="S12622" s="49" t="s">
        <v>29656</v>
      </c>
      <c r="T12622" s="119">
        <v>88997</v>
      </c>
      <c r="U12622" s="119">
        <v>26084</v>
      </c>
      <c r="V12622" s="102">
        <v>2022</v>
      </c>
    </row>
    <row r="12623" spans="1:22" ht="38.5" x14ac:dyDescent="0.3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102">
        <v>61557</v>
      </c>
      <c r="D12623" s="49" t="s">
        <v>437</v>
      </c>
      <c r="E12623" s="102" t="s">
        <v>29581</v>
      </c>
      <c r="F12623" s="49" t="s">
        <v>21124</v>
      </c>
      <c r="G12623" s="49" t="s">
        <v>21122</v>
      </c>
      <c r="H12623" s="102">
        <v>61156</v>
      </c>
      <c r="I12623" s="49" t="s">
        <v>324</v>
      </c>
      <c r="J12623" s="49" t="s">
        <v>29602</v>
      </c>
      <c r="K12623" s="49" t="s">
        <v>7721</v>
      </c>
      <c r="L12623" s="49" t="s">
        <v>434</v>
      </c>
      <c r="M12623" s="102">
        <v>22</v>
      </c>
      <c r="N12623" s="102">
        <v>2</v>
      </c>
      <c r="O12623" s="49" t="s">
        <v>261</v>
      </c>
      <c r="P12623" s="49" t="s">
        <v>152</v>
      </c>
      <c r="Q12623" s="49" t="s">
        <v>194</v>
      </c>
      <c r="R12623" s="49" t="s">
        <v>194</v>
      </c>
      <c r="S12623" s="49" t="s">
        <v>29656</v>
      </c>
      <c r="T12623" s="119">
        <v>94933</v>
      </c>
      <c r="U12623" s="119">
        <v>27823</v>
      </c>
      <c r="V12623" s="102">
        <v>2022</v>
      </c>
    </row>
    <row r="12624" spans="1:22" ht="38.5" x14ac:dyDescent="0.3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102">
        <v>61558</v>
      </c>
      <c r="D12624" s="49" t="s">
        <v>437</v>
      </c>
      <c r="E12624" s="102" t="s">
        <v>29581</v>
      </c>
      <c r="F12624" s="49" t="s">
        <v>21126</v>
      </c>
      <c r="G12624" s="49" t="s">
        <v>21122</v>
      </c>
      <c r="H12624" s="102">
        <v>61156</v>
      </c>
      <c r="I12624" s="49" t="s">
        <v>324</v>
      </c>
      <c r="J12624" s="49" t="s">
        <v>29602</v>
      </c>
      <c r="K12624" s="49" t="s">
        <v>7721</v>
      </c>
      <c r="L12624" s="49" t="s">
        <v>434</v>
      </c>
      <c r="M12624" s="102">
        <v>22</v>
      </c>
      <c r="N12624" s="102">
        <v>2</v>
      </c>
      <c r="O12624" s="49" t="s">
        <v>261</v>
      </c>
      <c r="P12624" s="49" t="s">
        <v>152</v>
      </c>
      <c r="Q12624" s="49" t="s">
        <v>194</v>
      </c>
      <c r="R12624" s="49" t="s">
        <v>194</v>
      </c>
      <c r="S12624" s="49" t="s">
        <v>29656</v>
      </c>
      <c r="T12624" s="119">
        <v>94654</v>
      </c>
      <c r="U12624" s="119">
        <v>27742</v>
      </c>
      <c r="V12624" s="102">
        <v>2022</v>
      </c>
    </row>
    <row r="12625" spans="1:22" ht="26" x14ac:dyDescent="0.3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102">
        <v>61559</v>
      </c>
      <c r="D12625" s="49" t="s">
        <v>437</v>
      </c>
      <c r="E12625" s="102" t="s">
        <v>29581</v>
      </c>
      <c r="F12625" s="49" t="s">
        <v>21129</v>
      </c>
      <c r="G12625" s="49" t="s">
        <v>21128</v>
      </c>
      <c r="H12625" s="102">
        <v>61160</v>
      </c>
      <c r="I12625" s="49" t="s">
        <v>329</v>
      </c>
      <c r="J12625" s="49" t="s">
        <v>29591</v>
      </c>
      <c r="K12625" s="49" t="s">
        <v>7721</v>
      </c>
      <c r="L12625" s="49" t="s">
        <v>434</v>
      </c>
      <c r="M12625" s="102">
        <v>22</v>
      </c>
      <c r="N12625" s="102">
        <v>2</v>
      </c>
      <c r="O12625" s="49" t="s">
        <v>261</v>
      </c>
      <c r="P12625" s="49" t="s">
        <v>152</v>
      </c>
      <c r="Q12625" s="49" t="s">
        <v>194</v>
      </c>
      <c r="R12625" s="49" t="s">
        <v>194</v>
      </c>
      <c r="S12625" s="49" t="s">
        <v>29615</v>
      </c>
      <c r="T12625" s="119">
        <v>67429</v>
      </c>
      <c r="U12625" s="119">
        <v>19762</v>
      </c>
      <c r="V12625" s="102">
        <v>2022</v>
      </c>
    </row>
    <row r="12626" spans="1:22" ht="26" x14ac:dyDescent="0.3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102">
        <v>61560</v>
      </c>
      <c r="D12626" s="49" t="s">
        <v>437</v>
      </c>
      <c r="E12626" s="102" t="s">
        <v>29581</v>
      </c>
      <c r="F12626" s="49" t="s">
        <v>21132</v>
      </c>
      <c r="G12626" s="49" t="s">
        <v>21131</v>
      </c>
      <c r="H12626" s="102">
        <v>61161</v>
      </c>
      <c r="I12626" s="49" t="s">
        <v>329</v>
      </c>
      <c r="J12626" s="49" t="s">
        <v>29591</v>
      </c>
      <c r="K12626" s="49" t="s">
        <v>7721</v>
      </c>
      <c r="L12626" s="49" t="s">
        <v>434</v>
      </c>
      <c r="M12626" s="102">
        <v>22</v>
      </c>
      <c r="N12626" s="102">
        <v>2</v>
      </c>
      <c r="O12626" s="49" t="s">
        <v>261</v>
      </c>
      <c r="P12626" s="49" t="s">
        <v>152</v>
      </c>
      <c r="Q12626" s="49" t="s">
        <v>194</v>
      </c>
      <c r="R12626" s="49" t="s">
        <v>194</v>
      </c>
      <c r="S12626" s="49" t="s">
        <v>29615</v>
      </c>
      <c r="T12626" s="119">
        <v>61816</v>
      </c>
      <c r="U12626" s="119">
        <v>18117</v>
      </c>
      <c r="V12626" s="102">
        <v>2022</v>
      </c>
    </row>
    <row r="12627" spans="1:22" ht="26" x14ac:dyDescent="0.3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102">
        <v>61561</v>
      </c>
      <c r="D12627" s="49" t="s">
        <v>437</v>
      </c>
      <c r="E12627" s="102" t="s">
        <v>29581</v>
      </c>
      <c r="F12627" s="49" t="s">
        <v>21134</v>
      </c>
      <c r="G12627" s="49" t="s">
        <v>15969</v>
      </c>
      <c r="H12627" s="102">
        <v>61060</v>
      </c>
      <c r="I12627" s="49" t="s">
        <v>319</v>
      </c>
      <c r="J12627" s="49" t="s">
        <v>29607</v>
      </c>
      <c r="K12627" s="49" t="s">
        <v>29584</v>
      </c>
      <c r="L12627" s="49" t="s">
        <v>434</v>
      </c>
      <c r="M12627" s="102">
        <v>22</v>
      </c>
      <c r="N12627" s="102">
        <v>2</v>
      </c>
      <c r="O12627" s="49" t="s">
        <v>261</v>
      </c>
      <c r="P12627" s="49" t="s">
        <v>152</v>
      </c>
      <c r="Q12627" s="49" t="s">
        <v>194</v>
      </c>
      <c r="R12627" s="49" t="s">
        <v>194</v>
      </c>
      <c r="S12627" s="49" t="s">
        <v>29645</v>
      </c>
      <c r="T12627" s="119">
        <v>353384</v>
      </c>
      <c r="U12627" s="119">
        <v>103571</v>
      </c>
      <c r="V12627" s="102">
        <v>2022</v>
      </c>
    </row>
    <row r="12628" spans="1:22" ht="38.5" x14ac:dyDescent="0.3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102">
        <v>61562</v>
      </c>
      <c r="D12628" s="49" t="s">
        <v>437</v>
      </c>
      <c r="E12628" s="102" t="s">
        <v>29581</v>
      </c>
      <c r="F12628" s="49" t="s">
        <v>21135</v>
      </c>
      <c r="G12628" s="49" t="s">
        <v>16711</v>
      </c>
      <c r="H12628" s="102">
        <v>58871</v>
      </c>
      <c r="I12628" s="49" t="s">
        <v>311</v>
      </c>
      <c r="J12628" s="49" t="s">
        <v>3186</v>
      </c>
      <c r="K12628" s="49" t="s">
        <v>29599</v>
      </c>
      <c r="L12628" s="49" t="s">
        <v>434</v>
      </c>
      <c r="M12628" s="102">
        <v>22</v>
      </c>
      <c r="N12628" s="102">
        <v>2</v>
      </c>
      <c r="O12628" s="49" t="s">
        <v>261</v>
      </c>
      <c r="P12628" s="49" t="s">
        <v>152</v>
      </c>
      <c r="Q12628" s="49" t="s">
        <v>194</v>
      </c>
      <c r="R12628" s="49" t="s">
        <v>194</v>
      </c>
      <c r="S12628" s="49" t="s">
        <v>29628</v>
      </c>
      <c r="T12628" s="119">
        <v>16349</v>
      </c>
      <c r="U12628" s="119">
        <v>4792</v>
      </c>
      <c r="V12628" s="102">
        <v>2022</v>
      </c>
    </row>
    <row r="12629" spans="1:22" ht="26" x14ac:dyDescent="0.3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102">
        <v>61563</v>
      </c>
      <c r="D12629" s="49" t="s">
        <v>437</v>
      </c>
      <c r="E12629" s="102" t="s">
        <v>29581</v>
      </c>
      <c r="F12629" s="49" t="s">
        <v>21138</v>
      </c>
      <c r="G12629" s="49" t="s">
        <v>21137</v>
      </c>
      <c r="H12629" s="102">
        <v>61163</v>
      </c>
      <c r="I12629" s="49" t="s">
        <v>298</v>
      </c>
      <c r="J12629" s="49" t="s">
        <v>29602</v>
      </c>
      <c r="K12629" s="49" t="s">
        <v>7721</v>
      </c>
      <c r="L12629" s="49" t="s">
        <v>434</v>
      </c>
      <c r="M12629" s="102">
        <v>22</v>
      </c>
      <c r="N12629" s="102">
        <v>2</v>
      </c>
      <c r="O12629" s="49" t="s">
        <v>261</v>
      </c>
      <c r="P12629" s="49" t="s">
        <v>152</v>
      </c>
      <c r="Q12629" s="49" t="s">
        <v>194</v>
      </c>
      <c r="R12629" s="49" t="s">
        <v>194</v>
      </c>
      <c r="S12629" s="49" t="s">
        <v>29623</v>
      </c>
      <c r="T12629" s="119">
        <v>12235</v>
      </c>
      <c r="U12629" s="119">
        <v>3586</v>
      </c>
      <c r="V12629" s="102">
        <v>2022</v>
      </c>
    </row>
    <row r="12630" spans="1:22" ht="38.5" x14ac:dyDescent="0.3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102">
        <v>61564</v>
      </c>
      <c r="D12630" s="49" t="s">
        <v>437</v>
      </c>
      <c r="E12630" s="102" t="s">
        <v>29581</v>
      </c>
      <c r="F12630" s="49" t="s">
        <v>21140</v>
      </c>
      <c r="G12630" s="49" t="s">
        <v>2019</v>
      </c>
      <c r="H12630" s="102">
        <v>9417</v>
      </c>
      <c r="I12630" s="49" t="s">
        <v>304</v>
      </c>
      <c r="J12630" s="49" t="s">
        <v>29589</v>
      </c>
      <c r="K12630" s="49" t="s">
        <v>29590</v>
      </c>
      <c r="L12630" s="49" t="s">
        <v>434</v>
      </c>
      <c r="M12630" s="102">
        <v>22</v>
      </c>
      <c r="N12630" s="102">
        <v>1</v>
      </c>
      <c r="O12630" s="49" t="s">
        <v>255</v>
      </c>
      <c r="P12630" s="49" t="s">
        <v>156</v>
      </c>
      <c r="Q12630" s="49" t="s">
        <v>210</v>
      </c>
      <c r="R12630" s="49" t="s">
        <v>210</v>
      </c>
      <c r="S12630" s="49" t="s">
        <v>3185</v>
      </c>
      <c r="T12630" s="119">
        <v>4063228</v>
      </c>
      <c r="U12630" s="119">
        <v>1190864</v>
      </c>
      <c r="V12630" s="102">
        <v>2022</v>
      </c>
    </row>
    <row r="12631" spans="1:22" ht="38.5" x14ac:dyDescent="0.3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102">
        <v>61565</v>
      </c>
      <c r="D12631" s="49" t="s">
        <v>437</v>
      </c>
      <c r="E12631" s="102" t="s">
        <v>29581</v>
      </c>
      <c r="F12631" s="49" t="s">
        <v>21142</v>
      </c>
      <c r="G12631" s="49" t="s">
        <v>2019</v>
      </c>
      <c r="H12631" s="102">
        <v>9417</v>
      </c>
      <c r="I12631" s="49" t="s">
        <v>304</v>
      </c>
      <c r="J12631" s="49" t="s">
        <v>29589</v>
      </c>
      <c r="K12631" s="49" t="s">
        <v>29590</v>
      </c>
      <c r="L12631" s="49" t="s">
        <v>434</v>
      </c>
      <c r="M12631" s="102">
        <v>22</v>
      </c>
      <c r="N12631" s="102">
        <v>1</v>
      </c>
      <c r="O12631" s="49" t="s">
        <v>255</v>
      </c>
      <c r="P12631" s="49" t="s">
        <v>156</v>
      </c>
      <c r="Q12631" s="49" t="s">
        <v>210</v>
      </c>
      <c r="R12631" s="49" t="s">
        <v>210</v>
      </c>
      <c r="S12631" s="49" t="s">
        <v>3185</v>
      </c>
      <c r="T12631" s="119">
        <v>2087075</v>
      </c>
      <c r="U12631" s="119">
        <v>611687</v>
      </c>
      <c r="V12631" s="102">
        <v>2022</v>
      </c>
    </row>
    <row r="12632" spans="1:22" ht="38.5" x14ac:dyDescent="0.3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102">
        <v>61566</v>
      </c>
      <c r="D12632" s="49" t="s">
        <v>437</v>
      </c>
      <c r="E12632" s="102" t="s">
        <v>29581</v>
      </c>
      <c r="F12632" s="49" t="s">
        <v>21144</v>
      </c>
      <c r="G12632" s="49" t="s">
        <v>16585</v>
      </c>
      <c r="H12632" s="102">
        <v>58822</v>
      </c>
      <c r="I12632" s="49" t="s">
        <v>316</v>
      </c>
      <c r="J12632" s="49" t="s">
        <v>29589</v>
      </c>
      <c r="K12632" s="49" t="s">
        <v>29590</v>
      </c>
      <c r="L12632" s="49" t="s">
        <v>434</v>
      </c>
      <c r="M12632" s="102">
        <v>22</v>
      </c>
      <c r="N12632" s="102">
        <v>2</v>
      </c>
      <c r="O12632" s="49" t="s">
        <v>261</v>
      </c>
      <c r="P12632" s="49" t="s">
        <v>152</v>
      </c>
      <c r="Q12632" s="49" t="s">
        <v>194</v>
      </c>
      <c r="R12632" s="49" t="s">
        <v>194</v>
      </c>
      <c r="S12632" s="49" t="s">
        <v>29646</v>
      </c>
      <c r="T12632" s="119">
        <v>15527</v>
      </c>
      <c r="U12632" s="119">
        <v>4551</v>
      </c>
      <c r="V12632" s="102">
        <v>2022</v>
      </c>
    </row>
    <row r="12633" spans="1:22" ht="26" x14ac:dyDescent="0.3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102">
        <v>61567</v>
      </c>
      <c r="D12633" s="49" t="s">
        <v>437</v>
      </c>
      <c r="E12633" s="102" t="s">
        <v>29581</v>
      </c>
      <c r="F12633" s="49" t="s">
        <v>21146</v>
      </c>
      <c r="G12633" s="49" t="s">
        <v>21146</v>
      </c>
      <c r="H12633" s="102">
        <v>61162</v>
      </c>
      <c r="I12633" s="49" t="s">
        <v>326</v>
      </c>
      <c r="J12633" s="49" t="s">
        <v>29598</v>
      </c>
      <c r="K12633" s="49" t="s">
        <v>29599</v>
      </c>
      <c r="L12633" s="49" t="s">
        <v>434</v>
      </c>
      <c r="M12633" s="102">
        <v>622</v>
      </c>
      <c r="N12633" s="102">
        <v>4</v>
      </c>
      <c r="O12633" s="49" t="s">
        <v>265</v>
      </c>
      <c r="P12633" s="49" t="s">
        <v>111</v>
      </c>
      <c r="Q12633" s="49" t="s">
        <v>105</v>
      </c>
      <c r="R12633" s="49" t="s">
        <v>105</v>
      </c>
      <c r="S12633" s="49" t="s">
        <v>29600</v>
      </c>
      <c r="T12633" s="119">
        <v>1543</v>
      </c>
      <c r="U12633" s="119">
        <v>130</v>
      </c>
      <c r="V12633" s="102">
        <v>2022</v>
      </c>
    </row>
    <row r="12634" spans="1:22" ht="26" x14ac:dyDescent="0.3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102">
        <v>61568</v>
      </c>
      <c r="D12634" s="49" t="s">
        <v>437</v>
      </c>
      <c r="E12634" s="102" t="s">
        <v>29581</v>
      </c>
      <c r="F12634" s="49" t="s">
        <v>21149</v>
      </c>
      <c r="G12634" s="49" t="s">
        <v>21149</v>
      </c>
      <c r="H12634" s="102">
        <v>61164</v>
      </c>
      <c r="I12634" s="49" t="s">
        <v>326</v>
      </c>
      <c r="J12634" s="49" t="s">
        <v>29598</v>
      </c>
      <c r="K12634" s="49" t="s">
        <v>29599</v>
      </c>
      <c r="L12634" s="49" t="s">
        <v>434</v>
      </c>
      <c r="M12634" s="102">
        <v>622</v>
      </c>
      <c r="N12634" s="102">
        <v>4</v>
      </c>
      <c r="O12634" s="49" t="s">
        <v>265</v>
      </c>
      <c r="P12634" s="49" t="s">
        <v>111</v>
      </c>
      <c r="Q12634" s="49" t="s">
        <v>105</v>
      </c>
      <c r="R12634" s="49" t="s">
        <v>105</v>
      </c>
      <c r="S12634" s="49" t="s">
        <v>29600</v>
      </c>
      <c r="T12634" s="119">
        <v>4591</v>
      </c>
      <c r="U12634" s="119">
        <v>234</v>
      </c>
      <c r="V12634" s="102">
        <v>2022</v>
      </c>
    </row>
    <row r="12635" spans="1:22" ht="26" x14ac:dyDescent="0.3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102">
        <v>61569</v>
      </c>
      <c r="D12635" s="49" t="s">
        <v>437</v>
      </c>
      <c r="E12635" s="102" t="s">
        <v>29581</v>
      </c>
      <c r="F12635" s="49" t="s">
        <v>21150</v>
      </c>
      <c r="G12635" s="49" t="s">
        <v>21150</v>
      </c>
      <c r="H12635" s="102">
        <v>61165</v>
      </c>
      <c r="I12635" s="49" t="s">
        <v>326</v>
      </c>
      <c r="J12635" s="49" t="s">
        <v>29598</v>
      </c>
      <c r="K12635" s="49" t="s">
        <v>29599</v>
      </c>
      <c r="L12635" s="49" t="s">
        <v>434</v>
      </c>
      <c r="M12635" s="102">
        <v>622</v>
      </c>
      <c r="N12635" s="102">
        <v>4</v>
      </c>
      <c r="O12635" s="49" t="s">
        <v>265</v>
      </c>
      <c r="P12635" s="49" t="s">
        <v>111</v>
      </c>
      <c r="Q12635" s="49" t="s">
        <v>105</v>
      </c>
      <c r="R12635" s="49" t="s">
        <v>105</v>
      </c>
      <c r="S12635" s="49" t="s">
        <v>29600</v>
      </c>
      <c r="T12635" s="119">
        <v>1405</v>
      </c>
      <c r="U12635" s="119">
        <v>59</v>
      </c>
      <c r="V12635" s="102">
        <v>2022</v>
      </c>
    </row>
    <row r="12636" spans="1:22" ht="26" x14ac:dyDescent="0.3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102">
        <v>61569</v>
      </c>
      <c r="D12636" s="49" t="s">
        <v>437</v>
      </c>
      <c r="E12636" s="102" t="s">
        <v>29581</v>
      </c>
      <c r="F12636" s="49" t="s">
        <v>21150</v>
      </c>
      <c r="G12636" s="49" t="s">
        <v>21150</v>
      </c>
      <c r="H12636" s="102">
        <v>61165</v>
      </c>
      <c r="I12636" s="49" t="s">
        <v>326</v>
      </c>
      <c r="J12636" s="49" t="s">
        <v>29598</v>
      </c>
      <c r="K12636" s="49" t="s">
        <v>29599</v>
      </c>
      <c r="L12636" s="49" t="s">
        <v>434</v>
      </c>
      <c r="M12636" s="102">
        <v>622</v>
      </c>
      <c r="N12636" s="102">
        <v>4</v>
      </c>
      <c r="O12636" s="49" t="s">
        <v>265</v>
      </c>
      <c r="P12636" s="49" t="s">
        <v>111</v>
      </c>
      <c r="Q12636" s="49" t="s">
        <v>149</v>
      </c>
      <c r="R12636" s="49" t="s">
        <v>149</v>
      </c>
      <c r="S12636" s="49" t="s">
        <v>29600</v>
      </c>
      <c r="T12636" s="119">
        <v>0</v>
      </c>
      <c r="U12636" s="119">
        <v>0</v>
      </c>
      <c r="V12636" s="102">
        <v>2022</v>
      </c>
    </row>
    <row r="12637" spans="1:22" ht="38.5" x14ac:dyDescent="0.3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102">
        <v>61570</v>
      </c>
      <c r="D12637" s="49" t="s">
        <v>437</v>
      </c>
      <c r="E12637" s="102" t="s">
        <v>29581</v>
      </c>
      <c r="F12637" s="49" t="s">
        <v>21155</v>
      </c>
      <c r="G12637" s="49" t="s">
        <v>21154</v>
      </c>
      <c r="H12637" s="102">
        <v>61168</v>
      </c>
      <c r="I12637" s="49" t="s">
        <v>315</v>
      </c>
      <c r="J12637" s="49" t="s">
        <v>29589</v>
      </c>
      <c r="K12637" s="49" t="s">
        <v>29590</v>
      </c>
      <c r="L12637" s="49" t="s">
        <v>434</v>
      </c>
      <c r="M12637" s="102">
        <v>22</v>
      </c>
      <c r="N12637" s="102">
        <v>2</v>
      </c>
      <c r="O12637" s="49" t="s">
        <v>261</v>
      </c>
      <c r="P12637" s="49" t="s">
        <v>152</v>
      </c>
      <c r="Q12637" s="49" t="s">
        <v>194</v>
      </c>
      <c r="R12637" s="49" t="s">
        <v>194</v>
      </c>
      <c r="S12637" s="49" t="s">
        <v>3185</v>
      </c>
      <c r="T12637" s="119">
        <v>5265</v>
      </c>
      <c r="U12637" s="119">
        <v>1543</v>
      </c>
      <c r="V12637" s="102">
        <v>2022</v>
      </c>
    </row>
    <row r="12638" spans="1:22" ht="38.5" x14ac:dyDescent="0.3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102">
        <v>61571</v>
      </c>
      <c r="D12638" s="49" t="s">
        <v>437</v>
      </c>
      <c r="E12638" s="102" t="s">
        <v>29581</v>
      </c>
      <c r="F12638" s="49" t="s">
        <v>21158</v>
      </c>
      <c r="G12638" s="49" t="s">
        <v>21157</v>
      </c>
      <c r="H12638" s="102">
        <v>61169</v>
      </c>
      <c r="I12638" s="49" t="s">
        <v>315</v>
      </c>
      <c r="J12638" s="49" t="s">
        <v>29589</v>
      </c>
      <c r="K12638" s="49" t="s">
        <v>29590</v>
      </c>
      <c r="L12638" s="49" t="s">
        <v>434</v>
      </c>
      <c r="M12638" s="102">
        <v>22</v>
      </c>
      <c r="N12638" s="102">
        <v>2</v>
      </c>
      <c r="O12638" s="49" t="s">
        <v>261</v>
      </c>
      <c r="P12638" s="49" t="s">
        <v>152</v>
      </c>
      <c r="Q12638" s="49" t="s">
        <v>194</v>
      </c>
      <c r="R12638" s="49" t="s">
        <v>194</v>
      </c>
      <c r="S12638" s="49" t="s">
        <v>3185</v>
      </c>
      <c r="T12638" s="119">
        <v>6033</v>
      </c>
      <c r="U12638" s="119">
        <v>1768</v>
      </c>
      <c r="V12638" s="102">
        <v>2022</v>
      </c>
    </row>
    <row r="12639" spans="1:22" ht="38.5" x14ac:dyDescent="0.3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102">
        <v>61572</v>
      </c>
      <c r="D12639" s="49" t="s">
        <v>437</v>
      </c>
      <c r="E12639" s="102" t="s">
        <v>29581</v>
      </c>
      <c r="F12639" s="49" t="s">
        <v>21161</v>
      </c>
      <c r="G12639" s="49" t="s">
        <v>21160</v>
      </c>
      <c r="H12639" s="102">
        <v>61170</v>
      </c>
      <c r="I12639" s="49" t="s">
        <v>315</v>
      </c>
      <c r="J12639" s="49" t="s">
        <v>29589</v>
      </c>
      <c r="K12639" s="49" t="s">
        <v>29590</v>
      </c>
      <c r="L12639" s="49" t="s">
        <v>434</v>
      </c>
      <c r="M12639" s="102">
        <v>22</v>
      </c>
      <c r="N12639" s="102">
        <v>2</v>
      </c>
      <c r="O12639" s="49" t="s">
        <v>261</v>
      </c>
      <c r="P12639" s="49" t="s">
        <v>152</v>
      </c>
      <c r="Q12639" s="49" t="s">
        <v>194</v>
      </c>
      <c r="R12639" s="49" t="s">
        <v>194</v>
      </c>
      <c r="S12639" s="49" t="s">
        <v>3185</v>
      </c>
      <c r="T12639" s="119">
        <v>5206</v>
      </c>
      <c r="U12639" s="119">
        <v>1526</v>
      </c>
      <c r="V12639" s="102">
        <v>2022</v>
      </c>
    </row>
    <row r="12640" spans="1:22" ht="38.5" x14ac:dyDescent="0.3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102">
        <v>61573</v>
      </c>
      <c r="D12640" s="49" t="s">
        <v>437</v>
      </c>
      <c r="E12640" s="102" t="s">
        <v>29581</v>
      </c>
      <c r="F12640" s="49" t="s">
        <v>21164</v>
      </c>
      <c r="G12640" s="49" t="s">
        <v>21163</v>
      </c>
      <c r="H12640" s="102">
        <v>61171</v>
      </c>
      <c r="I12640" s="49" t="s">
        <v>315</v>
      </c>
      <c r="J12640" s="49" t="s">
        <v>29589</v>
      </c>
      <c r="K12640" s="49" t="s">
        <v>29590</v>
      </c>
      <c r="L12640" s="49" t="s">
        <v>434</v>
      </c>
      <c r="M12640" s="102">
        <v>22</v>
      </c>
      <c r="N12640" s="102">
        <v>2</v>
      </c>
      <c r="O12640" s="49" t="s">
        <v>261</v>
      </c>
      <c r="P12640" s="49" t="s">
        <v>152</v>
      </c>
      <c r="Q12640" s="49" t="s">
        <v>194</v>
      </c>
      <c r="R12640" s="49" t="s">
        <v>194</v>
      </c>
      <c r="S12640" s="49" t="s">
        <v>3185</v>
      </c>
      <c r="T12640" s="119">
        <v>5206</v>
      </c>
      <c r="U12640" s="119">
        <v>1526</v>
      </c>
      <c r="V12640" s="102">
        <v>2022</v>
      </c>
    </row>
    <row r="12641" spans="1:22" ht="38.5" x14ac:dyDescent="0.3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102">
        <v>61574</v>
      </c>
      <c r="D12641" s="49" t="s">
        <v>437</v>
      </c>
      <c r="E12641" s="102" t="s">
        <v>29581</v>
      </c>
      <c r="F12641" s="49" t="s">
        <v>21167</v>
      </c>
      <c r="G12641" s="49" t="s">
        <v>21166</v>
      </c>
      <c r="H12641" s="102">
        <v>61172</v>
      </c>
      <c r="I12641" s="49" t="s">
        <v>315</v>
      </c>
      <c r="J12641" s="49" t="s">
        <v>29589</v>
      </c>
      <c r="K12641" s="49" t="s">
        <v>29590</v>
      </c>
      <c r="L12641" s="49" t="s">
        <v>434</v>
      </c>
      <c r="M12641" s="102">
        <v>22</v>
      </c>
      <c r="N12641" s="102">
        <v>2</v>
      </c>
      <c r="O12641" s="49" t="s">
        <v>261</v>
      </c>
      <c r="P12641" s="49" t="s">
        <v>152</v>
      </c>
      <c r="Q12641" s="49" t="s">
        <v>194</v>
      </c>
      <c r="R12641" s="49" t="s">
        <v>194</v>
      </c>
      <c r="S12641" s="49" t="s">
        <v>3185</v>
      </c>
      <c r="T12641" s="119">
        <v>5628</v>
      </c>
      <c r="U12641" s="119">
        <v>1649</v>
      </c>
      <c r="V12641" s="102">
        <v>2022</v>
      </c>
    </row>
    <row r="12642" spans="1:22" ht="26" x14ac:dyDescent="0.3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102">
        <v>61575</v>
      </c>
      <c r="D12642" s="49" t="s">
        <v>437</v>
      </c>
      <c r="E12642" s="102" t="s">
        <v>29581</v>
      </c>
      <c r="F12642" s="49" t="s">
        <v>21169</v>
      </c>
      <c r="G12642" s="49" t="s">
        <v>14322</v>
      </c>
      <c r="H12642" s="102">
        <v>61012</v>
      </c>
      <c r="I12642" s="49" t="s">
        <v>326</v>
      </c>
      <c r="J12642" s="49" t="s">
        <v>29598</v>
      </c>
      <c r="K12642" s="49" t="s">
        <v>29599</v>
      </c>
      <c r="L12642" s="49" t="s">
        <v>434</v>
      </c>
      <c r="M12642" s="102">
        <v>22</v>
      </c>
      <c r="N12642" s="102">
        <v>2</v>
      </c>
      <c r="O12642" s="49" t="s">
        <v>261</v>
      </c>
      <c r="P12642" s="49" t="s">
        <v>152</v>
      </c>
      <c r="Q12642" s="49" t="s">
        <v>194</v>
      </c>
      <c r="R12642" s="49" t="s">
        <v>194</v>
      </c>
      <c r="S12642" s="49" t="s">
        <v>29600</v>
      </c>
      <c r="T12642" s="119">
        <v>6291</v>
      </c>
      <c r="U12642" s="119">
        <v>1844</v>
      </c>
      <c r="V12642" s="102">
        <v>2022</v>
      </c>
    </row>
    <row r="12643" spans="1:22" ht="38.5" x14ac:dyDescent="0.3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102">
        <v>61576</v>
      </c>
      <c r="D12643" s="49" t="s">
        <v>437</v>
      </c>
      <c r="E12643" s="102" t="s">
        <v>29581</v>
      </c>
      <c r="F12643" s="49" t="s">
        <v>21171</v>
      </c>
      <c r="G12643" s="49" t="s">
        <v>14322</v>
      </c>
      <c r="H12643" s="102">
        <v>61012</v>
      </c>
      <c r="I12643" s="49" t="s">
        <v>326</v>
      </c>
      <c r="J12643" s="49" t="s">
        <v>29598</v>
      </c>
      <c r="K12643" s="49" t="s">
        <v>29599</v>
      </c>
      <c r="L12643" s="49" t="s">
        <v>434</v>
      </c>
      <c r="M12643" s="102">
        <v>22</v>
      </c>
      <c r="N12643" s="102">
        <v>2</v>
      </c>
      <c r="O12643" s="49" t="s">
        <v>261</v>
      </c>
      <c r="P12643" s="49" t="s">
        <v>152</v>
      </c>
      <c r="Q12643" s="49" t="s">
        <v>194</v>
      </c>
      <c r="R12643" s="49" t="s">
        <v>194</v>
      </c>
      <c r="S12643" s="49" t="s">
        <v>29600</v>
      </c>
      <c r="T12643" s="119">
        <v>12527</v>
      </c>
      <c r="U12643" s="119">
        <v>3672</v>
      </c>
      <c r="V12643" s="102">
        <v>2022</v>
      </c>
    </row>
    <row r="12644" spans="1:22" ht="51" x14ac:dyDescent="0.3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102">
        <v>61577</v>
      </c>
      <c r="D12644" s="49" t="s">
        <v>437</v>
      </c>
      <c r="E12644" s="102" t="s">
        <v>29581</v>
      </c>
      <c r="F12644" s="49" t="s">
        <v>21173</v>
      </c>
      <c r="G12644" s="49" t="s">
        <v>14322</v>
      </c>
      <c r="H12644" s="102">
        <v>61012</v>
      </c>
      <c r="I12644" s="49" t="s">
        <v>326</v>
      </c>
      <c r="J12644" s="49" t="s">
        <v>29598</v>
      </c>
      <c r="K12644" s="49" t="s">
        <v>29599</v>
      </c>
      <c r="L12644" s="49" t="s">
        <v>434</v>
      </c>
      <c r="M12644" s="102">
        <v>22</v>
      </c>
      <c r="N12644" s="102">
        <v>2</v>
      </c>
      <c r="O12644" s="49" t="s">
        <v>261</v>
      </c>
      <c r="P12644" s="49" t="s">
        <v>152</v>
      </c>
      <c r="Q12644" s="49" t="s">
        <v>194</v>
      </c>
      <c r="R12644" s="49" t="s">
        <v>194</v>
      </c>
      <c r="S12644" s="49" t="s">
        <v>29600</v>
      </c>
      <c r="T12644" s="119">
        <v>10444</v>
      </c>
      <c r="U12644" s="119">
        <v>3061</v>
      </c>
      <c r="V12644" s="102">
        <v>2022</v>
      </c>
    </row>
    <row r="12645" spans="1:22" ht="38.5" x14ac:dyDescent="0.3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102">
        <v>61578</v>
      </c>
      <c r="D12645" s="49" t="s">
        <v>437</v>
      </c>
      <c r="E12645" s="102" t="s">
        <v>29581</v>
      </c>
      <c r="F12645" s="49" t="s">
        <v>21175</v>
      </c>
      <c r="G12645" s="49" t="s">
        <v>14322</v>
      </c>
      <c r="H12645" s="102">
        <v>61012</v>
      </c>
      <c r="I12645" s="49" t="s">
        <v>326</v>
      </c>
      <c r="J12645" s="49" t="s">
        <v>29598</v>
      </c>
      <c r="K12645" s="49" t="s">
        <v>29599</v>
      </c>
      <c r="L12645" s="49" t="s">
        <v>434</v>
      </c>
      <c r="M12645" s="102">
        <v>22</v>
      </c>
      <c r="N12645" s="102">
        <v>2</v>
      </c>
      <c r="O12645" s="49" t="s">
        <v>261</v>
      </c>
      <c r="P12645" s="49" t="s">
        <v>152</v>
      </c>
      <c r="Q12645" s="49" t="s">
        <v>194</v>
      </c>
      <c r="R12645" s="49" t="s">
        <v>194</v>
      </c>
      <c r="S12645" s="49" t="s">
        <v>29600</v>
      </c>
      <c r="T12645" s="119">
        <v>12714</v>
      </c>
      <c r="U12645" s="119">
        <v>3726</v>
      </c>
      <c r="V12645" s="102">
        <v>2022</v>
      </c>
    </row>
    <row r="12646" spans="1:22" ht="38.5" x14ac:dyDescent="0.3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102">
        <v>61579</v>
      </c>
      <c r="D12646" s="49" t="s">
        <v>437</v>
      </c>
      <c r="E12646" s="102" t="s">
        <v>29581</v>
      </c>
      <c r="F12646" s="49" t="s">
        <v>21176</v>
      </c>
      <c r="G12646" s="49" t="s">
        <v>14322</v>
      </c>
      <c r="H12646" s="102">
        <v>61012</v>
      </c>
      <c r="I12646" s="49" t="s">
        <v>326</v>
      </c>
      <c r="J12646" s="49" t="s">
        <v>29598</v>
      </c>
      <c r="K12646" s="49" t="s">
        <v>29599</v>
      </c>
      <c r="L12646" s="49" t="s">
        <v>434</v>
      </c>
      <c r="M12646" s="102">
        <v>22</v>
      </c>
      <c r="N12646" s="102">
        <v>2</v>
      </c>
      <c r="O12646" s="49" t="s">
        <v>261</v>
      </c>
      <c r="P12646" s="49" t="s">
        <v>152</v>
      </c>
      <c r="Q12646" s="49" t="s">
        <v>194</v>
      </c>
      <c r="R12646" s="49" t="s">
        <v>194</v>
      </c>
      <c r="S12646" s="49" t="s">
        <v>29600</v>
      </c>
      <c r="T12646" s="119">
        <v>8069</v>
      </c>
      <c r="U12646" s="119">
        <v>2365</v>
      </c>
      <c r="V12646" s="102">
        <v>2022</v>
      </c>
    </row>
    <row r="12647" spans="1:22" ht="38.5" x14ac:dyDescent="0.3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102">
        <v>61580</v>
      </c>
      <c r="D12647" s="49" t="s">
        <v>437</v>
      </c>
      <c r="E12647" s="102" t="s">
        <v>29581</v>
      </c>
      <c r="F12647" s="49" t="s">
        <v>21178</v>
      </c>
      <c r="G12647" s="49" t="s">
        <v>16354</v>
      </c>
      <c r="H12647" s="102">
        <v>59462</v>
      </c>
      <c r="I12647" s="49" t="s">
        <v>329</v>
      </c>
      <c r="J12647" s="49" t="s">
        <v>29591</v>
      </c>
      <c r="K12647" s="49" t="s">
        <v>7721</v>
      </c>
      <c r="L12647" s="49" t="s">
        <v>434</v>
      </c>
      <c r="M12647" s="102">
        <v>22</v>
      </c>
      <c r="N12647" s="102">
        <v>2</v>
      </c>
      <c r="O12647" s="49" t="s">
        <v>261</v>
      </c>
      <c r="P12647" s="49" t="s">
        <v>152</v>
      </c>
      <c r="Q12647" s="49" t="s">
        <v>194</v>
      </c>
      <c r="R12647" s="49" t="s">
        <v>194</v>
      </c>
      <c r="S12647" s="49" t="s">
        <v>29615</v>
      </c>
      <c r="T12647" s="119">
        <v>69009</v>
      </c>
      <c r="U12647" s="119">
        <v>20225</v>
      </c>
      <c r="V12647" s="102">
        <v>2022</v>
      </c>
    </row>
    <row r="12648" spans="1:22" ht="38.5" x14ac:dyDescent="0.3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102">
        <v>61581</v>
      </c>
      <c r="D12648" s="49" t="s">
        <v>437</v>
      </c>
      <c r="E12648" s="102" t="s">
        <v>29581</v>
      </c>
      <c r="F12648" s="49" t="s">
        <v>21180</v>
      </c>
      <c r="G12648" s="49" t="s">
        <v>16354</v>
      </c>
      <c r="H12648" s="102">
        <v>59462</v>
      </c>
      <c r="I12648" s="49" t="s">
        <v>319</v>
      </c>
      <c r="J12648" s="49" t="s">
        <v>29607</v>
      </c>
      <c r="K12648" s="49" t="s">
        <v>29584</v>
      </c>
      <c r="L12648" s="49" t="s">
        <v>434</v>
      </c>
      <c r="M12648" s="102">
        <v>22</v>
      </c>
      <c r="N12648" s="102">
        <v>2</v>
      </c>
      <c r="O12648" s="49" t="s">
        <v>261</v>
      </c>
      <c r="P12648" s="49" t="s">
        <v>152</v>
      </c>
      <c r="Q12648" s="49" t="s">
        <v>194</v>
      </c>
      <c r="R12648" s="49" t="s">
        <v>194</v>
      </c>
      <c r="S12648" s="49" t="s">
        <v>3322</v>
      </c>
      <c r="T12648" s="119">
        <v>32768</v>
      </c>
      <c r="U12648" s="119">
        <v>9604</v>
      </c>
      <c r="V12648" s="102">
        <v>2022</v>
      </c>
    </row>
    <row r="12649" spans="1:22" ht="38.5" x14ac:dyDescent="0.3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102">
        <v>61582</v>
      </c>
      <c r="D12649" s="49" t="s">
        <v>437</v>
      </c>
      <c r="E12649" s="102" t="s">
        <v>29581</v>
      </c>
      <c r="F12649" s="49" t="s">
        <v>21182</v>
      </c>
      <c r="G12649" s="49" t="s">
        <v>7573</v>
      </c>
      <c r="H12649" s="102">
        <v>2770</v>
      </c>
      <c r="I12649" s="49" t="s">
        <v>115</v>
      </c>
      <c r="J12649" s="49" t="s">
        <v>29591</v>
      </c>
      <c r="K12649" s="49" t="s">
        <v>7721</v>
      </c>
      <c r="L12649" s="49" t="s">
        <v>434</v>
      </c>
      <c r="M12649" s="102">
        <v>22</v>
      </c>
      <c r="N12649" s="102">
        <v>2</v>
      </c>
      <c r="O12649" s="49" t="s">
        <v>261</v>
      </c>
      <c r="P12649" s="49" t="s">
        <v>156</v>
      </c>
      <c r="Q12649" s="49" t="s">
        <v>210</v>
      </c>
      <c r="R12649" s="49" t="s">
        <v>210</v>
      </c>
      <c r="S12649" s="49" t="s">
        <v>29592</v>
      </c>
      <c r="T12649" s="119">
        <v>1533666</v>
      </c>
      <c r="U12649" s="119">
        <v>449491</v>
      </c>
      <c r="V12649" s="102">
        <v>2022</v>
      </c>
    </row>
    <row r="12650" spans="1:22" ht="38.5" x14ac:dyDescent="0.3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102">
        <v>61583</v>
      </c>
      <c r="D12650" s="49" t="s">
        <v>437</v>
      </c>
      <c r="E12650" s="102" t="s">
        <v>29581</v>
      </c>
      <c r="F12650" s="49" t="s">
        <v>21184</v>
      </c>
      <c r="G12650" s="49" t="s">
        <v>7573</v>
      </c>
      <c r="H12650" s="102">
        <v>2770</v>
      </c>
      <c r="I12650" s="49" t="s">
        <v>115</v>
      </c>
      <c r="J12650" s="49" t="s">
        <v>29591</v>
      </c>
      <c r="K12650" s="49" t="s">
        <v>7721</v>
      </c>
      <c r="L12650" s="49" t="s">
        <v>434</v>
      </c>
      <c r="M12650" s="102">
        <v>22</v>
      </c>
      <c r="N12650" s="102">
        <v>2</v>
      </c>
      <c r="O12650" s="49" t="s">
        <v>261</v>
      </c>
      <c r="P12650" s="49" t="s">
        <v>156</v>
      </c>
      <c r="Q12650" s="49" t="s">
        <v>210</v>
      </c>
      <c r="R12650" s="49" t="s">
        <v>210</v>
      </c>
      <c r="S12650" s="49" t="s">
        <v>29592</v>
      </c>
      <c r="T12650" s="119">
        <v>421499</v>
      </c>
      <c r="U12650" s="119">
        <v>123534</v>
      </c>
      <c r="V12650" s="102">
        <v>2022</v>
      </c>
    </row>
    <row r="12651" spans="1:22" ht="38.5" x14ac:dyDescent="0.3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102">
        <v>61584</v>
      </c>
      <c r="D12651" s="49" t="s">
        <v>437</v>
      </c>
      <c r="E12651" s="102" t="s">
        <v>29581</v>
      </c>
      <c r="F12651" s="49" t="s">
        <v>21186</v>
      </c>
      <c r="G12651" s="49" t="s">
        <v>7573</v>
      </c>
      <c r="H12651" s="102">
        <v>2770</v>
      </c>
      <c r="I12651" s="49" t="s">
        <v>115</v>
      </c>
      <c r="J12651" s="49" t="s">
        <v>29591</v>
      </c>
      <c r="K12651" s="49" t="s">
        <v>7721</v>
      </c>
      <c r="L12651" s="49" t="s">
        <v>434</v>
      </c>
      <c r="M12651" s="102">
        <v>22</v>
      </c>
      <c r="N12651" s="102">
        <v>2</v>
      </c>
      <c r="O12651" s="49" t="s">
        <v>261</v>
      </c>
      <c r="P12651" s="49" t="s">
        <v>156</v>
      </c>
      <c r="Q12651" s="49" t="s">
        <v>210</v>
      </c>
      <c r="R12651" s="49" t="s">
        <v>210</v>
      </c>
      <c r="S12651" s="49" t="s">
        <v>29592</v>
      </c>
      <c r="T12651" s="119">
        <v>251748</v>
      </c>
      <c r="U12651" s="119">
        <v>73783</v>
      </c>
      <c r="V12651" s="102">
        <v>2022</v>
      </c>
    </row>
    <row r="12652" spans="1:22" ht="26" x14ac:dyDescent="0.3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102">
        <v>61585</v>
      </c>
      <c r="D12652" s="49" t="s">
        <v>437</v>
      </c>
      <c r="E12652" s="102" t="s">
        <v>29581</v>
      </c>
      <c r="F12652" s="49" t="s">
        <v>21189</v>
      </c>
      <c r="G12652" s="49" t="s">
        <v>21188</v>
      </c>
      <c r="H12652" s="102">
        <v>61187</v>
      </c>
      <c r="I12652" s="49" t="s">
        <v>315</v>
      </c>
      <c r="J12652" s="49" t="s">
        <v>29589</v>
      </c>
      <c r="K12652" s="49" t="s">
        <v>29590</v>
      </c>
      <c r="L12652" s="49" t="s">
        <v>434</v>
      </c>
      <c r="M12652" s="102">
        <v>22</v>
      </c>
      <c r="N12652" s="102">
        <v>2</v>
      </c>
      <c r="O12652" s="49" t="s">
        <v>261</v>
      </c>
      <c r="P12652" s="49" t="s">
        <v>152</v>
      </c>
      <c r="Q12652" s="49" t="s">
        <v>194</v>
      </c>
      <c r="R12652" s="49" t="s">
        <v>194</v>
      </c>
      <c r="S12652" s="49" t="s">
        <v>3185</v>
      </c>
      <c r="T12652" s="119">
        <v>29423</v>
      </c>
      <c r="U12652" s="119">
        <v>8624</v>
      </c>
      <c r="V12652" s="102">
        <v>2022</v>
      </c>
    </row>
    <row r="12653" spans="1:22" ht="38.5" x14ac:dyDescent="0.3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102">
        <v>61586</v>
      </c>
      <c r="D12653" s="49" t="s">
        <v>437</v>
      </c>
      <c r="E12653" s="102" t="s">
        <v>29581</v>
      </c>
      <c r="F12653" s="49" t="s">
        <v>21196</v>
      </c>
      <c r="G12653" s="49" t="s">
        <v>21195</v>
      </c>
      <c r="H12653" s="102">
        <v>61194</v>
      </c>
      <c r="I12653" s="49" t="s">
        <v>315</v>
      </c>
      <c r="J12653" s="49" t="s">
        <v>29589</v>
      </c>
      <c r="K12653" s="49" t="s">
        <v>29590</v>
      </c>
      <c r="L12653" s="49" t="s">
        <v>434</v>
      </c>
      <c r="M12653" s="102">
        <v>22</v>
      </c>
      <c r="N12653" s="102">
        <v>2</v>
      </c>
      <c r="O12653" s="49" t="s">
        <v>261</v>
      </c>
      <c r="P12653" s="49" t="s">
        <v>152</v>
      </c>
      <c r="Q12653" s="49" t="s">
        <v>194</v>
      </c>
      <c r="R12653" s="49" t="s">
        <v>194</v>
      </c>
      <c r="S12653" s="49" t="s">
        <v>3185</v>
      </c>
      <c r="T12653" s="119">
        <v>28788</v>
      </c>
      <c r="U12653" s="119">
        <v>8437</v>
      </c>
      <c r="V12653" s="102">
        <v>2022</v>
      </c>
    </row>
    <row r="12654" spans="1:22" ht="38.5" x14ac:dyDescent="0.3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102">
        <v>61587</v>
      </c>
      <c r="D12654" s="49" t="s">
        <v>437</v>
      </c>
      <c r="E12654" s="102" t="s">
        <v>29581</v>
      </c>
      <c r="F12654" s="49" t="s">
        <v>21197</v>
      </c>
      <c r="G12654" s="49" t="s">
        <v>21195</v>
      </c>
      <c r="H12654" s="102">
        <v>61194</v>
      </c>
      <c r="I12654" s="49" t="s">
        <v>315</v>
      </c>
      <c r="J12654" s="49" t="s">
        <v>29589</v>
      </c>
      <c r="K12654" s="49" t="s">
        <v>29590</v>
      </c>
      <c r="L12654" s="49" t="s">
        <v>434</v>
      </c>
      <c r="M12654" s="102">
        <v>22</v>
      </c>
      <c r="N12654" s="102">
        <v>2</v>
      </c>
      <c r="O12654" s="49" t="s">
        <v>261</v>
      </c>
      <c r="P12654" s="49" t="s">
        <v>152</v>
      </c>
      <c r="Q12654" s="49" t="s">
        <v>194</v>
      </c>
      <c r="R12654" s="49" t="s">
        <v>194</v>
      </c>
      <c r="S12654" s="49" t="s">
        <v>3185</v>
      </c>
      <c r="T12654" s="119">
        <v>29647</v>
      </c>
      <c r="U12654" s="119">
        <v>8689</v>
      </c>
      <c r="V12654" s="102">
        <v>2022</v>
      </c>
    </row>
    <row r="12655" spans="1:22" ht="26" x14ac:dyDescent="0.3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102">
        <v>61588</v>
      </c>
      <c r="D12655" s="49" t="s">
        <v>437</v>
      </c>
      <c r="E12655" s="102" t="s">
        <v>29581</v>
      </c>
      <c r="F12655" s="49" t="s">
        <v>21198</v>
      </c>
      <c r="G12655" s="49" t="s">
        <v>16585</v>
      </c>
      <c r="H12655" s="102">
        <v>58822</v>
      </c>
      <c r="I12655" s="49" t="s">
        <v>316</v>
      </c>
      <c r="J12655" s="49" t="s">
        <v>29589</v>
      </c>
      <c r="K12655" s="49" t="s">
        <v>29590</v>
      </c>
      <c r="L12655" s="49" t="s">
        <v>434</v>
      </c>
      <c r="M12655" s="102">
        <v>22</v>
      </c>
      <c r="N12655" s="102">
        <v>2</v>
      </c>
      <c r="O12655" s="49" t="s">
        <v>261</v>
      </c>
      <c r="P12655" s="49" t="s">
        <v>152</v>
      </c>
      <c r="Q12655" s="49" t="s">
        <v>194</v>
      </c>
      <c r="R12655" s="49" t="s">
        <v>194</v>
      </c>
      <c r="S12655" s="49" t="s">
        <v>810</v>
      </c>
      <c r="T12655" s="119">
        <v>53756</v>
      </c>
      <c r="U12655" s="119">
        <v>15755</v>
      </c>
      <c r="V12655" s="102">
        <v>2022</v>
      </c>
    </row>
    <row r="12656" spans="1:22" ht="38.5" x14ac:dyDescent="0.3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102">
        <v>61589</v>
      </c>
      <c r="D12656" s="49" t="s">
        <v>437</v>
      </c>
      <c r="E12656" s="102" t="s">
        <v>29581</v>
      </c>
      <c r="F12656" s="49" t="s">
        <v>21200</v>
      </c>
      <c r="G12656" s="49" t="s">
        <v>21199</v>
      </c>
      <c r="H12656" s="102">
        <v>61188</v>
      </c>
      <c r="I12656" s="49" t="s">
        <v>334</v>
      </c>
      <c r="J12656" s="49" t="s">
        <v>29587</v>
      </c>
      <c r="K12656" s="49" t="s">
        <v>29590</v>
      </c>
      <c r="L12656" s="49" t="s">
        <v>434</v>
      </c>
      <c r="M12656" s="102">
        <v>611</v>
      </c>
      <c r="N12656" s="102">
        <v>4</v>
      </c>
      <c r="O12656" s="49" t="s">
        <v>265</v>
      </c>
      <c r="P12656" s="49" t="s">
        <v>156</v>
      </c>
      <c r="Q12656" s="49" t="s">
        <v>210</v>
      </c>
      <c r="R12656" s="49" t="s">
        <v>210</v>
      </c>
      <c r="S12656" s="49" t="s">
        <v>810</v>
      </c>
      <c r="T12656" s="119">
        <v>26703</v>
      </c>
      <c r="U12656" s="119">
        <v>7826</v>
      </c>
      <c r="V12656" s="102">
        <v>2022</v>
      </c>
    </row>
    <row r="12657" spans="1:22" ht="26" x14ac:dyDescent="0.3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102">
        <v>61590</v>
      </c>
      <c r="D12657" s="49" t="s">
        <v>437</v>
      </c>
      <c r="E12657" s="102" t="s">
        <v>29581</v>
      </c>
      <c r="F12657" s="49" t="s">
        <v>21204</v>
      </c>
      <c r="G12657" s="49" t="s">
        <v>21203</v>
      </c>
      <c r="H12657" s="102">
        <v>64643</v>
      </c>
      <c r="I12657" s="49" t="s">
        <v>311</v>
      </c>
      <c r="J12657" s="49" t="s">
        <v>3186</v>
      </c>
      <c r="K12657" s="49" t="s">
        <v>29599</v>
      </c>
      <c r="L12657" s="49" t="s">
        <v>434</v>
      </c>
      <c r="M12657" s="102">
        <v>22</v>
      </c>
      <c r="N12657" s="102">
        <v>2</v>
      </c>
      <c r="O12657" s="49" t="s">
        <v>261</v>
      </c>
      <c r="P12657" s="49" t="s">
        <v>152</v>
      </c>
      <c r="Q12657" s="49" t="s">
        <v>194</v>
      </c>
      <c r="R12657" s="49" t="s">
        <v>194</v>
      </c>
      <c r="S12657" s="49" t="s">
        <v>29628</v>
      </c>
      <c r="T12657" s="119">
        <v>11510</v>
      </c>
      <c r="U12657" s="119">
        <v>3374</v>
      </c>
      <c r="V12657" s="102">
        <v>2022</v>
      </c>
    </row>
    <row r="12658" spans="1:22" ht="51" x14ac:dyDescent="0.3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102">
        <v>61591</v>
      </c>
      <c r="D12658" s="49" t="s">
        <v>437</v>
      </c>
      <c r="E12658" s="102" t="s">
        <v>29581</v>
      </c>
      <c r="F12658" s="49" t="s">
        <v>21207</v>
      </c>
      <c r="G12658" s="49" t="s">
        <v>21206</v>
      </c>
      <c r="H12658" s="102">
        <v>61190</v>
      </c>
      <c r="I12658" s="49" t="s">
        <v>311</v>
      </c>
      <c r="J12658" s="49" t="s">
        <v>3186</v>
      </c>
      <c r="K12658" s="49" t="s">
        <v>29599</v>
      </c>
      <c r="L12658" s="49" t="s">
        <v>434</v>
      </c>
      <c r="M12658" s="102">
        <v>22</v>
      </c>
      <c r="N12658" s="102">
        <v>2</v>
      </c>
      <c r="O12658" s="49" t="s">
        <v>261</v>
      </c>
      <c r="P12658" s="49" t="s">
        <v>152</v>
      </c>
      <c r="Q12658" s="49" t="s">
        <v>194</v>
      </c>
      <c r="R12658" s="49" t="s">
        <v>194</v>
      </c>
      <c r="S12658" s="49" t="s">
        <v>29628</v>
      </c>
      <c r="T12658" s="119">
        <v>7008</v>
      </c>
      <c r="U12658" s="119">
        <v>2054</v>
      </c>
      <c r="V12658" s="102">
        <v>2022</v>
      </c>
    </row>
    <row r="12659" spans="1:22" ht="26" x14ac:dyDescent="0.3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102">
        <v>61593</v>
      </c>
      <c r="D12659" s="49" t="s">
        <v>437</v>
      </c>
      <c r="E12659" s="102" t="s">
        <v>29581</v>
      </c>
      <c r="F12659" s="49" t="s">
        <v>21209</v>
      </c>
      <c r="G12659" s="49" t="s">
        <v>19931</v>
      </c>
      <c r="H12659" s="102">
        <v>60991</v>
      </c>
      <c r="I12659" s="49" t="s">
        <v>115</v>
      </c>
      <c r="J12659" s="49" t="s">
        <v>29591</v>
      </c>
      <c r="K12659" s="49" t="s">
        <v>7721</v>
      </c>
      <c r="L12659" s="49" t="s">
        <v>434</v>
      </c>
      <c r="M12659" s="102">
        <v>493</v>
      </c>
      <c r="N12659" s="102">
        <v>4</v>
      </c>
      <c r="O12659" s="49" t="s">
        <v>265</v>
      </c>
      <c r="P12659" s="49" t="s">
        <v>152</v>
      </c>
      <c r="Q12659" s="49" t="s">
        <v>194</v>
      </c>
      <c r="R12659" s="49" t="s">
        <v>194</v>
      </c>
      <c r="S12659" s="49" t="s">
        <v>29619</v>
      </c>
      <c r="T12659" s="119">
        <v>10768</v>
      </c>
      <c r="U12659" s="119">
        <v>3156</v>
      </c>
      <c r="V12659" s="102">
        <v>2022</v>
      </c>
    </row>
    <row r="12660" spans="1:22" ht="26" x14ac:dyDescent="0.3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102">
        <v>61594</v>
      </c>
      <c r="D12660" s="49" t="s">
        <v>437</v>
      </c>
      <c r="E12660" s="102" t="s">
        <v>29581</v>
      </c>
      <c r="F12660" s="49" t="s">
        <v>21211</v>
      </c>
      <c r="G12660" s="49" t="s">
        <v>19931</v>
      </c>
      <c r="H12660" s="102">
        <v>60991</v>
      </c>
      <c r="I12660" s="49" t="s">
        <v>115</v>
      </c>
      <c r="J12660" s="49" t="s">
        <v>29591</v>
      </c>
      <c r="K12660" s="49" t="s">
        <v>7721</v>
      </c>
      <c r="L12660" s="49" t="s">
        <v>434</v>
      </c>
      <c r="M12660" s="102">
        <v>493</v>
      </c>
      <c r="N12660" s="102">
        <v>4</v>
      </c>
      <c r="O12660" s="49" t="s">
        <v>265</v>
      </c>
      <c r="P12660" s="49" t="s">
        <v>152</v>
      </c>
      <c r="Q12660" s="49" t="s">
        <v>194</v>
      </c>
      <c r="R12660" s="49" t="s">
        <v>194</v>
      </c>
      <c r="S12660" s="49" t="s">
        <v>29619</v>
      </c>
      <c r="T12660" s="119">
        <v>16402</v>
      </c>
      <c r="U12660" s="119">
        <v>4807</v>
      </c>
      <c r="V12660" s="102">
        <v>2022</v>
      </c>
    </row>
    <row r="12661" spans="1:22" ht="26" x14ac:dyDescent="0.3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102">
        <v>61595</v>
      </c>
      <c r="D12661" s="49" t="s">
        <v>437</v>
      </c>
      <c r="E12661" s="102" t="s">
        <v>29581</v>
      </c>
      <c r="F12661" s="49" t="s">
        <v>21214</v>
      </c>
      <c r="G12661" s="49" t="s">
        <v>21213</v>
      </c>
      <c r="H12661" s="102">
        <v>61202</v>
      </c>
      <c r="I12661" s="49" t="s">
        <v>340</v>
      </c>
      <c r="J12661" s="49" t="s">
        <v>29614</v>
      </c>
      <c r="K12661" s="49" t="s">
        <v>29590</v>
      </c>
      <c r="L12661" s="49" t="s">
        <v>434</v>
      </c>
      <c r="M12661" s="102">
        <v>22</v>
      </c>
      <c r="N12661" s="102">
        <v>2</v>
      </c>
      <c r="O12661" s="49" t="s">
        <v>261</v>
      </c>
      <c r="P12661" s="49" t="s">
        <v>152</v>
      </c>
      <c r="Q12661" s="49" t="s">
        <v>194</v>
      </c>
      <c r="R12661" s="49" t="s">
        <v>194</v>
      </c>
      <c r="S12661" s="49" t="s">
        <v>3185</v>
      </c>
      <c r="T12661" s="119">
        <v>15330</v>
      </c>
      <c r="U12661" s="119">
        <v>4493</v>
      </c>
      <c r="V12661" s="102">
        <v>2022</v>
      </c>
    </row>
    <row r="12662" spans="1:22" ht="38.5" x14ac:dyDescent="0.3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102">
        <v>61596</v>
      </c>
      <c r="D12662" s="49" t="s">
        <v>437</v>
      </c>
      <c r="E12662" s="102" t="s">
        <v>29581</v>
      </c>
      <c r="F12662" s="49" t="s">
        <v>21216</v>
      </c>
      <c r="G12662" s="49" t="s">
        <v>16711</v>
      </c>
      <c r="H12662" s="102">
        <v>58871</v>
      </c>
      <c r="I12662" s="49" t="s">
        <v>311</v>
      </c>
      <c r="J12662" s="49" t="s">
        <v>3186</v>
      </c>
      <c r="K12662" s="49" t="s">
        <v>29599</v>
      </c>
      <c r="L12662" s="49" t="s">
        <v>434</v>
      </c>
      <c r="M12662" s="102">
        <v>22</v>
      </c>
      <c r="N12662" s="102">
        <v>2</v>
      </c>
      <c r="O12662" s="49" t="s">
        <v>261</v>
      </c>
      <c r="P12662" s="49" t="s">
        <v>152</v>
      </c>
      <c r="Q12662" s="49" t="s">
        <v>194</v>
      </c>
      <c r="R12662" s="49" t="s">
        <v>194</v>
      </c>
      <c r="S12662" s="49" t="s">
        <v>29628</v>
      </c>
      <c r="T12662" s="119">
        <v>10193</v>
      </c>
      <c r="U12662" s="119">
        <v>2987</v>
      </c>
      <c r="V12662" s="102">
        <v>2022</v>
      </c>
    </row>
    <row r="12663" spans="1:22" ht="38.5" x14ac:dyDescent="0.3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102">
        <v>61597</v>
      </c>
      <c r="D12663" s="49" t="s">
        <v>437</v>
      </c>
      <c r="E12663" s="102" t="s">
        <v>29581</v>
      </c>
      <c r="F12663" s="49" t="s">
        <v>21217</v>
      </c>
      <c r="G12663" s="49" t="s">
        <v>16711</v>
      </c>
      <c r="H12663" s="102">
        <v>58871</v>
      </c>
      <c r="I12663" s="49" t="s">
        <v>311</v>
      </c>
      <c r="J12663" s="49" t="s">
        <v>3186</v>
      </c>
      <c r="K12663" s="49" t="s">
        <v>29599</v>
      </c>
      <c r="L12663" s="49" t="s">
        <v>434</v>
      </c>
      <c r="M12663" s="102">
        <v>22</v>
      </c>
      <c r="N12663" s="102">
        <v>2</v>
      </c>
      <c r="O12663" s="49" t="s">
        <v>261</v>
      </c>
      <c r="P12663" s="49" t="s">
        <v>152</v>
      </c>
      <c r="Q12663" s="49" t="s">
        <v>194</v>
      </c>
      <c r="R12663" s="49" t="s">
        <v>194</v>
      </c>
      <c r="S12663" s="49" t="s">
        <v>29628</v>
      </c>
      <c r="T12663" s="119">
        <v>8762</v>
      </c>
      <c r="U12663" s="119">
        <v>2568</v>
      </c>
      <c r="V12663" s="102">
        <v>2022</v>
      </c>
    </row>
    <row r="12664" spans="1:22" ht="38.5" x14ac:dyDescent="0.3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102">
        <v>61598</v>
      </c>
      <c r="D12664" s="49" t="s">
        <v>437</v>
      </c>
      <c r="E12664" s="102" t="s">
        <v>29581</v>
      </c>
      <c r="F12664" s="49" t="s">
        <v>21218</v>
      </c>
      <c r="G12664" s="49" t="s">
        <v>16711</v>
      </c>
      <c r="H12664" s="102">
        <v>58871</v>
      </c>
      <c r="I12664" s="49" t="s">
        <v>311</v>
      </c>
      <c r="J12664" s="49" t="s">
        <v>3186</v>
      </c>
      <c r="K12664" s="49" t="s">
        <v>29599</v>
      </c>
      <c r="L12664" s="49" t="s">
        <v>434</v>
      </c>
      <c r="M12664" s="102">
        <v>22</v>
      </c>
      <c r="N12664" s="102">
        <v>2</v>
      </c>
      <c r="O12664" s="49" t="s">
        <v>261</v>
      </c>
      <c r="P12664" s="49" t="s">
        <v>152</v>
      </c>
      <c r="Q12664" s="49" t="s">
        <v>194</v>
      </c>
      <c r="R12664" s="49" t="s">
        <v>194</v>
      </c>
      <c r="S12664" s="49" t="s">
        <v>29628</v>
      </c>
      <c r="T12664" s="119">
        <v>15555</v>
      </c>
      <c r="U12664" s="119">
        <v>4559</v>
      </c>
      <c r="V12664" s="102">
        <v>2022</v>
      </c>
    </row>
    <row r="12665" spans="1:22" ht="51" x14ac:dyDescent="0.3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102">
        <v>61599</v>
      </c>
      <c r="D12665" s="49" t="s">
        <v>437</v>
      </c>
      <c r="E12665" s="102" t="s">
        <v>29581</v>
      </c>
      <c r="F12665" s="49" t="s">
        <v>21219</v>
      </c>
      <c r="G12665" s="49" t="s">
        <v>14137</v>
      </c>
      <c r="H12665" s="102">
        <v>56990</v>
      </c>
      <c r="I12665" s="49" t="s">
        <v>323</v>
      </c>
      <c r="J12665" s="49" t="s">
        <v>29598</v>
      </c>
      <c r="K12665" s="49" t="s">
        <v>29621</v>
      </c>
      <c r="L12665" s="49" t="s">
        <v>434</v>
      </c>
      <c r="M12665" s="102">
        <v>22</v>
      </c>
      <c r="N12665" s="102">
        <v>2</v>
      </c>
      <c r="O12665" s="49" t="s">
        <v>261</v>
      </c>
      <c r="P12665" s="49" t="s">
        <v>152</v>
      </c>
      <c r="Q12665" s="49" t="s">
        <v>194</v>
      </c>
      <c r="R12665" s="49" t="s">
        <v>194</v>
      </c>
      <c r="S12665" s="49" t="s">
        <v>3322</v>
      </c>
      <c r="T12665" s="119">
        <v>58840</v>
      </c>
      <c r="U12665" s="119">
        <v>17245</v>
      </c>
      <c r="V12665" s="102">
        <v>2022</v>
      </c>
    </row>
    <row r="12666" spans="1:22" ht="51" x14ac:dyDescent="0.3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102">
        <v>61600</v>
      </c>
      <c r="D12666" s="49" t="s">
        <v>437</v>
      </c>
      <c r="E12666" s="102" t="s">
        <v>29581</v>
      </c>
      <c r="F12666" s="49" t="s">
        <v>21221</v>
      </c>
      <c r="G12666" s="49" t="s">
        <v>14137</v>
      </c>
      <c r="H12666" s="102">
        <v>56990</v>
      </c>
      <c r="I12666" s="49" t="s">
        <v>323</v>
      </c>
      <c r="J12666" s="49" t="s">
        <v>29598</v>
      </c>
      <c r="K12666" s="49" t="s">
        <v>29621</v>
      </c>
      <c r="L12666" s="49" t="s">
        <v>434</v>
      </c>
      <c r="M12666" s="102">
        <v>22</v>
      </c>
      <c r="N12666" s="102">
        <v>2</v>
      </c>
      <c r="O12666" s="49" t="s">
        <v>261</v>
      </c>
      <c r="P12666" s="49" t="s">
        <v>152</v>
      </c>
      <c r="Q12666" s="49" t="s">
        <v>194</v>
      </c>
      <c r="R12666" s="49" t="s">
        <v>194</v>
      </c>
      <c r="S12666" s="49" t="s">
        <v>3322</v>
      </c>
      <c r="T12666" s="119">
        <v>48627</v>
      </c>
      <c r="U12666" s="119">
        <v>14252</v>
      </c>
      <c r="V12666" s="102">
        <v>2022</v>
      </c>
    </row>
    <row r="12667" spans="1:22" ht="51" x14ac:dyDescent="0.3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102">
        <v>61601</v>
      </c>
      <c r="D12667" s="49" t="s">
        <v>437</v>
      </c>
      <c r="E12667" s="102" t="s">
        <v>29581</v>
      </c>
      <c r="F12667" s="49" t="s">
        <v>21223</v>
      </c>
      <c r="G12667" s="49" t="s">
        <v>14137</v>
      </c>
      <c r="H12667" s="102">
        <v>56990</v>
      </c>
      <c r="I12667" s="49" t="s">
        <v>323</v>
      </c>
      <c r="J12667" s="49" t="s">
        <v>29598</v>
      </c>
      <c r="K12667" s="49" t="s">
        <v>29621</v>
      </c>
      <c r="L12667" s="49" t="s">
        <v>434</v>
      </c>
      <c r="M12667" s="102">
        <v>22</v>
      </c>
      <c r="N12667" s="102">
        <v>2</v>
      </c>
      <c r="O12667" s="49" t="s">
        <v>261</v>
      </c>
      <c r="P12667" s="49" t="s">
        <v>152</v>
      </c>
      <c r="Q12667" s="49" t="s">
        <v>194</v>
      </c>
      <c r="R12667" s="49" t="s">
        <v>194</v>
      </c>
      <c r="S12667" s="49" t="s">
        <v>3322</v>
      </c>
      <c r="T12667" s="119">
        <v>43213</v>
      </c>
      <c r="U12667" s="119">
        <v>12665</v>
      </c>
      <c r="V12667" s="102">
        <v>2022</v>
      </c>
    </row>
    <row r="12668" spans="1:22" ht="51" x14ac:dyDescent="0.3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102">
        <v>61602</v>
      </c>
      <c r="D12668" s="49" t="s">
        <v>437</v>
      </c>
      <c r="E12668" s="102" t="s">
        <v>29581</v>
      </c>
      <c r="F12668" s="49" t="s">
        <v>21225</v>
      </c>
      <c r="G12668" s="49" t="s">
        <v>10841</v>
      </c>
      <c r="H12668" s="102">
        <v>56769</v>
      </c>
      <c r="I12668" s="49" t="s">
        <v>311</v>
      </c>
      <c r="J12668" s="49" t="s">
        <v>3186</v>
      </c>
      <c r="K12668" s="49" t="s">
        <v>29599</v>
      </c>
      <c r="L12668" s="49" t="s">
        <v>434</v>
      </c>
      <c r="M12668" s="102">
        <v>22</v>
      </c>
      <c r="N12668" s="102">
        <v>2</v>
      </c>
      <c r="O12668" s="49" t="s">
        <v>261</v>
      </c>
      <c r="P12668" s="49" t="s">
        <v>152</v>
      </c>
      <c r="Q12668" s="49" t="s">
        <v>194</v>
      </c>
      <c r="R12668" s="49" t="s">
        <v>194</v>
      </c>
      <c r="S12668" s="49" t="s">
        <v>29628</v>
      </c>
      <c r="T12668" s="119">
        <v>18201</v>
      </c>
      <c r="U12668" s="119">
        <v>5334</v>
      </c>
      <c r="V12668" s="102">
        <v>2022</v>
      </c>
    </row>
    <row r="12669" spans="1:22" ht="51" x14ac:dyDescent="0.3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102">
        <v>61603</v>
      </c>
      <c r="D12669" s="49" t="s">
        <v>437</v>
      </c>
      <c r="E12669" s="102" t="s">
        <v>29581</v>
      </c>
      <c r="F12669" s="49" t="s">
        <v>21227</v>
      </c>
      <c r="G12669" s="49" t="s">
        <v>10841</v>
      </c>
      <c r="H12669" s="102">
        <v>56769</v>
      </c>
      <c r="I12669" s="49" t="s">
        <v>311</v>
      </c>
      <c r="J12669" s="49" t="s">
        <v>3186</v>
      </c>
      <c r="K12669" s="49" t="s">
        <v>29599</v>
      </c>
      <c r="L12669" s="49" t="s">
        <v>434</v>
      </c>
      <c r="M12669" s="102">
        <v>22</v>
      </c>
      <c r="N12669" s="102">
        <v>2</v>
      </c>
      <c r="O12669" s="49" t="s">
        <v>261</v>
      </c>
      <c r="P12669" s="49" t="s">
        <v>152</v>
      </c>
      <c r="Q12669" s="49" t="s">
        <v>194</v>
      </c>
      <c r="R12669" s="49" t="s">
        <v>194</v>
      </c>
      <c r="S12669" s="49" t="s">
        <v>29628</v>
      </c>
      <c r="T12669" s="119">
        <v>24567</v>
      </c>
      <c r="U12669" s="119">
        <v>7200</v>
      </c>
      <c r="V12669" s="102">
        <v>2022</v>
      </c>
    </row>
    <row r="12670" spans="1:22" ht="26" x14ac:dyDescent="0.3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102">
        <v>61604</v>
      </c>
      <c r="D12670" s="49" t="s">
        <v>437</v>
      </c>
      <c r="E12670" s="102" t="s">
        <v>29581</v>
      </c>
      <c r="F12670" s="49" t="s">
        <v>21228</v>
      </c>
      <c r="G12670" s="49" t="s">
        <v>19928</v>
      </c>
      <c r="H12670" s="102">
        <v>60571</v>
      </c>
      <c r="I12670" s="49" t="s">
        <v>326</v>
      </c>
      <c r="J12670" s="49" t="s">
        <v>29598</v>
      </c>
      <c r="K12670" s="49" t="s">
        <v>29599</v>
      </c>
      <c r="L12670" s="49" t="s">
        <v>434</v>
      </c>
      <c r="M12670" s="102">
        <v>22</v>
      </c>
      <c r="N12670" s="102">
        <v>2</v>
      </c>
      <c r="O12670" s="49" t="s">
        <v>261</v>
      </c>
      <c r="P12670" s="49" t="s">
        <v>152</v>
      </c>
      <c r="Q12670" s="49" t="s">
        <v>194</v>
      </c>
      <c r="R12670" s="49" t="s">
        <v>194</v>
      </c>
      <c r="S12670" s="49" t="s">
        <v>29600</v>
      </c>
      <c r="T12670" s="119">
        <v>9024</v>
      </c>
      <c r="U12670" s="119">
        <v>2645</v>
      </c>
      <c r="V12670" s="102">
        <v>2022</v>
      </c>
    </row>
    <row r="12671" spans="1:22" ht="26" x14ac:dyDescent="0.3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102">
        <v>61605</v>
      </c>
      <c r="D12671" s="49" t="s">
        <v>437</v>
      </c>
      <c r="E12671" s="102" t="s">
        <v>29581</v>
      </c>
      <c r="F12671" s="49" t="s">
        <v>21229</v>
      </c>
      <c r="G12671" s="49" t="s">
        <v>19928</v>
      </c>
      <c r="H12671" s="102">
        <v>60571</v>
      </c>
      <c r="I12671" s="49" t="s">
        <v>298</v>
      </c>
      <c r="J12671" s="49" t="s">
        <v>29602</v>
      </c>
      <c r="K12671" s="49" t="s">
        <v>7721</v>
      </c>
      <c r="L12671" s="49" t="s">
        <v>434</v>
      </c>
      <c r="M12671" s="102">
        <v>22</v>
      </c>
      <c r="N12671" s="102">
        <v>2</v>
      </c>
      <c r="O12671" s="49" t="s">
        <v>261</v>
      </c>
      <c r="P12671" s="49" t="s">
        <v>152</v>
      </c>
      <c r="Q12671" s="49" t="s">
        <v>194</v>
      </c>
      <c r="R12671" s="49" t="s">
        <v>194</v>
      </c>
      <c r="S12671" s="49" t="s">
        <v>29623</v>
      </c>
      <c r="T12671" s="119">
        <v>21050</v>
      </c>
      <c r="U12671" s="119">
        <v>6169</v>
      </c>
      <c r="V12671" s="102">
        <v>2022</v>
      </c>
    </row>
    <row r="12672" spans="1:22" ht="26" x14ac:dyDescent="0.3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102">
        <v>61606</v>
      </c>
      <c r="D12672" s="49" t="s">
        <v>437</v>
      </c>
      <c r="E12672" s="102" t="s">
        <v>29581</v>
      </c>
      <c r="F12672" s="49" t="s">
        <v>21231</v>
      </c>
      <c r="G12672" s="49" t="s">
        <v>19928</v>
      </c>
      <c r="H12672" s="102">
        <v>60571</v>
      </c>
      <c r="I12672" s="49" t="s">
        <v>298</v>
      </c>
      <c r="J12672" s="49" t="s">
        <v>29602</v>
      </c>
      <c r="K12672" s="49" t="s">
        <v>7721</v>
      </c>
      <c r="L12672" s="49" t="s">
        <v>434</v>
      </c>
      <c r="M12672" s="102">
        <v>22</v>
      </c>
      <c r="N12672" s="102">
        <v>2</v>
      </c>
      <c r="O12672" s="49" t="s">
        <v>261</v>
      </c>
      <c r="P12672" s="49" t="s">
        <v>152</v>
      </c>
      <c r="Q12672" s="49" t="s">
        <v>194</v>
      </c>
      <c r="R12672" s="49" t="s">
        <v>194</v>
      </c>
      <c r="S12672" s="49" t="s">
        <v>29623</v>
      </c>
      <c r="T12672" s="119">
        <v>35471</v>
      </c>
      <c r="U12672" s="119">
        <v>10396</v>
      </c>
      <c r="V12672" s="102">
        <v>2022</v>
      </c>
    </row>
    <row r="12673" spans="1:22" ht="26" x14ac:dyDescent="0.3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102">
        <v>61607</v>
      </c>
      <c r="D12673" s="49" t="s">
        <v>437</v>
      </c>
      <c r="E12673" s="102" t="s">
        <v>29581</v>
      </c>
      <c r="F12673" s="49" t="s">
        <v>21233</v>
      </c>
      <c r="G12673" s="49" t="s">
        <v>21232</v>
      </c>
      <c r="H12673" s="102">
        <v>61210</v>
      </c>
      <c r="I12673" s="49" t="s">
        <v>115</v>
      </c>
      <c r="J12673" s="49" t="s">
        <v>29591</v>
      </c>
      <c r="K12673" s="49" t="s">
        <v>7721</v>
      </c>
      <c r="L12673" s="49" t="s">
        <v>434</v>
      </c>
      <c r="M12673" s="102">
        <v>611</v>
      </c>
      <c r="N12673" s="102">
        <v>4</v>
      </c>
      <c r="O12673" s="49" t="s">
        <v>265</v>
      </c>
      <c r="P12673" s="49" t="s">
        <v>152</v>
      </c>
      <c r="Q12673" s="49" t="s">
        <v>194</v>
      </c>
      <c r="R12673" s="49" t="s">
        <v>194</v>
      </c>
      <c r="S12673" s="49" t="s">
        <v>29592</v>
      </c>
      <c r="T12673" s="119">
        <v>36056</v>
      </c>
      <c r="U12673" s="119">
        <v>10568</v>
      </c>
      <c r="V12673" s="102">
        <v>2022</v>
      </c>
    </row>
    <row r="12674" spans="1:22" ht="26" x14ac:dyDescent="0.3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102">
        <v>61608</v>
      </c>
      <c r="D12674" s="49" t="s">
        <v>437</v>
      </c>
      <c r="E12674" s="102" t="s">
        <v>29581</v>
      </c>
      <c r="F12674" s="49" t="s">
        <v>21235</v>
      </c>
      <c r="G12674" s="49" t="s">
        <v>21235</v>
      </c>
      <c r="H12674" s="102">
        <v>61211</v>
      </c>
      <c r="I12674" s="49" t="s">
        <v>312</v>
      </c>
      <c r="J12674" s="49" t="s">
        <v>29607</v>
      </c>
      <c r="K12674" s="49" t="s">
        <v>29621</v>
      </c>
      <c r="L12674" s="49" t="s">
        <v>434</v>
      </c>
      <c r="M12674" s="102">
        <v>92</v>
      </c>
      <c r="N12674" s="102">
        <v>4</v>
      </c>
      <c r="O12674" s="49" t="s">
        <v>265</v>
      </c>
      <c r="P12674" s="49" t="s">
        <v>152</v>
      </c>
      <c r="Q12674" s="49" t="s">
        <v>194</v>
      </c>
      <c r="R12674" s="49" t="s">
        <v>194</v>
      </c>
      <c r="S12674" s="49" t="s">
        <v>3322</v>
      </c>
      <c r="T12674" s="119">
        <v>9072</v>
      </c>
      <c r="U12674" s="119">
        <v>2659</v>
      </c>
      <c r="V12674" s="102">
        <v>2022</v>
      </c>
    </row>
    <row r="12675" spans="1:22" ht="38.5" x14ac:dyDescent="0.3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102">
        <v>61609</v>
      </c>
      <c r="D12675" s="49" t="s">
        <v>437</v>
      </c>
      <c r="E12675" s="102" t="s">
        <v>29581</v>
      </c>
      <c r="F12675" s="49" t="s">
        <v>21236</v>
      </c>
      <c r="G12675" s="49" t="s">
        <v>21236</v>
      </c>
      <c r="H12675" s="102">
        <v>61214</v>
      </c>
      <c r="I12675" s="49" t="s">
        <v>304</v>
      </c>
      <c r="J12675" s="49" t="s">
        <v>29589</v>
      </c>
      <c r="K12675" s="49" t="s">
        <v>29590</v>
      </c>
      <c r="L12675" s="49" t="s">
        <v>434</v>
      </c>
      <c r="M12675" s="102">
        <v>22</v>
      </c>
      <c r="N12675" s="102">
        <v>2</v>
      </c>
      <c r="O12675" s="49" t="s">
        <v>261</v>
      </c>
      <c r="P12675" s="49" t="s">
        <v>156</v>
      </c>
      <c r="Q12675" s="49" t="s">
        <v>210</v>
      </c>
      <c r="R12675" s="49" t="s">
        <v>210</v>
      </c>
      <c r="S12675" s="49" t="s">
        <v>3185</v>
      </c>
      <c r="T12675" s="119">
        <v>1585455</v>
      </c>
      <c r="U12675" s="119">
        <v>464670</v>
      </c>
      <c r="V12675" s="102">
        <v>2022</v>
      </c>
    </row>
    <row r="12676" spans="1:22" ht="26" x14ac:dyDescent="0.3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102">
        <v>61610</v>
      </c>
      <c r="D12676" s="49" t="s">
        <v>437</v>
      </c>
      <c r="E12676" s="102" t="s">
        <v>29581</v>
      </c>
      <c r="F12676" s="49" t="s">
        <v>21237</v>
      </c>
      <c r="G12676" s="49" t="s">
        <v>21237</v>
      </c>
      <c r="H12676" s="102">
        <v>61209</v>
      </c>
      <c r="I12676" s="49" t="s">
        <v>319</v>
      </c>
      <c r="J12676" s="49" t="s">
        <v>29607</v>
      </c>
      <c r="K12676" s="49" t="s">
        <v>29584</v>
      </c>
      <c r="L12676" s="49" t="s">
        <v>434</v>
      </c>
      <c r="M12676" s="102">
        <v>22</v>
      </c>
      <c r="N12676" s="102">
        <v>2</v>
      </c>
      <c r="O12676" s="49" t="s">
        <v>261</v>
      </c>
      <c r="P12676" s="49" t="s">
        <v>152</v>
      </c>
      <c r="Q12676" s="49" t="s">
        <v>194</v>
      </c>
      <c r="R12676" s="49" t="s">
        <v>194</v>
      </c>
      <c r="S12676" s="49" t="s">
        <v>29657</v>
      </c>
      <c r="T12676" s="119">
        <v>509109</v>
      </c>
      <c r="U12676" s="119">
        <v>149211</v>
      </c>
      <c r="V12676" s="102">
        <v>2022</v>
      </c>
    </row>
    <row r="12677" spans="1:22" ht="26" x14ac:dyDescent="0.3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102">
        <v>61611</v>
      </c>
      <c r="D12677" s="49" t="s">
        <v>437</v>
      </c>
      <c r="E12677" s="102" t="s">
        <v>29581</v>
      </c>
      <c r="F12677" s="49" t="s">
        <v>21239</v>
      </c>
      <c r="G12677" s="49" t="s">
        <v>21239</v>
      </c>
      <c r="H12677" s="102">
        <v>61532</v>
      </c>
      <c r="I12677" s="49" t="s">
        <v>325</v>
      </c>
      <c r="J12677" s="49" t="s">
        <v>29602</v>
      </c>
      <c r="K12677" s="49" t="s">
        <v>7721</v>
      </c>
      <c r="L12677" s="49" t="s">
        <v>434</v>
      </c>
      <c r="M12677" s="102">
        <v>22</v>
      </c>
      <c r="N12677" s="102">
        <v>2</v>
      </c>
      <c r="O12677" s="49" t="s">
        <v>261</v>
      </c>
      <c r="P12677" s="49" t="s">
        <v>152</v>
      </c>
      <c r="Q12677" s="49" t="s">
        <v>194</v>
      </c>
      <c r="R12677" s="49" t="s">
        <v>194</v>
      </c>
      <c r="S12677" s="49" t="s">
        <v>29655</v>
      </c>
      <c r="T12677" s="119">
        <v>735277</v>
      </c>
      <c r="U12677" s="119">
        <v>215498</v>
      </c>
      <c r="V12677" s="102">
        <v>2022</v>
      </c>
    </row>
    <row r="12678" spans="1:22" ht="38.5" x14ac:dyDescent="0.3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102">
        <v>61612</v>
      </c>
      <c r="D12678" s="49" t="s">
        <v>437</v>
      </c>
      <c r="E12678" s="102" t="s">
        <v>29581</v>
      </c>
      <c r="F12678" s="49" t="s">
        <v>21243</v>
      </c>
      <c r="G12678" s="49" t="s">
        <v>21242</v>
      </c>
      <c r="H12678" s="102">
        <v>61216</v>
      </c>
      <c r="I12678" s="49" t="s">
        <v>331</v>
      </c>
      <c r="J12678" s="49" t="s">
        <v>3186</v>
      </c>
      <c r="K12678" s="49" t="s">
        <v>29599</v>
      </c>
      <c r="L12678" s="49" t="s">
        <v>434</v>
      </c>
      <c r="M12678" s="102">
        <v>22</v>
      </c>
      <c r="N12678" s="102">
        <v>2</v>
      </c>
      <c r="O12678" s="49" t="s">
        <v>261</v>
      </c>
      <c r="P12678" s="49" t="s">
        <v>152</v>
      </c>
      <c r="Q12678" s="49" t="s">
        <v>194</v>
      </c>
      <c r="R12678" s="49" t="s">
        <v>194</v>
      </c>
      <c r="S12678" s="49" t="s">
        <v>29628</v>
      </c>
      <c r="T12678" s="119">
        <v>7896</v>
      </c>
      <c r="U12678" s="119">
        <v>2314</v>
      </c>
      <c r="V12678" s="102">
        <v>2022</v>
      </c>
    </row>
    <row r="12679" spans="1:22" ht="26" x14ac:dyDescent="0.3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102">
        <v>61613</v>
      </c>
      <c r="D12679" s="49" t="s">
        <v>437</v>
      </c>
      <c r="E12679" s="102" t="s">
        <v>29581</v>
      </c>
      <c r="F12679" s="49" t="s">
        <v>21246</v>
      </c>
      <c r="G12679" s="49" t="s">
        <v>21245</v>
      </c>
      <c r="H12679" s="102">
        <v>61217</v>
      </c>
      <c r="I12679" s="49" t="s">
        <v>331</v>
      </c>
      <c r="J12679" s="49" t="s">
        <v>3186</v>
      </c>
      <c r="K12679" s="49" t="s">
        <v>29599</v>
      </c>
      <c r="L12679" s="49" t="s">
        <v>434</v>
      </c>
      <c r="M12679" s="102">
        <v>22</v>
      </c>
      <c r="N12679" s="102">
        <v>2</v>
      </c>
      <c r="O12679" s="49" t="s">
        <v>261</v>
      </c>
      <c r="P12679" s="49" t="s">
        <v>152</v>
      </c>
      <c r="Q12679" s="49" t="s">
        <v>194</v>
      </c>
      <c r="R12679" s="49" t="s">
        <v>194</v>
      </c>
      <c r="S12679" s="49" t="s">
        <v>29628</v>
      </c>
      <c r="T12679" s="119">
        <v>11368</v>
      </c>
      <c r="U12679" s="119">
        <v>3332</v>
      </c>
      <c r="V12679" s="102">
        <v>2022</v>
      </c>
    </row>
    <row r="12680" spans="1:22" ht="38.5" x14ac:dyDescent="0.3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102">
        <v>61614</v>
      </c>
      <c r="D12680" s="49" t="s">
        <v>437</v>
      </c>
      <c r="E12680" s="102" t="s">
        <v>29581</v>
      </c>
      <c r="F12680" s="49" t="s">
        <v>21248</v>
      </c>
      <c r="G12680" s="49" t="s">
        <v>4258</v>
      </c>
      <c r="H12680" s="102">
        <v>20447</v>
      </c>
      <c r="I12680" s="49" t="s">
        <v>328</v>
      </c>
      <c r="J12680" s="49" t="s">
        <v>29587</v>
      </c>
      <c r="K12680" s="49" t="s">
        <v>29590</v>
      </c>
      <c r="L12680" s="49" t="s">
        <v>434</v>
      </c>
      <c r="M12680" s="102">
        <v>22</v>
      </c>
      <c r="N12680" s="102">
        <v>1</v>
      </c>
      <c r="O12680" s="49" t="s">
        <v>255</v>
      </c>
      <c r="P12680" s="49" t="s">
        <v>152</v>
      </c>
      <c r="Q12680" s="49" t="s">
        <v>194</v>
      </c>
      <c r="R12680" s="49" t="s">
        <v>194</v>
      </c>
      <c r="S12680" s="49" t="s">
        <v>810</v>
      </c>
      <c r="T12680" s="119">
        <v>30459</v>
      </c>
      <c r="U12680" s="119">
        <v>8927</v>
      </c>
      <c r="V12680" s="102">
        <v>2022</v>
      </c>
    </row>
    <row r="12681" spans="1:22" ht="38.5" x14ac:dyDescent="0.3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102">
        <v>61615</v>
      </c>
      <c r="D12681" s="49" t="s">
        <v>437</v>
      </c>
      <c r="E12681" s="102" t="s">
        <v>29581</v>
      </c>
      <c r="F12681" s="49" t="s">
        <v>21249</v>
      </c>
      <c r="G12681" s="49" t="s">
        <v>4258</v>
      </c>
      <c r="H12681" s="102">
        <v>20447</v>
      </c>
      <c r="I12681" s="49" t="s">
        <v>328</v>
      </c>
      <c r="J12681" s="49" t="s">
        <v>29587</v>
      </c>
      <c r="K12681" s="49" t="s">
        <v>29590</v>
      </c>
      <c r="L12681" s="49" t="s">
        <v>434</v>
      </c>
      <c r="M12681" s="102">
        <v>22</v>
      </c>
      <c r="N12681" s="102">
        <v>1</v>
      </c>
      <c r="O12681" s="49" t="s">
        <v>255</v>
      </c>
      <c r="P12681" s="49" t="s">
        <v>152</v>
      </c>
      <c r="Q12681" s="49" t="s">
        <v>194</v>
      </c>
      <c r="R12681" s="49" t="s">
        <v>194</v>
      </c>
      <c r="S12681" s="49" t="s">
        <v>810</v>
      </c>
      <c r="T12681" s="119">
        <v>17084</v>
      </c>
      <c r="U12681" s="119">
        <v>5007</v>
      </c>
      <c r="V12681" s="102">
        <v>2022</v>
      </c>
    </row>
    <row r="12682" spans="1:22" ht="38.5" x14ac:dyDescent="0.3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102">
        <v>61616</v>
      </c>
      <c r="D12682" s="49" t="s">
        <v>437</v>
      </c>
      <c r="E12682" s="102" t="s">
        <v>29581</v>
      </c>
      <c r="F12682" s="49" t="s">
        <v>21250</v>
      </c>
      <c r="G12682" s="49" t="s">
        <v>4258</v>
      </c>
      <c r="H12682" s="102">
        <v>20447</v>
      </c>
      <c r="I12682" s="49" t="s">
        <v>328</v>
      </c>
      <c r="J12682" s="49" t="s">
        <v>29587</v>
      </c>
      <c r="K12682" s="49" t="s">
        <v>29590</v>
      </c>
      <c r="L12682" s="49" t="s">
        <v>434</v>
      </c>
      <c r="M12682" s="102">
        <v>22</v>
      </c>
      <c r="N12682" s="102">
        <v>1</v>
      </c>
      <c r="O12682" s="49" t="s">
        <v>255</v>
      </c>
      <c r="P12682" s="49" t="s">
        <v>152</v>
      </c>
      <c r="Q12682" s="49" t="s">
        <v>194</v>
      </c>
      <c r="R12682" s="49" t="s">
        <v>194</v>
      </c>
      <c r="S12682" s="49" t="s">
        <v>810</v>
      </c>
      <c r="T12682" s="119">
        <v>14947</v>
      </c>
      <c r="U12682" s="119">
        <v>4381</v>
      </c>
      <c r="V12682" s="102">
        <v>2022</v>
      </c>
    </row>
    <row r="12683" spans="1:22" ht="38.5" x14ac:dyDescent="0.3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102">
        <v>61617</v>
      </c>
      <c r="D12683" s="49" t="s">
        <v>437</v>
      </c>
      <c r="E12683" s="102" t="s">
        <v>29581</v>
      </c>
      <c r="F12683" s="49" t="s">
        <v>21252</v>
      </c>
      <c r="G12683" s="49" t="s">
        <v>4258</v>
      </c>
      <c r="H12683" s="102">
        <v>20447</v>
      </c>
      <c r="I12683" s="49" t="s">
        <v>328</v>
      </c>
      <c r="J12683" s="49" t="s">
        <v>29587</v>
      </c>
      <c r="K12683" s="49" t="s">
        <v>29590</v>
      </c>
      <c r="L12683" s="49" t="s">
        <v>434</v>
      </c>
      <c r="M12683" s="102">
        <v>22</v>
      </c>
      <c r="N12683" s="102">
        <v>1</v>
      </c>
      <c r="O12683" s="49" t="s">
        <v>255</v>
      </c>
      <c r="P12683" s="49" t="s">
        <v>152</v>
      </c>
      <c r="Q12683" s="49" t="s">
        <v>194</v>
      </c>
      <c r="R12683" s="49" t="s">
        <v>194</v>
      </c>
      <c r="S12683" s="49" t="s">
        <v>810</v>
      </c>
      <c r="T12683" s="119">
        <v>18596</v>
      </c>
      <c r="U12683" s="119">
        <v>5450</v>
      </c>
      <c r="V12683" s="102">
        <v>2022</v>
      </c>
    </row>
    <row r="12684" spans="1:22" ht="38.5" x14ac:dyDescent="0.3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102">
        <v>61618</v>
      </c>
      <c r="D12684" s="49" t="s">
        <v>437</v>
      </c>
      <c r="E12684" s="102" t="s">
        <v>29581</v>
      </c>
      <c r="F12684" s="49" t="s">
        <v>21253</v>
      </c>
      <c r="G12684" s="49" t="s">
        <v>4258</v>
      </c>
      <c r="H12684" s="102">
        <v>20447</v>
      </c>
      <c r="I12684" s="49" t="s">
        <v>328</v>
      </c>
      <c r="J12684" s="49" t="s">
        <v>29587</v>
      </c>
      <c r="K12684" s="49" t="s">
        <v>29590</v>
      </c>
      <c r="L12684" s="49" t="s">
        <v>434</v>
      </c>
      <c r="M12684" s="102">
        <v>22</v>
      </c>
      <c r="N12684" s="102">
        <v>1</v>
      </c>
      <c r="O12684" s="49" t="s">
        <v>255</v>
      </c>
      <c r="P12684" s="49" t="s">
        <v>152</v>
      </c>
      <c r="Q12684" s="49" t="s">
        <v>194</v>
      </c>
      <c r="R12684" s="49" t="s">
        <v>194</v>
      </c>
      <c r="S12684" s="49" t="s">
        <v>810</v>
      </c>
      <c r="T12684" s="119">
        <v>26026</v>
      </c>
      <c r="U12684" s="119">
        <v>7628</v>
      </c>
      <c r="V12684" s="102">
        <v>2022</v>
      </c>
    </row>
    <row r="12685" spans="1:22" ht="38.5" x14ac:dyDescent="0.3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102">
        <v>61619</v>
      </c>
      <c r="D12685" s="49" t="s">
        <v>437</v>
      </c>
      <c r="E12685" s="102" t="s">
        <v>29581</v>
      </c>
      <c r="F12685" s="49" t="s">
        <v>21255</v>
      </c>
      <c r="G12685" s="49" t="s">
        <v>21254</v>
      </c>
      <c r="H12685" s="102">
        <v>61224</v>
      </c>
      <c r="I12685" s="49" t="s">
        <v>115</v>
      </c>
      <c r="J12685" s="49" t="s">
        <v>29591</v>
      </c>
      <c r="K12685" s="49" t="s">
        <v>7721</v>
      </c>
      <c r="L12685" s="49" t="s">
        <v>434</v>
      </c>
      <c r="M12685" s="102">
        <v>22</v>
      </c>
      <c r="N12685" s="102">
        <v>2</v>
      </c>
      <c r="O12685" s="49" t="s">
        <v>261</v>
      </c>
      <c r="P12685" s="49" t="s">
        <v>152</v>
      </c>
      <c r="Q12685" s="49" t="s">
        <v>194</v>
      </c>
      <c r="R12685" s="49" t="s">
        <v>194</v>
      </c>
      <c r="S12685" s="49" t="s">
        <v>29592</v>
      </c>
      <c r="T12685" s="119">
        <v>7251</v>
      </c>
      <c r="U12685" s="119">
        <v>2125</v>
      </c>
      <c r="V12685" s="102">
        <v>2022</v>
      </c>
    </row>
    <row r="12686" spans="1:22" ht="38.5" x14ac:dyDescent="0.3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102">
        <v>61620</v>
      </c>
      <c r="D12686" s="49" t="s">
        <v>437</v>
      </c>
      <c r="E12686" s="102" t="s">
        <v>29581</v>
      </c>
      <c r="F12686" s="49" t="s">
        <v>21258</v>
      </c>
      <c r="G12686" s="49" t="s">
        <v>21257</v>
      </c>
      <c r="H12686" s="102">
        <v>61225</v>
      </c>
      <c r="I12686" s="49" t="s">
        <v>115</v>
      </c>
      <c r="J12686" s="49" t="s">
        <v>29591</v>
      </c>
      <c r="K12686" s="49" t="s">
        <v>7721</v>
      </c>
      <c r="L12686" s="49" t="s">
        <v>434</v>
      </c>
      <c r="M12686" s="102">
        <v>22</v>
      </c>
      <c r="N12686" s="102">
        <v>2</v>
      </c>
      <c r="O12686" s="49" t="s">
        <v>261</v>
      </c>
      <c r="P12686" s="49" t="s">
        <v>152</v>
      </c>
      <c r="Q12686" s="49" t="s">
        <v>194</v>
      </c>
      <c r="R12686" s="49" t="s">
        <v>194</v>
      </c>
      <c r="S12686" s="49" t="s">
        <v>29592</v>
      </c>
      <c r="T12686" s="119">
        <v>32486</v>
      </c>
      <c r="U12686" s="119">
        <v>9521</v>
      </c>
      <c r="V12686" s="102">
        <v>2022</v>
      </c>
    </row>
    <row r="12687" spans="1:22" ht="38.5" x14ac:dyDescent="0.3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102">
        <v>61621</v>
      </c>
      <c r="D12687" s="49" t="s">
        <v>437</v>
      </c>
      <c r="E12687" s="102" t="s">
        <v>29581</v>
      </c>
      <c r="F12687" s="49" t="s">
        <v>21261</v>
      </c>
      <c r="G12687" s="49" t="s">
        <v>21260</v>
      </c>
      <c r="H12687" s="102">
        <v>61226</v>
      </c>
      <c r="I12687" s="49" t="s">
        <v>115</v>
      </c>
      <c r="J12687" s="49" t="s">
        <v>29591</v>
      </c>
      <c r="K12687" s="49" t="s">
        <v>7721</v>
      </c>
      <c r="L12687" s="49" t="s">
        <v>434</v>
      </c>
      <c r="M12687" s="102">
        <v>22</v>
      </c>
      <c r="N12687" s="102">
        <v>2</v>
      </c>
      <c r="O12687" s="49" t="s">
        <v>261</v>
      </c>
      <c r="P12687" s="49" t="s">
        <v>152</v>
      </c>
      <c r="Q12687" s="49" t="s">
        <v>194</v>
      </c>
      <c r="R12687" s="49" t="s">
        <v>194</v>
      </c>
      <c r="S12687" s="49" t="s">
        <v>29592</v>
      </c>
      <c r="T12687" s="119">
        <v>12271</v>
      </c>
      <c r="U12687" s="119">
        <v>3596</v>
      </c>
      <c r="V12687" s="102">
        <v>2022</v>
      </c>
    </row>
    <row r="12688" spans="1:22" ht="38.5" x14ac:dyDescent="0.3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102">
        <v>61622</v>
      </c>
      <c r="D12688" s="49" t="s">
        <v>437</v>
      </c>
      <c r="E12688" s="102" t="s">
        <v>29581</v>
      </c>
      <c r="F12688" s="49" t="s">
        <v>21263</v>
      </c>
      <c r="G12688" s="49" t="s">
        <v>21242</v>
      </c>
      <c r="H12688" s="102">
        <v>61216</v>
      </c>
      <c r="I12688" s="49" t="s">
        <v>331</v>
      </c>
      <c r="J12688" s="49" t="s">
        <v>3186</v>
      </c>
      <c r="K12688" s="49" t="s">
        <v>29599</v>
      </c>
      <c r="L12688" s="49" t="s">
        <v>434</v>
      </c>
      <c r="M12688" s="102">
        <v>22</v>
      </c>
      <c r="N12688" s="102">
        <v>2</v>
      </c>
      <c r="O12688" s="49" t="s">
        <v>261</v>
      </c>
      <c r="P12688" s="49" t="s">
        <v>152</v>
      </c>
      <c r="Q12688" s="49" t="s">
        <v>194</v>
      </c>
      <c r="R12688" s="49" t="s">
        <v>194</v>
      </c>
      <c r="S12688" s="49" t="s">
        <v>29628</v>
      </c>
      <c r="T12688" s="119">
        <v>17514</v>
      </c>
      <c r="U12688" s="119">
        <v>5133</v>
      </c>
      <c r="V12688" s="102">
        <v>2022</v>
      </c>
    </row>
    <row r="12689" spans="1:22" ht="26" x14ac:dyDescent="0.3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102">
        <v>61625</v>
      </c>
      <c r="D12689" s="49" t="s">
        <v>437</v>
      </c>
      <c r="E12689" s="102" t="s">
        <v>29581</v>
      </c>
      <c r="F12689" s="49" t="s">
        <v>21265</v>
      </c>
      <c r="G12689" s="49" t="s">
        <v>15969</v>
      </c>
      <c r="H12689" s="102">
        <v>61060</v>
      </c>
      <c r="I12689" s="49" t="s">
        <v>334</v>
      </c>
      <c r="J12689" s="49" t="s">
        <v>29587</v>
      </c>
      <c r="K12689" s="49" t="s">
        <v>29616</v>
      </c>
      <c r="L12689" s="49" t="s">
        <v>434</v>
      </c>
      <c r="M12689" s="102">
        <v>22</v>
      </c>
      <c r="N12689" s="102">
        <v>2</v>
      </c>
      <c r="O12689" s="49" t="s">
        <v>261</v>
      </c>
      <c r="P12689" s="49" t="s">
        <v>152</v>
      </c>
      <c r="Q12689" s="49" t="s">
        <v>194</v>
      </c>
      <c r="R12689" s="49" t="s">
        <v>194</v>
      </c>
      <c r="S12689" s="49" t="s">
        <v>29617</v>
      </c>
      <c r="T12689" s="119">
        <v>24963</v>
      </c>
      <c r="U12689" s="119">
        <v>7316</v>
      </c>
      <c r="V12689" s="102">
        <v>2022</v>
      </c>
    </row>
    <row r="12690" spans="1:22" ht="51" x14ac:dyDescent="0.3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102">
        <v>61626</v>
      </c>
      <c r="D12690" s="49" t="s">
        <v>437</v>
      </c>
      <c r="E12690" s="102" t="s">
        <v>29581</v>
      </c>
      <c r="F12690" s="49" t="s">
        <v>21266</v>
      </c>
      <c r="G12690" s="49" t="s">
        <v>13750</v>
      </c>
      <c r="H12690" s="102">
        <v>60281</v>
      </c>
      <c r="I12690" s="49" t="s">
        <v>315</v>
      </c>
      <c r="J12690" s="49" t="s">
        <v>29589</v>
      </c>
      <c r="K12690" s="49" t="s">
        <v>29590</v>
      </c>
      <c r="L12690" s="49" t="s">
        <v>434</v>
      </c>
      <c r="M12690" s="102">
        <v>22</v>
      </c>
      <c r="N12690" s="102">
        <v>2</v>
      </c>
      <c r="O12690" s="49" t="s">
        <v>261</v>
      </c>
      <c r="P12690" s="49" t="s">
        <v>152</v>
      </c>
      <c r="Q12690" s="49" t="s">
        <v>194</v>
      </c>
      <c r="R12690" s="49" t="s">
        <v>194</v>
      </c>
      <c r="S12690" s="49" t="s">
        <v>3185</v>
      </c>
      <c r="T12690" s="119">
        <v>24594</v>
      </c>
      <c r="U12690" s="119">
        <v>7208</v>
      </c>
      <c r="V12690" s="102">
        <v>2022</v>
      </c>
    </row>
    <row r="12691" spans="1:22" ht="51" x14ac:dyDescent="0.3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102">
        <v>61627</v>
      </c>
      <c r="D12691" s="49" t="s">
        <v>437</v>
      </c>
      <c r="E12691" s="102" t="s">
        <v>29581</v>
      </c>
      <c r="F12691" s="49" t="s">
        <v>21268</v>
      </c>
      <c r="G12691" s="49" t="s">
        <v>13750</v>
      </c>
      <c r="H12691" s="102">
        <v>60281</v>
      </c>
      <c r="I12691" s="49" t="s">
        <v>315</v>
      </c>
      <c r="J12691" s="49" t="s">
        <v>29589</v>
      </c>
      <c r="K12691" s="49" t="s">
        <v>29590</v>
      </c>
      <c r="L12691" s="49" t="s">
        <v>434</v>
      </c>
      <c r="M12691" s="102">
        <v>22</v>
      </c>
      <c r="N12691" s="102">
        <v>2</v>
      </c>
      <c r="O12691" s="49" t="s">
        <v>261</v>
      </c>
      <c r="P12691" s="49" t="s">
        <v>152</v>
      </c>
      <c r="Q12691" s="49" t="s">
        <v>194</v>
      </c>
      <c r="R12691" s="49" t="s">
        <v>194</v>
      </c>
      <c r="S12691" s="49" t="s">
        <v>3185</v>
      </c>
      <c r="T12691" s="119">
        <v>24006</v>
      </c>
      <c r="U12691" s="119">
        <v>7036</v>
      </c>
      <c r="V12691" s="102">
        <v>2022</v>
      </c>
    </row>
    <row r="12692" spans="1:22" ht="26" x14ac:dyDescent="0.3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102">
        <v>61628</v>
      </c>
      <c r="D12692" s="49" t="s">
        <v>437</v>
      </c>
      <c r="E12692" s="102" t="s">
        <v>29581</v>
      </c>
      <c r="F12692" s="49" t="s">
        <v>21269</v>
      </c>
      <c r="G12692" s="49" t="s">
        <v>18365</v>
      </c>
      <c r="H12692" s="102">
        <v>61227</v>
      </c>
      <c r="I12692" s="49" t="s">
        <v>115</v>
      </c>
      <c r="J12692" s="49" t="s">
        <v>29591</v>
      </c>
      <c r="K12692" s="49" t="s">
        <v>7721</v>
      </c>
      <c r="L12692" s="49" t="s">
        <v>434</v>
      </c>
      <c r="M12692" s="102">
        <v>22</v>
      </c>
      <c r="N12692" s="102">
        <v>2</v>
      </c>
      <c r="O12692" s="49" t="s">
        <v>261</v>
      </c>
      <c r="P12692" s="49" t="s">
        <v>152</v>
      </c>
      <c r="Q12692" s="49" t="s">
        <v>194</v>
      </c>
      <c r="R12692" s="49" t="s">
        <v>194</v>
      </c>
      <c r="S12692" s="49" t="s">
        <v>29592</v>
      </c>
      <c r="T12692" s="119">
        <v>24368</v>
      </c>
      <c r="U12692" s="119">
        <v>7142</v>
      </c>
      <c r="V12692" s="102">
        <v>2022</v>
      </c>
    </row>
    <row r="12693" spans="1:22" ht="51" x14ac:dyDescent="0.3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102">
        <v>61629</v>
      </c>
      <c r="D12693" s="49" t="s">
        <v>437</v>
      </c>
      <c r="E12693" s="102" t="s">
        <v>29581</v>
      </c>
      <c r="F12693" s="49" t="s">
        <v>21271</v>
      </c>
      <c r="G12693" s="49" t="s">
        <v>18365</v>
      </c>
      <c r="H12693" s="102">
        <v>61227</v>
      </c>
      <c r="I12693" s="49" t="s">
        <v>311</v>
      </c>
      <c r="J12693" s="49" t="s">
        <v>3186</v>
      </c>
      <c r="K12693" s="49" t="s">
        <v>29599</v>
      </c>
      <c r="L12693" s="49" t="s">
        <v>434</v>
      </c>
      <c r="M12693" s="102">
        <v>22</v>
      </c>
      <c r="N12693" s="102">
        <v>2</v>
      </c>
      <c r="O12693" s="49" t="s">
        <v>261</v>
      </c>
      <c r="P12693" s="49" t="s">
        <v>152</v>
      </c>
      <c r="Q12693" s="49" t="s">
        <v>194</v>
      </c>
      <c r="R12693" s="49" t="s">
        <v>194</v>
      </c>
      <c r="S12693" s="49" t="s">
        <v>29628</v>
      </c>
      <c r="T12693" s="119">
        <v>22695</v>
      </c>
      <c r="U12693" s="119">
        <v>6651</v>
      </c>
      <c r="V12693" s="102">
        <v>2022</v>
      </c>
    </row>
    <row r="12694" spans="1:22" ht="38.5" x14ac:dyDescent="0.3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102">
        <v>61630</v>
      </c>
      <c r="D12694" s="49" t="s">
        <v>437</v>
      </c>
      <c r="E12694" s="102" t="s">
        <v>29581</v>
      </c>
      <c r="F12694" s="49" t="s">
        <v>21273</v>
      </c>
      <c r="G12694" s="49" t="s">
        <v>16429</v>
      </c>
      <c r="H12694" s="102">
        <v>58753</v>
      </c>
      <c r="I12694" s="49" t="s">
        <v>323</v>
      </c>
      <c r="J12694" s="49" t="s">
        <v>29598</v>
      </c>
      <c r="K12694" s="49" t="s">
        <v>29621</v>
      </c>
      <c r="L12694" s="49" t="s">
        <v>434</v>
      </c>
      <c r="M12694" s="102">
        <v>22</v>
      </c>
      <c r="N12694" s="102">
        <v>2</v>
      </c>
      <c r="O12694" s="49" t="s">
        <v>261</v>
      </c>
      <c r="P12694" s="49" t="s">
        <v>152</v>
      </c>
      <c r="Q12694" s="49" t="s">
        <v>194</v>
      </c>
      <c r="R12694" s="49" t="s">
        <v>194</v>
      </c>
      <c r="S12694" s="49" t="s">
        <v>3322</v>
      </c>
      <c r="T12694" s="119">
        <v>2313</v>
      </c>
      <c r="U12694" s="119">
        <v>678</v>
      </c>
      <c r="V12694" s="102">
        <v>2022</v>
      </c>
    </row>
    <row r="12695" spans="1:22" ht="38.5" x14ac:dyDescent="0.3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102">
        <v>61631</v>
      </c>
      <c r="D12695" s="49" t="s">
        <v>437</v>
      </c>
      <c r="E12695" s="102" t="s">
        <v>29581</v>
      </c>
      <c r="F12695" s="49" t="s">
        <v>21275</v>
      </c>
      <c r="G12695" s="49" t="s">
        <v>16354</v>
      </c>
      <c r="H12695" s="102">
        <v>59462</v>
      </c>
      <c r="I12695" s="49" t="s">
        <v>329</v>
      </c>
      <c r="J12695" s="49" t="s">
        <v>29591</v>
      </c>
      <c r="K12695" s="49" t="s">
        <v>7721</v>
      </c>
      <c r="L12695" s="49" t="s">
        <v>434</v>
      </c>
      <c r="M12695" s="102">
        <v>22</v>
      </c>
      <c r="N12695" s="102">
        <v>2</v>
      </c>
      <c r="O12695" s="49" t="s">
        <v>261</v>
      </c>
      <c r="P12695" s="49" t="s">
        <v>152</v>
      </c>
      <c r="Q12695" s="49" t="s">
        <v>194</v>
      </c>
      <c r="R12695" s="49" t="s">
        <v>194</v>
      </c>
      <c r="S12695" s="49" t="s">
        <v>29615</v>
      </c>
      <c r="T12695" s="119">
        <v>69611</v>
      </c>
      <c r="U12695" s="119">
        <v>20402</v>
      </c>
      <c r="V12695" s="102">
        <v>2022</v>
      </c>
    </row>
    <row r="12696" spans="1:22" ht="38.5" x14ac:dyDescent="0.3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102">
        <v>61633</v>
      </c>
      <c r="D12696" s="49" t="s">
        <v>437</v>
      </c>
      <c r="E12696" s="102" t="s">
        <v>29581</v>
      </c>
      <c r="F12696" s="49" t="s">
        <v>21278</v>
      </c>
      <c r="G12696" s="49" t="s">
        <v>21277</v>
      </c>
      <c r="H12696" s="102">
        <v>64665</v>
      </c>
      <c r="I12696" s="49" t="s">
        <v>311</v>
      </c>
      <c r="J12696" s="49" t="s">
        <v>3186</v>
      </c>
      <c r="K12696" s="49" t="s">
        <v>29599</v>
      </c>
      <c r="L12696" s="49" t="s">
        <v>434</v>
      </c>
      <c r="M12696" s="102">
        <v>22</v>
      </c>
      <c r="N12696" s="102">
        <v>2</v>
      </c>
      <c r="O12696" s="49" t="s">
        <v>261</v>
      </c>
      <c r="P12696" s="49" t="s">
        <v>152</v>
      </c>
      <c r="Q12696" s="49" t="s">
        <v>194</v>
      </c>
      <c r="R12696" s="49" t="s">
        <v>194</v>
      </c>
      <c r="S12696" s="49" t="s">
        <v>29628</v>
      </c>
      <c r="T12696" s="119">
        <v>5189</v>
      </c>
      <c r="U12696" s="119">
        <v>1521</v>
      </c>
      <c r="V12696" s="102">
        <v>2022</v>
      </c>
    </row>
    <row r="12697" spans="1:22" ht="26" x14ac:dyDescent="0.3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102">
        <v>61634</v>
      </c>
      <c r="D12697" s="49" t="s">
        <v>437</v>
      </c>
      <c r="E12697" s="102" t="s">
        <v>29581</v>
      </c>
      <c r="F12697" s="49" t="s">
        <v>21281</v>
      </c>
      <c r="G12697" s="49" t="s">
        <v>21280</v>
      </c>
      <c r="H12697" s="102">
        <v>64630</v>
      </c>
      <c r="I12697" s="49" t="s">
        <v>311</v>
      </c>
      <c r="J12697" s="49" t="s">
        <v>3186</v>
      </c>
      <c r="K12697" s="49" t="s">
        <v>29599</v>
      </c>
      <c r="L12697" s="49" t="s">
        <v>434</v>
      </c>
      <c r="M12697" s="102">
        <v>22</v>
      </c>
      <c r="N12697" s="102">
        <v>2</v>
      </c>
      <c r="O12697" s="49" t="s">
        <v>261</v>
      </c>
      <c r="P12697" s="49" t="s">
        <v>152</v>
      </c>
      <c r="Q12697" s="49" t="s">
        <v>194</v>
      </c>
      <c r="R12697" s="49" t="s">
        <v>194</v>
      </c>
      <c r="S12697" s="49" t="s">
        <v>29628</v>
      </c>
      <c r="T12697" s="119">
        <v>20387</v>
      </c>
      <c r="U12697" s="119">
        <v>5975</v>
      </c>
      <c r="V12697" s="102">
        <v>2022</v>
      </c>
    </row>
    <row r="12698" spans="1:22" ht="26" x14ac:dyDescent="0.3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102">
        <v>61635</v>
      </c>
      <c r="D12698" s="49" t="s">
        <v>437</v>
      </c>
      <c r="E12698" s="102" t="s">
        <v>29581</v>
      </c>
      <c r="F12698" s="49" t="s">
        <v>21284</v>
      </c>
      <c r="G12698" s="49" t="s">
        <v>21283</v>
      </c>
      <c r="H12698" s="102">
        <v>64664</v>
      </c>
      <c r="I12698" s="49" t="s">
        <v>311</v>
      </c>
      <c r="J12698" s="49" t="s">
        <v>3186</v>
      </c>
      <c r="K12698" s="49" t="s">
        <v>29599</v>
      </c>
      <c r="L12698" s="49" t="s">
        <v>434</v>
      </c>
      <c r="M12698" s="102">
        <v>22</v>
      </c>
      <c r="N12698" s="102">
        <v>2</v>
      </c>
      <c r="O12698" s="49" t="s">
        <v>261</v>
      </c>
      <c r="P12698" s="49" t="s">
        <v>152</v>
      </c>
      <c r="Q12698" s="49" t="s">
        <v>194</v>
      </c>
      <c r="R12698" s="49" t="s">
        <v>194</v>
      </c>
      <c r="S12698" s="49" t="s">
        <v>29628</v>
      </c>
      <c r="T12698" s="119">
        <v>10237</v>
      </c>
      <c r="U12698" s="119">
        <v>3000</v>
      </c>
      <c r="V12698" s="102">
        <v>2022</v>
      </c>
    </row>
    <row r="12699" spans="1:22" ht="26" x14ac:dyDescent="0.3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102">
        <v>61636</v>
      </c>
      <c r="D12699" s="49" t="s">
        <v>437</v>
      </c>
      <c r="E12699" s="102" t="s">
        <v>29581</v>
      </c>
      <c r="F12699" s="49" t="s">
        <v>21287</v>
      </c>
      <c r="G12699" s="49" t="s">
        <v>21286</v>
      </c>
      <c r="H12699" s="102">
        <v>64666</v>
      </c>
      <c r="I12699" s="49" t="s">
        <v>311</v>
      </c>
      <c r="J12699" s="49" t="s">
        <v>3186</v>
      </c>
      <c r="K12699" s="49" t="s">
        <v>29599</v>
      </c>
      <c r="L12699" s="49" t="s">
        <v>434</v>
      </c>
      <c r="M12699" s="102">
        <v>22</v>
      </c>
      <c r="N12699" s="102">
        <v>2</v>
      </c>
      <c r="O12699" s="49" t="s">
        <v>261</v>
      </c>
      <c r="P12699" s="49" t="s">
        <v>152</v>
      </c>
      <c r="Q12699" s="49" t="s">
        <v>194</v>
      </c>
      <c r="R12699" s="49" t="s">
        <v>194</v>
      </c>
      <c r="S12699" s="49" t="s">
        <v>29628</v>
      </c>
      <c r="T12699" s="119">
        <v>7722</v>
      </c>
      <c r="U12699" s="119">
        <v>2263</v>
      </c>
      <c r="V12699" s="102">
        <v>2022</v>
      </c>
    </row>
    <row r="12700" spans="1:22" ht="26" x14ac:dyDescent="0.3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102">
        <v>61637</v>
      </c>
      <c r="D12700" s="49" t="s">
        <v>437</v>
      </c>
      <c r="E12700" s="102" t="s">
        <v>29581</v>
      </c>
      <c r="F12700" s="49" t="s">
        <v>21288</v>
      </c>
      <c r="G12700" s="49" t="s">
        <v>19928</v>
      </c>
      <c r="H12700" s="102">
        <v>60571</v>
      </c>
      <c r="I12700" s="49" t="s">
        <v>327</v>
      </c>
      <c r="J12700" s="49" t="s">
        <v>29614</v>
      </c>
      <c r="K12700" s="49" t="s">
        <v>29621</v>
      </c>
      <c r="L12700" s="49" t="s">
        <v>434</v>
      </c>
      <c r="M12700" s="102">
        <v>22</v>
      </c>
      <c r="N12700" s="102">
        <v>2</v>
      </c>
      <c r="O12700" s="49" t="s">
        <v>261</v>
      </c>
      <c r="P12700" s="49" t="s">
        <v>152</v>
      </c>
      <c r="Q12700" s="49" t="s">
        <v>194</v>
      </c>
      <c r="R12700" s="49" t="s">
        <v>194</v>
      </c>
      <c r="S12700" s="49" t="s">
        <v>3322</v>
      </c>
      <c r="T12700" s="119">
        <v>7716</v>
      </c>
      <c r="U12700" s="119">
        <v>2262</v>
      </c>
      <c r="V12700" s="102">
        <v>2022</v>
      </c>
    </row>
    <row r="12701" spans="1:22" ht="26" x14ac:dyDescent="0.3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102">
        <v>61638</v>
      </c>
      <c r="D12701" s="49" t="s">
        <v>437</v>
      </c>
      <c r="E12701" s="102" t="s">
        <v>29581</v>
      </c>
      <c r="F12701" s="49" t="s">
        <v>21290</v>
      </c>
      <c r="G12701" s="49" t="s">
        <v>21290</v>
      </c>
      <c r="H12701" s="102">
        <v>61330</v>
      </c>
      <c r="I12701" s="49" t="s">
        <v>304</v>
      </c>
      <c r="J12701" s="49" t="s">
        <v>29589</v>
      </c>
      <c r="K12701" s="49" t="s">
        <v>29590</v>
      </c>
      <c r="L12701" s="49" t="s">
        <v>434</v>
      </c>
      <c r="M12701" s="102">
        <v>22</v>
      </c>
      <c r="N12701" s="102">
        <v>2</v>
      </c>
      <c r="O12701" s="49" t="s">
        <v>261</v>
      </c>
      <c r="P12701" s="49" t="s">
        <v>156</v>
      </c>
      <c r="Q12701" s="49" t="s">
        <v>210</v>
      </c>
      <c r="R12701" s="49" t="s">
        <v>210</v>
      </c>
      <c r="S12701" s="49" t="s">
        <v>3185</v>
      </c>
      <c r="T12701" s="119">
        <v>2729595</v>
      </c>
      <c r="U12701" s="119">
        <v>799999</v>
      </c>
      <c r="V12701" s="102">
        <v>2022</v>
      </c>
    </row>
    <row r="12702" spans="1:22" ht="38.5" x14ac:dyDescent="0.3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102">
        <v>61640</v>
      </c>
      <c r="D12702" s="49" t="s">
        <v>437</v>
      </c>
      <c r="E12702" s="102" t="s">
        <v>29581</v>
      </c>
      <c r="F12702" s="49" t="s">
        <v>21293</v>
      </c>
      <c r="G12702" s="49" t="s">
        <v>21292</v>
      </c>
      <c r="H12702" s="102">
        <v>61253</v>
      </c>
      <c r="I12702" s="49" t="s">
        <v>311</v>
      </c>
      <c r="J12702" s="49" t="s">
        <v>3186</v>
      </c>
      <c r="K12702" s="49" t="s">
        <v>29599</v>
      </c>
      <c r="L12702" s="49" t="s">
        <v>434</v>
      </c>
      <c r="M12702" s="102">
        <v>22</v>
      </c>
      <c r="N12702" s="102">
        <v>2</v>
      </c>
      <c r="O12702" s="49" t="s">
        <v>261</v>
      </c>
      <c r="P12702" s="49" t="s">
        <v>143</v>
      </c>
      <c r="Q12702" s="49" t="s">
        <v>200</v>
      </c>
      <c r="R12702" s="49" t="s">
        <v>29585</v>
      </c>
      <c r="S12702" s="49" t="s">
        <v>29628</v>
      </c>
      <c r="T12702" s="119">
        <v>12226</v>
      </c>
      <c r="U12702" s="119">
        <v>3583</v>
      </c>
      <c r="V12702" s="102">
        <v>2022</v>
      </c>
    </row>
    <row r="12703" spans="1:22" ht="38.5" x14ac:dyDescent="0.3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102">
        <v>61641</v>
      </c>
      <c r="D12703" s="49" t="s">
        <v>437</v>
      </c>
      <c r="E12703" s="102" t="s">
        <v>29581</v>
      </c>
      <c r="F12703" s="49" t="s">
        <v>21295</v>
      </c>
      <c r="G12703" s="49" t="s">
        <v>21294</v>
      </c>
      <c r="H12703" s="102">
        <v>61252</v>
      </c>
      <c r="I12703" s="49" t="s">
        <v>326</v>
      </c>
      <c r="J12703" s="49" t="s">
        <v>29598</v>
      </c>
      <c r="K12703" s="49" t="s">
        <v>29599</v>
      </c>
      <c r="L12703" s="49" t="s">
        <v>434</v>
      </c>
      <c r="M12703" s="102">
        <v>22</v>
      </c>
      <c r="N12703" s="102">
        <v>2</v>
      </c>
      <c r="O12703" s="49" t="s">
        <v>261</v>
      </c>
      <c r="P12703" s="49" t="s">
        <v>143</v>
      </c>
      <c r="Q12703" s="49" t="s">
        <v>200</v>
      </c>
      <c r="R12703" s="49" t="s">
        <v>29585</v>
      </c>
      <c r="S12703" s="49" t="s">
        <v>29600</v>
      </c>
      <c r="T12703" s="119">
        <v>35444</v>
      </c>
      <c r="U12703" s="119">
        <v>10388</v>
      </c>
      <c r="V12703" s="102">
        <v>2022</v>
      </c>
    </row>
    <row r="12704" spans="1:22" ht="38.5" x14ac:dyDescent="0.3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102">
        <v>61642</v>
      </c>
      <c r="D12704" s="49" t="s">
        <v>437</v>
      </c>
      <c r="E12704" s="102" t="s">
        <v>29581</v>
      </c>
      <c r="F12704" s="49" t="s">
        <v>21296</v>
      </c>
      <c r="G12704" s="49" t="s">
        <v>21294</v>
      </c>
      <c r="H12704" s="102">
        <v>61252</v>
      </c>
      <c r="I12704" s="49" t="s">
        <v>326</v>
      </c>
      <c r="J12704" s="49" t="s">
        <v>29598</v>
      </c>
      <c r="K12704" s="49" t="s">
        <v>29599</v>
      </c>
      <c r="L12704" s="49" t="s">
        <v>434</v>
      </c>
      <c r="M12704" s="102">
        <v>22</v>
      </c>
      <c r="N12704" s="102">
        <v>2</v>
      </c>
      <c r="O12704" s="49" t="s">
        <v>261</v>
      </c>
      <c r="P12704" s="49" t="s">
        <v>143</v>
      </c>
      <c r="Q12704" s="49" t="s">
        <v>200</v>
      </c>
      <c r="R12704" s="49" t="s">
        <v>29585</v>
      </c>
      <c r="S12704" s="49" t="s">
        <v>29600</v>
      </c>
      <c r="T12704" s="119">
        <v>10550</v>
      </c>
      <c r="U12704" s="119">
        <v>3092</v>
      </c>
      <c r="V12704" s="102">
        <v>2022</v>
      </c>
    </row>
    <row r="12705" spans="1:22" ht="26" x14ac:dyDescent="0.3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102">
        <v>61643</v>
      </c>
      <c r="D12705" s="49" t="s">
        <v>437</v>
      </c>
      <c r="E12705" s="102" t="s">
        <v>29581</v>
      </c>
      <c r="F12705" s="49" t="s">
        <v>21298</v>
      </c>
      <c r="G12705" s="49" t="s">
        <v>21297</v>
      </c>
      <c r="H12705" s="102">
        <v>5063</v>
      </c>
      <c r="I12705" s="49" t="s">
        <v>334</v>
      </c>
      <c r="J12705" s="49" t="s">
        <v>29587</v>
      </c>
      <c r="K12705" s="49" t="s">
        <v>29616</v>
      </c>
      <c r="L12705" s="49" t="s">
        <v>434</v>
      </c>
      <c r="M12705" s="102">
        <v>22</v>
      </c>
      <c r="N12705" s="102">
        <v>1</v>
      </c>
      <c r="O12705" s="49" t="s">
        <v>255</v>
      </c>
      <c r="P12705" s="49" t="s">
        <v>111</v>
      </c>
      <c r="Q12705" s="49" t="s">
        <v>149</v>
      </c>
      <c r="R12705" s="49" t="s">
        <v>149</v>
      </c>
      <c r="S12705" s="49" t="s">
        <v>29617</v>
      </c>
      <c r="T12705" s="119">
        <v>3692267</v>
      </c>
      <c r="U12705" s="119">
        <v>443078</v>
      </c>
      <c r="V12705" s="102">
        <v>2022</v>
      </c>
    </row>
    <row r="12706" spans="1:22" ht="26" x14ac:dyDescent="0.3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102">
        <v>61644</v>
      </c>
      <c r="D12706" s="49" t="s">
        <v>437</v>
      </c>
      <c r="E12706" s="102" t="s">
        <v>29581</v>
      </c>
      <c r="F12706" s="49" t="s">
        <v>21312</v>
      </c>
      <c r="G12706" s="49" t="s">
        <v>21311</v>
      </c>
      <c r="H12706" s="102">
        <v>61254</v>
      </c>
      <c r="I12706" s="49" t="s">
        <v>304</v>
      </c>
      <c r="J12706" s="49" t="s">
        <v>29589</v>
      </c>
      <c r="K12706" s="49" t="s">
        <v>29590</v>
      </c>
      <c r="L12706" s="49" t="s">
        <v>434</v>
      </c>
      <c r="M12706" s="102">
        <v>22</v>
      </c>
      <c r="N12706" s="102">
        <v>2</v>
      </c>
      <c r="O12706" s="49" t="s">
        <v>261</v>
      </c>
      <c r="P12706" s="49" t="s">
        <v>156</v>
      </c>
      <c r="Q12706" s="49" t="s">
        <v>210</v>
      </c>
      <c r="R12706" s="49" t="s">
        <v>210</v>
      </c>
      <c r="S12706" s="49" t="s">
        <v>3185</v>
      </c>
      <c r="T12706" s="119">
        <v>27893</v>
      </c>
      <c r="U12706" s="119">
        <v>8175</v>
      </c>
      <c r="V12706" s="102">
        <v>2022</v>
      </c>
    </row>
    <row r="12707" spans="1:22" ht="38.5" x14ac:dyDescent="0.3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102">
        <v>61645</v>
      </c>
      <c r="D12707" s="49" t="s">
        <v>437</v>
      </c>
      <c r="E12707" s="102" t="s">
        <v>29581</v>
      </c>
      <c r="F12707" s="49" t="s">
        <v>21314</v>
      </c>
      <c r="G12707" s="49" t="s">
        <v>20176</v>
      </c>
      <c r="H12707" s="102">
        <v>62759</v>
      </c>
      <c r="I12707" s="49" t="s">
        <v>315</v>
      </c>
      <c r="J12707" s="49" t="s">
        <v>29589</v>
      </c>
      <c r="K12707" s="49" t="s">
        <v>29590</v>
      </c>
      <c r="L12707" s="49" t="s">
        <v>434</v>
      </c>
      <c r="M12707" s="102">
        <v>22</v>
      </c>
      <c r="N12707" s="102">
        <v>2</v>
      </c>
      <c r="O12707" s="49" t="s">
        <v>261</v>
      </c>
      <c r="P12707" s="49" t="s">
        <v>152</v>
      </c>
      <c r="Q12707" s="49" t="s">
        <v>194</v>
      </c>
      <c r="R12707" s="49" t="s">
        <v>194</v>
      </c>
      <c r="S12707" s="49" t="s">
        <v>3185</v>
      </c>
      <c r="T12707" s="119">
        <v>6073</v>
      </c>
      <c r="U12707" s="119">
        <v>1780</v>
      </c>
      <c r="V12707" s="102">
        <v>2022</v>
      </c>
    </row>
    <row r="12708" spans="1:22" ht="38.5" x14ac:dyDescent="0.3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102">
        <v>61646</v>
      </c>
      <c r="D12708" s="49" t="s">
        <v>437</v>
      </c>
      <c r="E12708" s="102" t="s">
        <v>29581</v>
      </c>
      <c r="F12708" s="49" t="s">
        <v>21316</v>
      </c>
      <c r="G12708" s="49" t="s">
        <v>17232</v>
      </c>
      <c r="H12708" s="102">
        <v>61677</v>
      </c>
      <c r="I12708" s="49" t="s">
        <v>310</v>
      </c>
      <c r="J12708" s="49" t="s">
        <v>29587</v>
      </c>
      <c r="K12708" s="49" t="s">
        <v>29584</v>
      </c>
      <c r="L12708" s="49" t="s">
        <v>434</v>
      </c>
      <c r="M12708" s="102">
        <v>22</v>
      </c>
      <c r="N12708" s="102">
        <v>2</v>
      </c>
      <c r="O12708" s="49" t="s">
        <v>261</v>
      </c>
      <c r="P12708" s="49" t="s">
        <v>152</v>
      </c>
      <c r="Q12708" s="49" t="s">
        <v>194</v>
      </c>
      <c r="R12708" s="49" t="s">
        <v>194</v>
      </c>
      <c r="S12708" s="49" t="s">
        <v>3185</v>
      </c>
      <c r="T12708" s="119">
        <v>424636</v>
      </c>
      <c r="U12708" s="119">
        <v>124454</v>
      </c>
      <c r="V12708" s="102">
        <v>2022</v>
      </c>
    </row>
    <row r="12709" spans="1:22" ht="26" x14ac:dyDescent="0.3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102">
        <v>61647</v>
      </c>
      <c r="D12709" s="49" t="s">
        <v>437</v>
      </c>
      <c r="E12709" s="102" t="s">
        <v>29581</v>
      </c>
      <c r="F12709" s="49" t="s">
        <v>27906</v>
      </c>
      <c r="G12709" s="49" t="s">
        <v>19953</v>
      </c>
      <c r="H12709" s="102">
        <v>13478</v>
      </c>
      <c r="I12709" s="49" t="s">
        <v>310</v>
      </c>
      <c r="J12709" s="49" t="s">
        <v>29587</v>
      </c>
      <c r="K12709" s="49" t="s">
        <v>29584</v>
      </c>
      <c r="L12709" s="49" t="s">
        <v>434</v>
      </c>
      <c r="M12709" s="102">
        <v>22</v>
      </c>
      <c r="N12709" s="102">
        <v>1</v>
      </c>
      <c r="O12709" s="49" t="s">
        <v>255</v>
      </c>
      <c r="P12709" s="49" t="s">
        <v>78</v>
      </c>
      <c r="Q12709" s="49" t="s">
        <v>129</v>
      </c>
      <c r="R12709" s="49" t="s">
        <v>172</v>
      </c>
      <c r="S12709" s="49" t="s">
        <v>3185</v>
      </c>
      <c r="T12709" s="119">
        <v>0</v>
      </c>
      <c r="U12709" s="119">
        <v>0</v>
      </c>
      <c r="V12709" s="102">
        <v>2022</v>
      </c>
    </row>
    <row r="12710" spans="1:22" ht="26" x14ac:dyDescent="0.3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102">
        <v>61647</v>
      </c>
      <c r="D12710" s="49" t="s">
        <v>437</v>
      </c>
      <c r="E12710" s="102" t="s">
        <v>29581</v>
      </c>
      <c r="F12710" s="49" t="s">
        <v>27906</v>
      </c>
      <c r="G12710" s="49" t="s">
        <v>19953</v>
      </c>
      <c r="H12710" s="102">
        <v>13478</v>
      </c>
      <c r="I12710" s="49" t="s">
        <v>310</v>
      </c>
      <c r="J12710" s="49" t="s">
        <v>29587</v>
      </c>
      <c r="K12710" s="49" t="s">
        <v>29584</v>
      </c>
      <c r="L12710" s="49" t="s">
        <v>434</v>
      </c>
      <c r="M12710" s="102">
        <v>22</v>
      </c>
      <c r="N12710" s="102">
        <v>1</v>
      </c>
      <c r="O12710" s="49" t="s">
        <v>255</v>
      </c>
      <c r="P12710" s="49" t="s">
        <v>152</v>
      </c>
      <c r="Q12710" s="49" t="s">
        <v>194</v>
      </c>
      <c r="R12710" s="49" t="s">
        <v>194</v>
      </c>
      <c r="S12710" s="49" t="s">
        <v>3185</v>
      </c>
      <c r="T12710" s="119">
        <v>628</v>
      </c>
      <c r="U12710" s="119">
        <v>184</v>
      </c>
      <c r="V12710" s="102">
        <v>2022</v>
      </c>
    </row>
    <row r="12711" spans="1:22" ht="38.5" x14ac:dyDescent="0.3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102">
        <v>61648</v>
      </c>
      <c r="D12711" s="49" t="s">
        <v>437</v>
      </c>
      <c r="E12711" s="102" t="s">
        <v>29581</v>
      </c>
      <c r="F12711" s="49" t="s">
        <v>21321</v>
      </c>
      <c r="G12711" s="49" t="s">
        <v>1491</v>
      </c>
      <c r="H12711" s="102">
        <v>7140</v>
      </c>
      <c r="I12711" s="49" t="s">
        <v>302</v>
      </c>
      <c r="J12711" s="49" t="s">
        <v>29607</v>
      </c>
      <c r="K12711" s="49" t="s">
        <v>29584</v>
      </c>
      <c r="L12711" s="49" t="s">
        <v>434</v>
      </c>
      <c r="M12711" s="102">
        <v>22</v>
      </c>
      <c r="N12711" s="102">
        <v>1</v>
      </c>
      <c r="O12711" s="49" t="s">
        <v>255</v>
      </c>
      <c r="P12711" s="49" t="s">
        <v>152</v>
      </c>
      <c r="Q12711" s="49" t="s">
        <v>194</v>
      </c>
      <c r="R12711" s="49" t="s">
        <v>194</v>
      </c>
      <c r="S12711" s="49" t="s">
        <v>10202</v>
      </c>
      <c r="T12711" s="119">
        <v>871425</v>
      </c>
      <c r="U12711" s="119">
        <v>255400</v>
      </c>
      <c r="V12711" s="102">
        <v>2022</v>
      </c>
    </row>
    <row r="12712" spans="1:22" ht="38.5" x14ac:dyDescent="0.3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102">
        <v>61650</v>
      </c>
      <c r="D12712" s="49" t="s">
        <v>437</v>
      </c>
      <c r="E12712" s="102" t="s">
        <v>29581</v>
      </c>
      <c r="F12712" s="49" t="s">
        <v>21322</v>
      </c>
      <c r="G12712" s="49" t="s">
        <v>2915</v>
      </c>
      <c r="H12712" s="102">
        <v>13781</v>
      </c>
      <c r="I12712" s="49" t="s">
        <v>315</v>
      </c>
      <c r="J12712" s="49" t="s">
        <v>29589</v>
      </c>
      <c r="K12712" s="49" t="s">
        <v>29590</v>
      </c>
      <c r="L12712" s="49" t="s">
        <v>434</v>
      </c>
      <c r="M12712" s="102">
        <v>22</v>
      </c>
      <c r="N12712" s="102">
        <v>1</v>
      </c>
      <c r="O12712" s="49" t="s">
        <v>255</v>
      </c>
      <c r="P12712" s="49" t="s">
        <v>156</v>
      </c>
      <c r="Q12712" s="49" t="s">
        <v>210</v>
      </c>
      <c r="R12712" s="49" t="s">
        <v>210</v>
      </c>
      <c r="S12712" s="49" t="s">
        <v>3185</v>
      </c>
      <c r="T12712" s="119">
        <v>3052122</v>
      </c>
      <c r="U12712" s="119">
        <v>894526</v>
      </c>
      <c r="V12712" s="102">
        <v>2022</v>
      </c>
    </row>
    <row r="12713" spans="1:22" ht="38.5" x14ac:dyDescent="0.3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102">
        <v>61651</v>
      </c>
      <c r="D12713" s="49" t="s">
        <v>437</v>
      </c>
      <c r="E12713" s="102" t="s">
        <v>29581</v>
      </c>
      <c r="F12713" s="49" t="s">
        <v>21325</v>
      </c>
      <c r="G12713" s="49" t="s">
        <v>20176</v>
      </c>
      <c r="H12713" s="102">
        <v>62759</v>
      </c>
      <c r="I12713" s="49" t="s">
        <v>315</v>
      </c>
      <c r="J12713" s="49" t="s">
        <v>29589</v>
      </c>
      <c r="K12713" s="49" t="s">
        <v>29590</v>
      </c>
      <c r="L12713" s="49" t="s">
        <v>434</v>
      </c>
      <c r="M12713" s="102">
        <v>22</v>
      </c>
      <c r="N12713" s="102">
        <v>2</v>
      </c>
      <c r="O12713" s="49" t="s">
        <v>261</v>
      </c>
      <c r="P12713" s="49" t="s">
        <v>152</v>
      </c>
      <c r="Q12713" s="49" t="s">
        <v>194</v>
      </c>
      <c r="R12713" s="49" t="s">
        <v>194</v>
      </c>
      <c r="S12713" s="49" t="s">
        <v>3185</v>
      </c>
      <c r="T12713" s="119">
        <v>6192</v>
      </c>
      <c r="U12713" s="119">
        <v>1815</v>
      </c>
      <c r="V12713" s="102">
        <v>2022</v>
      </c>
    </row>
    <row r="12714" spans="1:22" ht="26" x14ac:dyDescent="0.3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102">
        <v>61652</v>
      </c>
      <c r="D12714" s="49" t="s">
        <v>440</v>
      </c>
      <c r="E12714" s="102" t="s">
        <v>29581</v>
      </c>
      <c r="F12714" s="49" t="s">
        <v>21328</v>
      </c>
      <c r="G12714" s="49" t="s">
        <v>21327</v>
      </c>
      <c r="H12714" s="102">
        <v>61266</v>
      </c>
      <c r="I12714" s="49" t="s">
        <v>340</v>
      </c>
      <c r="J12714" s="49" t="s">
        <v>29614</v>
      </c>
      <c r="K12714" s="49" t="s">
        <v>29621</v>
      </c>
      <c r="L12714" s="49" t="s">
        <v>434</v>
      </c>
      <c r="M12714" s="102">
        <v>22</v>
      </c>
      <c r="N12714" s="102">
        <v>3</v>
      </c>
      <c r="O12714" s="49" t="s">
        <v>262</v>
      </c>
      <c r="P12714" s="49" t="s">
        <v>111</v>
      </c>
      <c r="Q12714" s="49" t="s">
        <v>121</v>
      </c>
      <c r="R12714" s="49" t="s">
        <v>29606</v>
      </c>
      <c r="S12714" s="49" t="s">
        <v>3185</v>
      </c>
      <c r="T12714" s="119">
        <v>0</v>
      </c>
      <c r="U12714" s="119">
        <v>0</v>
      </c>
      <c r="V12714" s="102">
        <v>2022</v>
      </c>
    </row>
    <row r="12715" spans="1:22" ht="26" x14ac:dyDescent="0.3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102">
        <v>61654</v>
      </c>
      <c r="D12715" s="49" t="s">
        <v>437</v>
      </c>
      <c r="E12715" s="102" t="s">
        <v>29581</v>
      </c>
      <c r="F12715" s="49" t="s">
        <v>21329</v>
      </c>
      <c r="G12715" s="49" t="s">
        <v>1488</v>
      </c>
      <c r="H12715" s="102">
        <v>18454</v>
      </c>
      <c r="I12715" s="49" t="s">
        <v>301</v>
      </c>
      <c r="J12715" s="49" t="s">
        <v>29607</v>
      </c>
      <c r="K12715" s="49" t="s">
        <v>29584</v>
      </c>
      <c r="L12715" s="49" t="s">
        <v>434</v>
      </c>
      <c r="M12715" s="102">
        <v>22</v>
      </c>
      <c r="N12715" s="102">
        <v>1</v>
      </c>
      <c r="O12715" s="49" t="s">
        <v>255</v>
      </c>
      <c r="P12715" s="49" t="s">
        <v>152</v>
      </c>
      <c r="Q12715" s="49" t="s">
        <v>194</v>
      </c>
      <c r="R12715" s="49" t="s">
        <v>194</v>
      </c>
      <c r="S12715" s="49" t="s">
        <v>29635</v>
      </c>
      <c r="T12715" s="119">
        <v>432403</v>
      </c>
      <c r="U12715" s="119">
        <v>126730</v>
      </c>
      <c r="V12715" s="102">
        <v>2022</v>
      </c>
    </row>
    <row r="12716" spans="1:22" ht="26" x14ac:dyDescent="0.3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102">
        <v>61655</v>
      </c>
      <c r="D12716" s="49" t="s">
        <v>437</v>
      </c>
      <c r="E12716" s="102" t="s">
        <v>29581</v>
      </c>
      <c r="F12716" s="49" t="s">
        <v>21330</v>
      </c>
      <c r="G12716" s="49" t="s">
        <v>1488</v>
      </c>
      <c r="H12716" s="102">
        <v>18454</v>
      </c>
      <c r="I12716" s="49" t="s">
        <v>301</v>
      </c>
      <c r="J12716" s="49" t="s">
        <v>29607</v>
      </c>
      <c r="K12716" s="49" t="s">
        <v>29584</v>
      </c>
      <c r="L12716" s="49" t="s">
        <v>434</v>
      </c>
      <c r="M12716" s="102">
        <v>22</v>
      </c>
      <c r="N12716" s="102">
        <v>1</v>
      </c>
      <c r="O12716" s="49" t="s">
        <v>255</v>
      </c>
      <c r="P12716" s="49" t="s">
        <v>152</v>
      </c>
      <c r="Q12716" s="49" t="s">
        <v>194</v>
      </c>
      <c r="R12716" s="49" t="s">
        <v>194</v>
      </c>
      <c r="S12716" s="49" t="s">
        <v>29635</v>
      </c>
      <c r="T12716" s="119">
        <v>207613</v>
      </c>
      <c r="U12716" s="119">
        <v>60848</v>
      </c>
      <c r="V12716" s="102">
        <v>2022</v>
      </c>
    </row>
    <row r="12717" spans="1:22" ht="26" x14ac:dyDescent="0.3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102">
        <v>61656</v>
      </c>
      <c r="D12717" s="49" t="s">
        <v>437</v>
      </c>
      <c r="E12717" s="102" t="s">
        <v>29581</v>
      </c>
      <c r="F12717" s="49" t="s">
        <v>21331</v>
      </c>
      <c r="G12717" s="49" t="s">
        <v>1488</v>
      </c>
      <c r="H12717" s="102">
        <v>18454</v>
      </c>
      <c r="I12717" s="49" t="s">
        <v>301</v>
      </c>
      <c r="J12717" s="49" t="s">
        <v>29607</v>
      </c>
      <c r="K12717" s="49" t="s">
        <v>29584</v>
      </c>
      <c r="L12717" s="49" t="s">
        <v>434</v>
      </c>
      <c r="M12717" s="102">
        <v>22</v>
      </c>
      <c r="N12717" s="102">
        <v>1</v>
      </c>
      <c r="O12717" s="49" t="s">
        <v>255</v>
      </c>
      <c r="P12717" s="49" t="s">
        <v>152</v>
      </c>
      <c r="Q12717" s="49" t="s">
        <v>194</v>
      </c>
      <c r="R12717" s="49" t="s">
        <v>194</v>
      </c>
      <c r="S12717" s="49" t="s">
        <v>29635</v>
      </c>
      <c r="T12717" s="119">
        <v>382297</v>
      </c>
      <c r="U12717" s="119">
        <v>112045</v>
      </c>
      <c r="V12717" s="102">
        <v>2022</v>
      </c>
    </row>
    <row r="12718" spans="1:22" ht="26" x14ac:dyDescent="0.3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102">
        <v>61657</v>
      </c>
      <c r="D12718" s="49" t="s">
        <v>437</v>
      </c>
      <c r="E12718" s="102" t="s">
        <v>29581</v>
      </c>
      <c r="F12718" s="49" t="s">
        <v>21332</v>
      </c>
      <c r="G12718" s="49" t="s">
        <v>1488</v>
      </c>
      <c r="H12718" s="102">
        <v>18454</v>
      </c>
      <c r="I12718" s="49" t="s">
        <v>301</v>
      </c>
      <c r="J12718" s="49" t="s">
        <v>29607</v>
      </c>
      <c r="K12718" s="49" t="s">
        <v>29584</v>
      </c>
      <c r="L12718" s="49" t="s">
        <v>434</v>
      </c>
      <c r="M12718" s="102">
        <v>22</v>
      </c>
      <c r="N12718" s="102">
        <v>1</v>
      </c>
      <c r="O12718" s="49" t="s">
        <v>255</v>
      </c>
      <c r="P12718" s="49" t="s">
        <v>152</v>
      </c>
      <c r="Q12718" s="49" t="s">
        <v>194</v>
      </c>
      <c r="R12718" s="49" t="s">
        <v>194</v>
      </c>
      <c r="S12718" s="49" t="s">
        <v>29635</v>
      </c>
      <c r="T12718" s="119">
        <v>318360</v>
      </c>
      <c r="U12718" s="119">
        <v>93306</v>
      </c>
      <c r="V12718" s="102">
        <v>2022</v>
      </c>
    </row>
    <row r="12719" spans="1:22" ht="26" x14ac:dyDescent="0.3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102">
        <v>61658</v>
      </c>
      <c r="D12719" s="49" t="s">
        <v>437</v>
      </c>
      <c r="E12719" s="102" t="s">
        <v>29581</v>
      </c>
      <c r="F12719" s="49" t="s">
        <v>21333</v>
      </c>
      <c r="G12719" s="49" t="s">
        <v>21333</v>
      </c>
      <c r="H12719" s="102">
        <v>61269</v>
      </c>
      <c r="I12719" s="49" t="s">
        <v>319</v>
      </c>
      <c r="J12719" s="49" t="s">
        <v>29607</v>
      </c>
      <c r="K12719" s="49" t="s">
        <v>29584</v>
      </c>
      <c r="L12719" s="49" t="s">
        <v>434</v>
      </c>
      <c r="M12719" s="102">
        <v>22</v>
      </c>
      <c r="N12719" s="102">
        <v>2</v>
      </c>
      <c r="O12719" s="49" t="s">
        <v>261</v>
      </c>
      <c r="P12719" s="49" t="s">
        <v>152</v>
      </c>
      <c r="Q12719" s="49" t="s">
        <v>194</v>
      </c>
      <c r="R12719" s="49" t="s">
        <v>194</v>
      </c>
      <c r="S12719" s="49" t="s">
        <v>29645</v>
      </c>
      <c r="T12719" s="119">
        <v>12477</v>
      </c>
      <c r="U12719" s="119">
        <v>3657</v>
      </c>
      <c r="V12719" s="102">
        <v>2022</v>
      </c>
    </row>
    <row r="12720" spans="1:22" ht="38.5" x14ac:dyDescent="0.3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102">
        <v>61660</v>
      </c>
      <c r="D12720" s="49" t="s">
        <v>437</v>
      </c>
      <c r="E12720" s="102" t="s">
        <v>29581</v>
      </c>
      <c r="F12720" s="49" t="s">
        <v>21336</v>
      </c>
      <c r="G12720" s="49" t="s">
        <v>21335</v>
      </c>
      <c r="H12720" s="102">
        <v>61278</v>
      </c>
      <c r="I12720" s="49" t="s">
        <v>327</v>
      </c>
      <c r="J12720" s="49" t="s">
        <v>29614</v>
      </c>
      <c r="K12720" s="49" t="s">
        <v>29621</v>
      </c>
      <c r="L12720" s="49" t="s">
        <v>434</v>
      </c>
      <c r="M12720" s="102">
        <v>22</v>
      </c>
      <c r="N12720" s="102">
        <v>2</v>
      </c>
      <c r="O12720" s="49" t="s">
        <v>261</v>
      </c>
      <c r="P12720" s="49" t="s">
        <v>156</v>
      </c>
      <c r="Q12720" s="49" t="s">
        <v>210</v>
      </c>
      <c r="R12720" s="49" t="s">
        <v>210</v>
      </c>
      <c r="S12720" s="49" t="s">
        <v>3322</v>
      </c>
      <c r="T12720" s="119">
        <v>40600</v>
      </c>
      <c r="U12720" s="119">
        <v>11899</v>
      </c>
      <c r="V12720" s="102">
        <v>2022</v>
      </c>
    </row>
    <row r="12721" spans="1:22" ht="26" x14ac:dyDescent="0.3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102">
        <v>61661</v>
      </c>
      <c r="D12721" s="49" t="s">
        <v>437</v>
      </c>
      <c r="E12721" s="102" t="s">
        <v>29581</v>
      </c>
      <c r="F12721" s="49" t="s">
        <v>21338</v>
      </c>
      <c r="G12721" s="49" t="s">
        <v>21337</v>
      </c>
      <c r="H12721" s="102">
        <v>61277</v>
      </c>
      <c r="I12721" s="49" t="s">
        <v>115</v>
      </c>
      <c r="J12721" s="49" t="s">
        <v>29591</v>
      </c>
      <c r="K12721" s="49" t="s">
        <v>7721</v>
      </c>
      <c r="L12721" s="49" t="s">
        <v>434</v>
      </c>
      <c r="M12721" s="102">
        <v>22</v>
      </c>
      <c r="N12721" s="102">
        <v>2</v>
      </c>
      <c r="O12721" s="49" t="s">
        <v>261</v>
      </c>
      <c r="P12721" s="49" t="s">
        <v>78</v>
      </c>
      <c r="Q12721" s="49" t="s">
        <v>129</v>
      </c>
      <c r="R12721" s="49" t="s">
        <v>172</v>
      </c>
      <c r="S12721" s="49" t="s">
        <v>29592</v>
      </c>
      <c r="T12721" s="119">
        <v>0</v>
      </c>
      <c r="U12721" s="119">
        <v>-4654</v>
      </c>
      <c r="V12721" s="102">
        <v>2022</v>
      </c>
    </row>
    <row r="12722" spans="1:22" ht="26" x14ac:dyDescent="0.3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102">
        <v>61662</v>
      </c>
      <c r="D12722" s="49" t="s">
        <v>437</v>
      </c>
      <c r="E12722" s="102" t="s">
        <v>29581</v>
      </c>
      <c r="F12722" s="49" t="s">
        <v>21340</v>
      </c>
      <c r="G12722" s="49" t="s">
        <v>19851</v>
      </c>
      <c r="H12722" s="102">
        <v>60520</v>
      </c>
      <c r="I12722" s="49" t="s">
        <v>324</v>
      </c>
      <c r="J12722" s="49" t="s">
        <v>29602</v>
      </c>
      <c r="K12722" s="49" t="s">
        <v>7721</v>
      </c>
      <c r="L12722" s="49" t="s">
        <v>434</v>
      </c>
      <c r="M12722" s="102">
        <v>22</v>
      </c>
      <c r="N12722" s="102">
        <v>2</v>
      </c>
      <c r="O12722" s="49" t="s">
        <v>261</v>
      </c>
      <c r="P12722" s="49" t="s">
        <v>152</v>
      </c>
      <c r="Q12722" s="49" t="s">
        <v>194</v>
      </c>
      <c r="R12722" s="49" t="s">
        <v>194</v>
      </c>
      <c r="S12722" s="49" t="s">
        <v>29656</v>
      </c>
      <c r="T12722" s="119">
        <v>5105</v>
      </c>
      <c r="U12722" s="119">
        <v>1496</v>
      </c>
      <c r="V12722" s="102">
        <v>2022</v>
      </c>
    </row>
    <row r="12723" spans="1:22" ht="26" x14ac:dyDescent="0.3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102">
        <v>61663</v>
      </c>
      <c r="D12723" s="49" t="s">
        <v>437</v>
      </c>
      <c r="E12723" s="102" t="s">
        <v>29581</v>
      </c>
      <c r="F12723" s="49" t="s">
        <v>21341</v>
      </c>
      <c r="G12723" s="49" t="s">
        <v>1488</v>
      </c>
      <c r="H12723" s="102">
        <v>18454</v>
      </c>
      <c r="I12723" s="49" t="s">
        <v>301</v>
      </c>
      <c r="J12723" s="49" t="s">
        <v>29607</v>
      </c>
      <c r="K12723" s="49" t="s">
        <v>29584</v>
      </c>
      <c r="L12723" s="49" t="s">
        <v>434</v>
      </c>
      <c r="M12723" s="102">
        <v>22</v>
      </c>
      <c r="N12723" s="102">
        <v>1</v>
      </c>
      <c r="O12723" s="49" t="s">
        <v>255</v>
      </c>
      <c r="P12723" s="49" t="s">
        <v>152</v>
      </c>
      <c r="Q12723" s="49" t="s">
        <v>194</v>
      </c>
      <c r="R12723" s="49" t="s">
        <v>194</v>
      </c>
      <c r="S12723" s="49" t="s">
        <v>29635</v>
      </c>
      <c r="T12723" s="119">
        <v>505009</v>
      </c>
      <c r="U12723" s="119">
        <v>148010</v>
      </c>
      <c r="V12723" s="102">
        <v>2022</v>
      </c>
    </row>
    <row r="12724" spans="1:22" ht="26" x14ac:dyDescent="0.3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102">
        <v>61664</v>
      </c>
      <c r="D12724" s="49" t="s">
        <v>437</v>
      </c>
      <c r="E12724" s="102" t="s">
        <v>29581</v>
      </c>
      <c r="F12724" s="49" t="s">
        <v>27907</v>
      </c>
      <c r="G12724" s="49" t="s">
        <v>1488</v>
      </c>
      <c r="H12724" s="102">
        <v>18454</v>
      </c>
      <c r="I12724" s="49" t="s">
        <v>301</v>
      </c>
      <c r="J12724" s="49" t="s">
        <v>29607</v>
      </c>
      <c r="K12724" s="49" t="s">
        <v>29584</v>
      </c>
      <c r="L12724" s="49" t="s">
        <v>434</v>
      </c>
      <c r="M12724" s="102">
        <v>22</v>
      </c>
      <c r="N12724" s="102">
        <v>1</v>
      </c>
      <c r="O12724" s="49" t="s">
        <v>255</v>
      </c>
      <c r="P12724" s="49" t="s">
        <v>152</v>
      </c>
      <c r="Q12724" s="49" t="s">
        <v>194</v>
      </c>
      <c r="R12724" s="49" t="s">
        <v>194</v>
      </c>
      <c r="S12724" s="49" t="s">
        <v>29635</v>
      </c>
      <c r="T12724" s="119">
        <v>246889</v>
      </c>
      <c r="U12724" s="119">
        <v>72359</v>
      </c>
      <c r="V12724" s="102">
        <v>2022</v>
      </c>
    </row>
    <row r="12725" spans="1:22" ht="26" x14ac:dyDescent="0.3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102">
        <v>61665</v>
      </c>
      <c r="D12725" s="49" t="s">
        <v>437</v>
      </c>
      <c r="E12725" s="102" t="s">
        <v>29581</v>
      </c>
      <c r="F12725" s="49" t="s">
        <v>21342</v>
      </c>
      <c r="G12725" s="49" t="s">
        <v>1488</v>
      </c>
      <c r="H12725" s="102">
        <v>18454</v>
      </c>
      <c r="I12725" s="49" t="s">
        <v>301</v>
      </c>
      <c r="J12725" s="49" t="s">
        <v>29607</v>
      </c>
      <c r="K12725" s="49" t="s">
        <v>29584</v>
      </c>
      <c r="L12725" s="49" t="s">
        <v>434</v>
      </c>
      <c r="M12725" s="102">
        <v>22</v>
      </c>
      <c r="N12725" s="102">
        <v>1</v>
      </c>
      <c r="O12725" s="49" t="s">
        <v>255</v>
      </c>
      <c r="P12725" s="49" t="s">
        <v>152</v>
      </c>
      <c r="Q12725" s="49" t="s">
        <v>194</v>
      </c>
      <c r="R12725" s="49" t="s">
        <v>194</v>
      </c>
      <c r="S12725" s="49" t="s">
        <v>29635</v>
      </c>
      <c r="T12725" s="119">
        <v>454915</v>
      </c>
      <c r="U12725" s="119">
        <v>133328</v>
      </c>
      <c r="V12725" s="102">
        <v>2022</v>
      </c>
    </row>
    <row r="12726" spans="1:22" ht="26" x14ac:dyDescent="0.3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102">
        <v>61666</v>
      </c>
      <c r="D12726" s="49" t="s">
        <v>437</v>
      </c>
      <c r="E12726" s="102" t="s">
        <v>29581</v>
      </c>
      <c r="F12726" s="49" t="s">
        <v>21343</v>
      </c>
      <c r="G12726" s="49" t="s">
        <v>1488</v>
      </c>
      <c r="H12726" s="102">
        <v>18454</v>
      </c>
      <c r="I12726" s="49" t="s">
        <v>301</v>
      </c>
      <c r="J12726" s="49" t="s">
        <v>29607</v>
      </c>
      <c r="K12726" s="49" t="s">
        <v>29584</v>
      </c>
      <c r="L12726" s="49" t="s">
        <v>434</v>
      </c>
      <c r="M12726" s="102">
        <v>22</v>
      </c>
      <c r="N12726" s="102">
        <v>1</v>
      </c>
      <c r="O12726" s="49" t="s">
        <v>255</v>
      </c>
      <c r="P12726" s="49" t="s">
        <v>152</v>
      </c>
      <c r="Q12726" s="49" t="s">
        <v>194</v>
      </c>
      <c r="R12726" s="49" t="s">
        <v>194</v>
      </c>
      <c r="S12726" s="49" t="s">
        <v>29635</v>
      </c>
      <c r="T12726" s="119">
        <v>340029</v>
      </c>
      <c r="U12726" s="119">
        <v>99657</v>
      </c>
      <c r="V12726" s="102">
        <v>2022</v>
      </c>
    </row>
    <row r="12727" spans="1:22" ht="26" x14ac:dyDescent="0.3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102">
        <v>61667</v>
      </c>
      <c r="D12727" s="49" t="s">
        <v>437</v>
      </c>
      <c r="E12727" s="102" t="s">
        <v>29581</v>
      </c>
      <c r="F12727" s="49" t="s">
        <v>21344</v>
      </c>
      <c r="G12727" s="49" t="s">
        <v>1488</v>
      </c>
      <c r="H12727" s="102">
        <v>18454</v>
      </c>
      <c r="I12727" s="49" t="s">
        <v>301</v>
      </c>
      <c r="J12727" s="49" t="s">
        <v>29607</v>
      </c>
      <c r="K12727" s="49" t="s">
        <v>29584</v>
      </c>
      <c r="L12727" s="49" t="s">
        <v>434</v>
      </c>
      <c r="M12727" s="102">
        <v>22</v>
      </c>
      <c r="N12727" s="102">
        <v>1</v>
      </c>
      <c r="O12727" s="49" t="s">
        <v>255</v>
      </c>
      <c r="P12727" s="49" t="s">
        <v>152</v>
      </c>
      <c r="Q12727" s="49" t="s">
        <v>194</v>
      </c>
      <c r="R12727" s="49" t="s">
        <v>194</v>
      </c>
      <c r="S12727" s="49" t="s">
        <v>29635</v>
      </c>
      <c r="T12727" s="119">
        <v>412537</v>
      </c>
      <c r="U12727" s="119">
        <v>120908</v>
      </c>
      <c r="V12727" s="102">
        <v>2022</v>
      </c>
    </row>
    <row r="12728" spans="1:22" ht="26" x14ac:dyDescent="0.3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102">
        <v>61668</v>
      </c>
      <c r="D12728" s="49" t="s">
        <v>437</v>
      </c>
      <c r="E12728" s="102" t="s">
        <v>29581</v>
      </c>
      <c r="F12728" s="49" t="s">
        <v>21345</v>
      </c>
      <c r="G12728" s="49" t="s">
        <v>21345</v>
      </c>
      <c r="H12728" s="102">
        <v>61280</v>
      </c>
      <c r="I12728" s="49" t="s">
        <v>321</v>
      </c>
      <c r="J12728" s="49" t="s">
        <v>29589</v>
      </c>
      <c r="K12728" s="49" t="s">
        <v>29590</v>
      </c>
      <c r="L12728" s="49" t="s">
        <v>434</v>
      </c>
      <c r="M12728" s="102">
        <v>22</v>
      </c>
      <c r="N12728" s="102">
        <v>2</v>
      </c>
      <c r="O12728" s="49" t="s">
        <v>261</v>
      </c>
      <c r="P12728" s="49" t="s">
        <v>156</v>
      </c>
      <c r="Q12728" s="49" t="s">
        <v>210</v>
      </c>
      <c r="R12728" s="49" t="s">
        <v>210</v>
      </c>
      <c r="S12728" s="49" t="s">
        <v>810</v>
      </c>
      <c r="T12728" s="119">
        <v>119768</v>
      </c>
      <c r="U12728" s="119">
        <v>35102</v>
      </c>
      <c r="V12728" s="102">
        <v>2022</v>
      </c>
    </row>
    <row r="12729" spans="1:22" ht="38.5" x14ac:dyDescent="0.3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102">
        <v>61669</v>
      </c>
      <c r="D12729" s="49" t="s">
        <v>437</v>
      </c>
      <c r="E12729" s="102" t="s">
        <v>29581</v>
      </c>
      <c r="F12729" s="49" t="s">
        <v>21350</v>
      </c>
      <c r="G12729" s="49" t="s">
        <v>21349</v>
      </c>
      <c r="H12729" s="102">
        <v>61284</v>
      </c>
      <c r="I12729" s="49" t="s">
        <v>315</v>
      </c>
      <c r="J12729" s="49" t="s">
        <v>29589</v>
      </c>
      <c r="K12729" s="49" t="s">
        <v>29590</v>
      </c>
      <c r="L12729" s="49" t="s">
        <v>434</v>
      </c>
      <c r="M12729" s="102">
        <v>22</v>
      </c>
      <c r="N12729" s="102">
        <v>2</v>
      </c>
      <c r="O12729" s="49" t="s">
        <v>261</v>
      </c>
      <c r="P12729" s="49" t="s">
        <v>152</v>
      </c>
      <c r="Q12729" s="49" t="s">
        <v>194</v>
      </c>
      <c r="R12729" s="49" t="s">
        <v>194</v>
      </c>
      <c r="S12729" s="49" t="s">
        <v>3185</v>
      </c>
      <c r="T12729" s="119">
        <v>13081</v>
      </c>
      <c r="U12729" s="119">
        <v>3834</v>
      </c>
      <c r="V12729" s="102">
        <v>2022</v>
      </c>
    </row>
    <row r="12730" spans="1:22" ht="38.5" x14ac:dyDescent="0.3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102">
        <v>61670</v>
      </c>
      <c r="D12730" s="49" t="s">
        <v>437</v>
      </c>
      <c r="E12730" s="102" t="s">
        <v>29581</v>
      </c>
      <c r="F12730" s="49" t="s">
        <v>21353</v>
      </c>
      <c r="G12730" s="49" t="s">
        <v>21352</v>
      </c>
      <c r="H12730" s="102">
        <v>61285</v>
      </c>
      <c r="I12730" s="49" t="s">
        <v>315</v>
      </c>
      <c r="J12730" s="49" t="s">
        <v>29589</v>
      </c>
      <c r="K12730" s="49" t="s">
        <v>29590</v>
      </c>
      <c r="L12730" s="49" t="s">
        <v>434</v>
      </c>
      <c r="M12730" s="102">
        <v>22</v>
      </c>
      <c r="N12730" s="102">
        <v>2</v>
      </c>
      <c r="O12730" s="49" t="s">
        <v>261</v>
      </c>
      <c r="P12730" s="49" t="s">
        <v>152</v>
      </c>
      <c r="Q12730" s="49" t="s">
        <v>194</v>
      </c>
      <c r="R12730" s="49" t="s">
        <v>194</v>
      </c>
      <c r="S12730" s="49" t="s">
        <v>3185</v>
      </c>
      <c r="T12730" s="119">
        <v>6155</v>
      </c>
      <c r="U12730" s="119">
        <v>1804</v>
      </c>
      <c r="V12730" s="102">
        <v>2022</v>
      </c>
    </row>
    <row r="12731" spans="1:22" ht="38.5" x14ac:dyDescent="0.3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102">
        <v>61671</v>
      </c>
      <c r="D12731" s="49" t="s">
        <v>437</v>
      </c>
      <c r="E12731" s="102" t="s">
        <v>29581</v>
      </c>
      <c r="F12731" s="49" t="s">
        <v>21356</v>
      </c>
      <c r="G12731" s="49" t="s">
        <v>21355</v>
      </c>
      <c r="H12731" s="102">
        <v>61256</v>
      </c>
      <c r="I12731" s="49" t="s">
        <v>315</v>
      </c>
      <c r="J12731" s="49" t="s">
        <v>29589</v>
      </c>
      <c r="K12731" s="49" t="s">
        <v>29590</v>
      </c>
      <c r="L12731" s="49" t="s">
        <v>434</v>
      </c>
      <c r="M12731" s="102">
        <v>22</v>
      </c>
      <c r="N12731" s="102">
        <v>2</v>
      </c>
      <c r="O12731" s="49" t="s">
        <v>261</v>
      </c>
      <c r="P12731" s="49" t="s">
        <v>152</v>
      </c>
      <c r="Q12731" s="49" t="s">
        <v>194</v>
      </c>
      <c r="R12731" s="49" t="s">
        <v>194</v>
      </c>
      <c r="S12731" s="49" t="s">
        <v>3185</v>
      </c>
      <c r="T12731" s="119">
        <v>6127</v>
      </c>
      <c r="U12731" s="119">
        <v>1796</v>
      </c>
      <c r="V12731" s="102">
        <v>2022</v>
      </c>
    </row>
    <row r="12732" spans="1:22" ht="38.5" x14ac:dyDescent="0.3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102">
        <v>61672</v>
      </c>
      <c r="D12732" s="49" t="s">
        <v>437</v>
      </c>
      <c r="E12732" s="102" t="s">
        <v>29581</v>
      </c>
      <c r="F12732" s="49" t="s">
        <v>21358</v>
      </c>
      <c r="G12732" s="49" t="s">
        <v>19928</v>
      </c>
      <c r="H12732" s="102">
        <v>60571</v>
      </c>
      <c r="I12732" s="49" t="s">
        <v>315</v>
      </c>
      <c r="J12732" s="49" t="s">
        <v>29589</v>
      </c>
      <c r="K12732" s="49" t="s">
        <v>29590</v>
      </c>
      <c r="L12732" s="49" t="s">
        <v>434</v>
      </c>
      <c r="M12732" s="102">
        <v>22</v>
      </c>
      <c r="N12732" s="102">
        <v>2</v>
      </c>
      <c r="O12732" s="49" t="s">
        <v>261</v>
      </c>
      <c r="P12732" s="49" t="s">
        <v>152</v>
      </c>
      <c r="Q12732" s="49" t="s">
        <v>194</v>
      </c>
      <c r="R12732" s="49" t="s">
        <v>194</v>
      </c>
      <c r="S12732" s="49" t="s">
        <v>3185</v>
      </c>
      <c r="T12732" s="119">
        <v>28827</v>
      </c>
      <c r="U12732" s="119">
        <v>8449</v>
      </c>
      <c r="V12732" s="102">
        <v>2022</v>
      </c>
    </row>
    <row r="12733" spans="1:22" ht="38.5" x14ac:dyDescent="0.3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102">
        <v>61673</v>
      </c>
      <c r="D12733" s="49" t="s">
        <v>437</v>
      </c>
      <c r="E12733" s="102" t="s">
        <v>29581</v>
      </c>
      <c r="F12733" s="49" t="s">
        <v>21359</v>
      </c>
      <c r="G12733" s="49" t="s">
        <v>21359</v>
      </c>
      <c r="H12733" s="102">
        <v>58261</v>
      </c>
      <c r="I12733" s="49" t="s">
        <v>326</v>
      </c>
      <c r="J12733" s="49" t="s">
        <v>29598</v>
      </c>
      <c r="K12733" s="49" t="s">
        <v>29599</v>
      </c>
      <c r="L12733" s="49" t="s">
        <v>434</v>
      </c>
      <c r="M12733" s="102">
        <v>22</v>
      </c>
      <c r="N12733" s="102">
        <v>2</v>
      </c>
      <c r="O12733" s="49" t="s">
        <v>261</v>
      </c>
      <c r="P12733" s="49" t="s">
        <v>156</v>
      </c>
      <c r="Q12733" s="49" t="s">
        <v>210</v>
      </c>
      <c r="R12733" s="49" t="s">
        <v>210</v>
      </c>
      <c r="S12733" s="49" t="s">
        <v>29600</v>
      </c>
      <c r="T12733" s="119">
        <v>889062</v>
      </c>
      <c r="U12733" s="119">
        <v>260569</v>
      </c>
      <c r="V12733" s="102">
        <v>2022</v>
      </c>
    </row>
    <row r="12734" spans="1:22" ht="38.5" x14ac:dyDescent="0.3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102">
        <v>61674</v>
      </c>
      <c r="D12734" s="49" t="s">
        <v>437</v>
      </c>
      <c r="E12734" s="102" t="s">
        <v>29581</v>
      </c>
      <c r="F12734" s="49" t="s">
        <v>21361</v>
      </c>
      <c r="G12734" s="49" t="s">
        <v>21360</v>
      </c>
      <c r="H12734" s="102">
        <v>61291</v>
      </c>
      <c r="I12734" s="49" t="s">
        <v>334</v>
      </c>
      <c r="J12734" s="49" t="s">
        <v>29587</v>
      </c>
      <c r="K12734" s="49" t="s">
        <v>29590</v>
      </c>
      <c r="L12734" s="49" t="s">
        <v>434</v>
      </c>
      <c r="M12734" s="102">
        <v>22</v>
      </c>
      <c r="N12734" s="102">
        <v>2</v>
      </c>
      <c r="O12734" s="49" t="s">
        <v>261</v>
      </c>
      <c r="P12734" s="49" t="s">
        <v>156</v>
      </c>
      <c r="Q12734" s="49" t="s">
        <v>210</v>
      </c>
      <c r="R12734" s="49" t="s">
        <v>210</v>
      </c>
      <c r="S12734" s="49" t="s">
        <v>810</v>
      </c>
      <c r="T12734" s="119">
        <v>2223570</v>
      </c>
      <c r="U12734" s="119">
        <v>651691</v>
      </c>
      <c r="V12734" s="102">
        <v>2022</v>
      </c>
    </row>
    <row r="12735" spans="1:22" ht="51" x14ac:dyDescent="0.3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102">
        <v>61675</v>
      </c>
      <c r="D12735" s="49" t="s">
        <v>440</v>
      </c>
      <c r="E12735" s="102" t="s">
        <v>29581</v>
      </c>
      <c r="F12735" s="49" t="s">
        <v>21364</v>
      </c>
      <c r="G12735" s="49" t="s">
        <v>21363</v>
      </c>
      <c r="H12735" s="102">
        <v>61292</v>
      </c>
      <c r="I12735" s="49" t="s">
        <v>319</v>
      </c>
      <c r="J12735" s="49" t="s">
        <v>29607</v>
      </c>
      <c r="K12735" s="49" t="s">
        <v>29584</v>
      </c>
      <c r="L12735" s="49" t="s">
        <v>434</v>
      </c>
      <c r="M12735" s="102">
        <v>611</v>
      </c>
      <c r="N12735" s="102">
        <v>5</v>
      </c>
      <c r="O12735" s="49" t="s">
        <v>264</v>
      </c>
      <c r="P12735" s="49" t="s">
        <v>107</v>
      </c>
      <c r="Q12735" s="49" t="s">
        <v>105</v>
      </c>
      <c r="R12735" s="49" t="s">
        <v>105</v>
      </c>
      <c r="S12735" s="49" t="s">
        <v>29645</v>
      </c>
      <c r="T12735" s="119">
        <v>7221</v>
      </c>
      <c r="U12735" s="119">
        <v>604.02099999999996</v>
      </c>
      <c r="V12735" s="102">
        <v>2022</v>
      </c>
    </row>
    <row r="12736" spans="1:22" ht="51" x14ac:dyDescent="0.3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102">
        <v>61675</v>
      </c>
      <c r="D12736" s="49" t="s">
        <v>440</v>
      </c>
      <c r="E12736" s="102" t="s">
        <v>29581</v>
      </c>
      <c r="F12736" s="49" t="s">
        <v>21364</v>
      </c>
      <c r="G12736" s="49" t="s">
        <v>21363</v>
      </c>
      <c r="H12736" s="102">
        <v>61292</v>
      </c>
      <c r="I12736" s="49" t="s">
        <v>319</v>
      </c>
      <c r="J12736" s="49" t="s">
        <v>29607</v>
      </c>
      <c r="K12736" s="49" t="s">
        <v>29584</v>
      </c>
      <c r="L12736" s="49" t="s">
        <v>434</v>
      </c>
      <c r="M12736" s="102">
        <v>611</v>
      </c>
      <c r="N12736" s="102">
        <v>5</v>
      </c>
      <c r="O12736" s="49" t="s">
        <v>264</v>
      </c>
      <c r="P12736" s="49" t="s">
        <v>107</v>
      </c>
      <c r="Q12736" s="49" t="s">
        <v>149</v>
      </c>
      <c r="R12736" s="49" t="s">
        <v>149</v>
      </c>
      <c r="S12736" s="49" t="s">
        <v>29645</v>
      </c>
      <c r="T12736" s="119">
        <v>488680</v>
      </c>
      <c r="U12736" s="119">
        <v>40887.978999999999</v>
      </c>
      <c r="V12736" s="102">
        <v>2022</v>
      </c>
    </row>
    <row r="12737" spans="1:22" ht="51" x14ac:dyDescent="0.3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102">
        <v>61675</v>
      </c>
      <c r="D12737" s="49" t="s">
        <v>440</v>
      </c>
      <c r="E12737" s="102" t="s">
        <v>29581</v>
      </c>
      <c r="F12737" s="49" t="s">
        <v>21364</v>
      </c>
      <c r="G12737" s="49" t="s">
        <v>21363</v>
      </c>
      <c r="H12737" s="102">
        <v>61292</v>
      </c>
      <c r="I12737" s="49" t="s">
        <v>319</v>
      </c>
      <c r="J12737" s="49" t="s">
        <v>29607</v>
      </c>
      <c r="K12737" s="49" t="s">
        <v>29584</v>
      </c>
      <c r="L12737" s="49" t="s">
        <v>434</v>
      </c>
      <c r="M12737" s="102">
        <v>611</v>
      </c>
      <c r="N12737" s="102">
        <v>5</v>
      </c>
      <c r="O12737" s="49" t="s">
        <v>264</v>
      </c>
      <c r="P12737" s="49" t="s">
        <v>103</v>
      </c>
      <c r="Q12737" s="49" t="s">
        <v>149</v>
      </c>
      <c r="R12737" s="49" t="s">
        <v>149</v>
      </c>
      <c r="S12737" s="49" t="s">
        <v>29645</v>
      </c>
      <c r="T12737" s="119">
        <v>27843</v>
      </c>
      <c r="U12737" s="119">
        <v>2109</v>
      </c>
      <c r="V12737" s="102">
        <v>2022</v>
      </c>
    </row>
    <row r="12738" spans="1:22" ht="51" x14ac:dyDescent="0.3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102">
        <v>61676</v>
      </c>
      <c r="D12738" s="49" t="s">
        <v>440</v>
      </c>
      <c r="E12738" s="102" t="s">
        <v>29581</v>
      </c>
      <c r="F12738" s="49" t="s">
        <v>21365</v>
      </c>
      <c r="G12738" s="49" t="s">
        <v>21363</v>
      </c>
      <c r="H12738" s="102">
        <v>61292</v>
      </c>
      <c r="I12738" s="49" t="s">
        <v>319</v>
      </c>
      <c r="J12738" s="49" t="s">
        <v>29607</v>
      </c>
      <c r="K12738" s="49" t="s">
        <v>29584</v>
      </c>
      <c r="L12738" s="49" t="s">
        <v>434</v>
      </c>
      <c r="M12738" s="102">
        <v>611</v>
      </c>
      <c r="N12738" s="102">
        <v>5</v>
      </c>
      <c r="O12738" s="49" t="s">
        <v>264</v>
      </c>
      <c r="P12738" s="49" t="s">
        <v>107</v>
      </c>
      <c r="Q12738" s="49" t="s">
        <v>105</v>
      </c>
      <c r="R12738" s="49" t="s">
        <v>105</v>
      </c>
      <c r="S12738" s="49" t="s">
        <v>29645</v>
      </c>
      <c r="T12738" s="119">
        <v>41190</v>
      </c>
      <c r="U12738" s="119">
        <v>3399.9560000000001</v>
      </c>
      <c r="V12738" s="102">
        <v>2022</v>
      </c>
    </row>
    <row r="12739" spans="1:22" ht="51" x14ac:dyDescent="0.3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102">
        <v>61676</v>
      </c>
      <c r="D12739" s="49" t="s">
        <v>440</v>
      </c>
      <c r="E12739" s="102" t="s">
        <v>29581</v>
      </c>
      <c r="F12739" s="49" t="s">
        <v>21365</v>
      </c>
      <c r="G12739" s="49" t="s">
        <v>21363</v>
      </c>
      <c r="H12739" s="102">
        <v>61292</v>
      </c>
      <c r="I12739" s="49" t="s">
        <v>319</v>
      </c>
      <c r="J12739" s="49" t="s">
        <v>29607</v>
      </c>
      <c r="K12739" s="49" t="s">
        <v>29584</v>
      </c>
      <c r="L12739" s="49" t="s">
        <v>434</v>
      </c>
      <c r="M12739" s="102">
        <v>611</v>
      </c>
      <c r="N12739" s="102">
        <v>5</v>
      </c>
      <c r="O12739" s="49" t="s">
        <v>264</v>
      </c>
      <c r="P12739" s="49" t="s">
        <v>107</v>
      </c>
      <c r="Q12739" s="49" t="s">
        <v>149</v>
      </c>
      <c r="R12739" s="49" t="s">
        <v>149</v>
      </c>
      <c r="S12739" s="49" t="s">
        <v>29645</v>
      </c>
      <c r="T12739" s="119">
        <v>930990</v>
      </c>
      <c r="U12739" s="119">
        <v>76844.043999999994</v>
      </c>
      <c r="V12739" s="102">
        <v>2022</v>
      </c>
    </row>
    <row r="12740" spans="1:22" ht="26" x14ac:dyDescent="0.3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102">
        <v>61677</v>
      </c>
      <c r="D12740" s="49" t="s">
        <v>437</v>
      </c>
      <c r="E12740" s="102" t="s">
        <v>29581</v>
      </c>
      <c r="F12740" s="49" t="s">
        <v>21367</v>
      </c>
      <c r="G12740" s="49" t="s">
        <v>21366</v>
      </c>
      <c r="H12740" s="102">
        <v>61288</v>
      </c>
      <c r="I12740" s="49" t="s">
        <v>321</v>
      </c>
      <c r="J12740" s="49" t="s">
        <v>29589</v>
      </c>
      <c r="K12740" s="49" t="s">
        <v>29590</v>
      </c>
      <c r="L12740" s="49" t="s">
        <v>434</v>
      </c>
      <c r="M12740" s="102">
        <v>22</v>
      </c>
      <c r="N12740" s="102">
        <v>2</v>
      </c>
      <c r="O12740" s="49" t="s">
        <v>261</v>
      </c>
      <c r="P12740" s="49" t="s">
        <v>156</v>
      </c>
      <c r="Q12740" s="49" t="s">
        <v>210</v>
      </c>
      <c r="R12740" s="49" t="s">
        <v>210</v>
      </c>
      <c r="S12740" s="49" t="s">
        <v>810</v>
      </c>
      <c r="T12740" s="119">
        <v>122878</v>
      </c>
      <c r="U12740" s="119">
        <v>36013</v>
      </c>
      <c r="V12740" s="102">
        <v>2022</v>
      </c>
    </row>
    <row r="12741" spans="1:22" ht="38.5" x14ac:dyDescent="0.3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102">
        <v>61678</v>
      </c>
      <c r="D12741" s="49" t="s">
        <v>437</v>
      </c>
      <c r="E12741" s="102" t="s">
        <v>29581</v>
      </c>
      <c r="F12741" s="49" t="s">
        <v>21370</v>
      </c>
      <c r="G12741" s="49" t="s">
        <v>21369</v>
      </c>
      <c r="H12741" s="102">
        <v>61295</v>
      </c>
      <c r="I12741" s="49" t="s">
        <v>297</v>
      </c>
      <c r="J12741" s="49" t="s">
        <v>29602</v>
      </c>
      <c r="K12741" s="49" t="s">
        <v>7721</v>
      </c>
      <c r="L12741" s="49" t="s">
        <v>434</v>
      </c>
      <c r="M12741" s="102">
        <v>22</v>
      </c>
      <c r="N12741" s="102">
        <v>2</v>
      </c>
      <c r="O12741" s="49" t="s">
        <v>261</v>
      </c>
      <c r="P12741" s="49" t="s">
        <v>78</v>
      </c>
      <c r="Q12741" s="49" t="s">
        <v>129</v>
      </c>
      <c r="R12741" s="49" t="s">
        <v>172</v>
      </c>
      <c r="S12741" s="49" t="s">
        <v>21726</v>
      </c>
      <c r="T12741" s="119">
        <v>0</v>
      </c>
      <c r="U12741" s="119">
        <v>-3045</v>
      </c>
      <c r="V12741" s="102">
        <v>2022</v>
      </c>
    </row>
    <row r="12742" spans="1:22" ht="38.5" x14ac:dyDescent="0.3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102">
        <v>61678</v>
      </c>
      <c r="D12742" s="49" t="s">
        <v>437</v>
      </c>
      <c r="E12742" s="102" t="s">
        <v>29581</v>
      </c>
      <c r="F12742" s="49" t="s">
        <v>21370</v>
      </c>
      <c r="G12742" s="49" t="s">
        <v>21369</v>
      </c>
      <c r="H12742" s="102">
        <v>61295</v>
      </c>
      <c r="I12742" s="49" t="s">
        <v>297</v>
      </c>
      <c r="J12742" s="49" t="s">
        <v>29602</v>
      </c>
      <c r="K12742" s="49" t="s">
        <v>7721</v>
      </c>
      <c r="L12742" s="49" t="s">
        <v>434</v>
      </c>
      <c r="M12742" s="102">
        <v>22</v>
      </c>
      <c r="N12742" s="102">
        <v>2</v>
      </c>
      <c r="O12742" s="49" t="s">
        <v>261</v>
      </c>
      <c r="P12742" s="49" t="s">
        <v>152</v>
      </c>
      <c r="Q12742" s="49" t="s">
        <v>194</v>
      </c>
      <c r="R12742" s="49" t="s">
        <v>194</v>
      </c>
      <c r="S12742" s="49" t="s">
        <v>21726</v>
      </c>
      <c r="T12742" s="119">
        <v>214660</v>
      </c>
      <c r="U12742" s="119">
        <v>62913</v>
      </c>
      <c r="V12742" s="102">
        <v>2022</v>
      </c>
    </row>
    <row r="12743" spans="1:22" ht="38.5" x14ac:dyDescent="0.3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102">
        <v>61679</v>
      </c>
      <c r="D12743" s="49" t="s">
        <v>437</v>
      </c>
      <c r="E12743" s="102" t="s">
        <v>29581</v>
      </c>
      <c r="F12743" s="49" t="s">
        <v>21372</v>
      </c>
      <c r="G12743" s="49" t="s">
        <v>2174</v>
      </c>
      <c r="H12743" s="102">
        <v>17833</v>
      </c>
      <c r="I12743" s="49" t="s">
        <v>316</v>
      </c>
      <c r="J12743" s="49" t="s">
        <v>29589</v>
      </c>
      <c r="K12743" s="49" t="s">
        <v>29590</v>
      </c>
      <c r="L12743" s="49" t="s">
        <v>434</v>
      </c>
      <c r="M12743" s="102">
        <v>22</v>
      </c>
      <c r="N12743" s="102">
        <v>1</v>
      </c>
      <c r="O12743" s="49" t="s">
        <v>255</v>
      </c>
      <c r="P12743" s="49" t="s">
        <v>78</v>
      </c>
      <c r="Q12743" s="49" t="s">
        <v>129</v>
      </c>
      <c r="R12743" s="49" t="s">
        <v>172</v>
      </c>
      <c r="S12743" s="49" t="s">
        <v>810</v>
      </c>
      <c r="T12743" s="119">
        <v>0</v>
      </c>
      <c r="U12743" s="119">
        <v>0</v>
      </c>
      <c r="V12743" s="102">
        <v>2022</v>
      </c>
    </row>
    <row r="12744" spans="1:22" ht="38.5" x14ac:dyDescent="0.3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102">
        <v>61680</v>
      </c>
      <c r="D12744" s="49" t="s">
        <v>437</v>
      </c>
      <c r="E12744" s="102" t="s">
        <v>29581</v>
      </c>
      <c r="F12744" s="49" t="s">
        <v>21374</v>
      </c>
      <c r="G12744" s="49" t="s">
        <v>21373</v>
      </c>
      <c r="H12744" s="102">
        <v>61299</v>
      </c>
      <c r="I12744" s="49" t="s">
        <v>315</v>
      </c>
      <c r="J12744" s="49" t="s">
        <v>29589</v>
      </c>
      <c r="K12744" s="49" t="s">
        <v>29590</v>
      </c>
      <c r="L12744" s="49" t="s">
        <v>434</v>
      </c>
      <c r="M12744" s="102">
        <v>22</v>
      </c>
      <c r="N12744" s="102">
        <v>2</v>
      </c>
      <c r="O12744" s="49" t="s">
        <v>261</v>
      </c>
      <c r="P12744" s="49" t="s">
        <v>152</v>
      </c>
      <c r="Q12744" s="49" t="s">
        <v>194</v>
      </c>
      <c r="R12744" s="49" t="s">
        <v>194</v>
      </c>
      <c r="S12744" s="49" t="s">
        <v>3185</v>
      </c>
      <c r="T12744" s="119">
        <v>2621</v>
      </c>
      <c r="U12744" s="119">
        <v>768</v>
      </c>
      <c r="V12744" s="102">
        <v>2022</v>
      </c>
    </row>
    <row r="12745" spans="1:22" ht="26" x14ac:dyDescent="0.3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102">
        <v>61681</v>
      </c>
      <c r="D12745" s="49" t="s">
        <v>437</v>
      </c>
      <c r="E12745" s="102" t="s">
        <v>29581</v>
      </c>
      <c r="F12745" s="49" t="s">
        <v>21376</v>
      </c>
      <c r="G12745" s="49" t="s">
        <v>20023</v>
      </c>
      <c r="H12745" s="102">
        <v>60584</v>
      </c>
      <c r="I12745" s="49" t="s">
        <v>324</v>
      </c>
      <c r="J12745" s="49" t="s">
        <v>29602</v>
      </c>
      <c r="K12745" s="49" t="s">
        <v>29590</v>
      </c>
      <c r="L12745" s="49" t="s">
        <v>434</v>
      </c>
      <c r="M12745" s="102">
        <v>22</v>
      </c>
      <c r="N12745" s="102">
        <v>2</v>
      </c>
      <c r="O12745" s="49" t="s">
        <v>261</v>
      </c>
      <c r="P12745" s="49" t="s">
        <v>152</v>
      </c>
      <c r="Q12745" s="49" t="s">
        <v>194</v>
      </c>
      <c r="R12745" s="49" t="s">
        <v>194</v>
      </c>
      <c r="S12745" s="49" t="s">
        <v>810</v>
      </c>
      <c r="T12745" s="119">
        <v>18886</v>
      </c>
      <c r="U12745" s="119">
        <v>5535</v>
      </c>
      <c r="V12745" s="102">
        <v>2022</v>
      </c>
    </row>
    <row r="12746" spans="1:22" x14ac:dyDescent="0.3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102">
        <v>61682</v>
      </c>
      <c r="D12746" s="49" t="s">
        <v>437</v>
      </c>
      <c r="E12746" s="102" t="s">
        <v>29581</v>
      </c>
      <c r="F12746" s="49" t="s">
        <v>21378</v>
      </c>
      <c r="G12746" s="49" t="s">
        <v>18845</v>
      </c>
      <c r="H12746" s="102">
        <v>60059</v>
      </c>
      <c r="I12746" s="49" t="s">
        <v>115</v>
      </c>
      <c r="J12746" s="49" t="s">
        <v>29591</v>
      </c>
      <c r="K12746" s="49" t="s">
        <v>7721</v>
      </c>
      <c r="L12746" s="49" t="s">
        <v>434</v>
      </c>
      <c r="M12746" s="102">
        <v>22</v>
      </c>
      <c r="N12746" s="102">
        <v>2</v>
      </c>
      <c r="O12746" s="49" t="s">
        <v>261</v>
      </c>
      <c r="P12746" s="49" t="s">
        <v>152</v>
      </c>
      <c r="Q12746" s="49" t="s">
        <v>194</v>
      </c>
      <c r="R12746" s="49" t="s">
        <v>194</v>
      </c>
      <c r="S12746" s="49" t="s">
        <v>29618</v>
      </c>
      <c r="T12746" s="119">
        <v>9797</v>
      </c>
      <c r="U12746" s="119">
        <v>2871</v>
      </c>
      <c r="V12746" s="102">
        <v>2022</v>
      </c>
    </row>
    <row r="12747" spans="1:22" x14ac:dyDescent="0.3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102">
        <v>61683</v>
      </c>
      <c r="D12747" s="49" t="s">
        <v>437</v>
      </c>
      <c r="E12747" s="102" t="s">
        <v>29581</v>
      </c>
      <c r="F12747" s="49" t="s">
        <v>21380</v>
      </c>
      <c r="G12747" s="49" t="s">
        <v>18845</v>
      </c>
      <c r="H12747" s="102">
        <v>60059</v>
      </c>
      <c r="I12747" s="49" t="s">
        <v>115</v>
      </c>
      <c r="J12747" s="49" t="s">
        <v>29591</v>
      </c>
      <c r="K12747" s="49" t="s">
        <v>7721</v>
      </c>
      <c r="L12747" s="49" t="s">
        <v>434</v>
      </c>
      <c r="M12747" s="102">
        <v>22</v>
      </c>
      <c r="N12747" s="102">
        <v>2</v>
      </c>
      <c r="O12747" s="49" t="s">
        <v>261</v>
      </c>
      <c r="P12747" s="49" t="s">
        <v>152</v>
      </c>
      <c r="Q12747" s="49" t="s">
        <v>194</v>
      </c>
      <c r="R12747" s="49" t="s">
        <v>194</v>
      </c>
      <c r="S12747" s="49" t="s">
        <v>29618</v>
      </c>
      <c r="T12747" s="119">
        <v>5754</v>
      </c>
      <c r="U12747" s="119">
        <v>1686</v>
      </c>
      <c r="V12747" s="102">
        <v>2022</v>
      </c>
    </row>
    <row r="12748" spans="1:22" ht="38.5" x14ac:dyDescent="0.3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102">
        <v>61684</v>
      </c>
      <c r="D12748" s="49" t="s">
        <v>437</v>
      </c>
      <c r="E12748" s="102" t="s">
        <v>29581</v>
      </c>
      <c r="F12748" s="49" t="s">
        <v>21382</v>
      </c>
      <c r="G12748" s="49" t="s">
        <v>574</v>
      </c>
      <c r="H12748" s="102">
        <v>219</v>
      </c>
      <c r="I12748" s="49" t="s">
        <v>277</v>
      </c>
      <c r="J12748" s="49" t="s">
        <v>29582</v>
      </c>
      <c r="K12748" s="49" t="s">
        <v>434</v>
      </c>
      <c r="L12748" s="49" t="s">
        <v>434</v>
      </c>
      <c r="M12748" s="102">
        <v>22</v>
      </c>
      <c r="N12748" s="102">
        <v>1</v>
      </c>
      <c r="O12748" s="49" t="s">
        <v>255</v>
      </c>
      <c r="P12748" s="49" t="s">
        <v>111</v>
      </c>
      <c r="Q12748" s="49" t="s">
        <v>105</v>
      </c>
      <c r="R12748" s="49" t="s">
        <v>105</v>
      </c>
      <c r="S12748" s="49" t="s">
        <v>145</v>
      </c>
      <c r="T12748" s="119">
        <v>3419</v>
      </c>
      <c r="U12748" s="119">
        <v>283</v>
      </c>
      <c r="V12748" s="102">
        <v>2022</v>
      </c>
    </row>
    <row r="12749" spans="1:22" ht="38.5" x14ac:dyDescent="0.3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102">
        <v>61685</v>
      </c>
      <c r="D12749" s="49" t="s">
        <v>437</v>
      </c>
      <c r="E12749" s="102" t="s">
        <v>29581</v>
      </c>
      <c r="F12749" s="49" t="s">
        <v>21383</v>
      </c>
      <c r="G12749" s="49" t="s">
        <v>574</v>
      </c>
      <c r="H12749" s="102">
        <v>219</v>
      </c>
      <c r="I12749" s="49" t="s">
        <v>277</v>
      </c>
      <c r="J12749" s="49" t="s">
        <v>29582</v>
      </c>
      <c r="K12749" s="49" t="s">
        <v>434</v>
      </c>
      <c r="L12749" s="49" t="s">
        <v>434</v>
      </c>
      <c r="M12749" s="102">
        <v>22</v>
      </c>
      <c r="N12749" s="102">
        <v>1</v>
      </c>
      <c r="O12749" s="49" t="s">
        <v>255</v>
      </c>
      <c r="P12749" s="49" t="s">
        <v>111</v>
      </c>
      <c r="Q12749" s="49" t="s">
        <v>105</v>
      </c>
      <c r="R12749" s="49" t="s">
        <v>105</v>
      </c>
      <c r="S12749" s="49" t="s">
        <v>145</v>
      </c>
      <c r="T12749" s="119">
        <v>14283</v>
      </c>
      <c r="U12749" s="119">
        <v>1421</v>
      </c>
      <c r="V12749" s="102">
        <v>2022</v>
      </c>
    </row>
    <row r="12750" spans="1:22" ht="38.5" x14ac:dyDescent="0.3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102">
        <v>61686</v>
      </c>
      <c r="D12750" s="49" t="s">
        <v>437</v>
      </c>
      <c r="E12750" s="102" t="s">
        <v>29581</v>
      </c>
      <c r="F12750" s="49" t="s">
        <v>21385</v>
      </c>
      <c r="G12750" s="49" t="s">
        <v>21384</v>
      </c>
      <c r="H12750" s="102">
        <v>61287</v>
      </c>
      <c r="I12750" s="49" t="s">
        <v>315</v>
      </c>
      <c r="J12750" s="49" t="s">
        <v>29589</v>
      </c>
      <c r="K12750" s="49" t="s">
        <v>29590</v>
      </c>
      <c r="L12750" s="49" t="s">
        <v>434</v>
      </c>
      <c r="M12750" s="102">
        <v>22</v>
      </c>
      <c r="N12750" s="102">
        <v>2</v>
      </c>
      <c r="O12750" s="49" t="s">
        <v>261</v>
      </c>
      <c r="P12750" s="49" t="s">
        <v>152</v>
      </c>
      <c r="Q12750" s="49" t="s">
        <v>194</v>
      </c>
      <c r="R12750" s="49" t="s">
        <v>194</v>
      </c>
      <c r="S12750" s="49" t="s">
        <v>3185</v>
      </c>
      <c r="T12750" s="119">
        <v>5761</v>
      </c>
      <c r="U12750" s="119">
        <v>1689</v>
      </c>
      <c r="V12750" s="102">
        <v>2022</v>
      </c>
    </row>
    <row r="12751" spans="1:22" ht="26" x14ac:dyDescent="0.3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102">
        <v>61688</v>
      </c>
      <c r="D12751" s="49" t="s">
        <v>437</v>
      </c>
      <c r="E12751" s="102" t="s">
        <v>29581</v>
      </c>
      <c r="F12751" s="49" t="s">
        <v>21387</v>
      </c>
      <c r="G12751" s="49" t="s">
        <v>21386</v>
      </c>
      <c r="H12751" s="102">
        <v>61305</v>
      </c>
      <c r="I12751" s="49" t="s">
        <v>305</v>
      </c>
      <c r="J12751" s="49" t="s">
        <v>29602</v>
      </c>
      <c r="K12751" s="49" t="s">
        <v>7721</v>
      </c>
      <c r="L12751" s="49" t="s">
        <v>434</v>
      </c>
      <c r="M12751" s="102">
        <v>22</v>
      </c>
      <c r="N12751" s="102">
        <v>2</v>
      </c>
      <c r="O12751" s="49" t="s">
        <v>261</v>
      </c>
      <c r="P12751" s="49" t="s">
        <v>143</v>
      </c>
      <c r="Q12751" s="49" t="s">
        <v>200</v>
      </c>
      <c r="R12751" s="49" t="s">
        <v>29585</v>
      </c>
      <c r="S12751" s="49" t="s">
        <v>29641</v>
      </c>
      <c r="T12751" s="119">
        <v>12652</v>
      </c>
      <c r="U12751" s="119">
        <v>3708</v>
      </c>
      <c r="V12751" s="102">
        <v>2022</v>
      </c>
    </row>
    <row r="12752" spans="1:22" ht="38.5" x14ac:dyDescent="0.3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102">
        <v>61689</v>
      </c>
      <c r="D12752" s="49" t="s">
        <v>437</v>
      </c>
      <c r="E12752" s="102" t="s">
        <v>29581</v>
      </c>
      <c r="F12752" s="49" t="s">
        <v>21390</v>
      </c>
      <c r="G12752" s="49" t="s">
        <v>21389</v>
      </c>
      <c r="H12752" s="102">
        <v>61303</v>
      </c>
      <c r="I12752" s="49" t="s">
        <v>315</v>
      </c>
      <c r="J12752" s="49" t="s">
        <v>29589</v>
      </c>
      <c r="K12752" s="49" t="s">
        <v>29590</v>
      </c>
      <c r="L12752" s="49" t="s">
        <v>434</v>
      </c>
      <c r="M12752" s="102">
        <v>22</v>
      </c>
      <c r="N12752" s="102">
        <v>2</v>
      </c>
      <c r="O12752" s="49" t="s">
        <v>261</v>
      </c>
      <c r="P12752" s="49" t="s">
        <v>152</v>
      </c>
      <c r="Q12752" s="49" t="s">
        <v>194</v>
      </c>
      <c r="R12752" s="49" t="s">
        <v>194</v>
      </c>
      <c r="S12752" s="49" t="s">
        <v>3185</v>
      </c>
      <c r="T12752" s="119">
        <v>6589</v>
      </c>
      <c r="U12752" s="119">
        <v>1931</v>
      </c>
      <c r="V12752" s="102">
        <v>2022</v>
      </c>
    </row>
    <row r="12753" spans="1:22" ht="38.5" x14ac:dyDescent="0.3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102">
        <v>61690</v>
      </c>
      <c r="D12753" s="49" t="s">
        <v>437</v>
      </c>
      <c r="E12753" s="102" t="s">
        <v>29581</v>
      </c>
      <c r="F12753" s="49" t="s">
        <v>21392</v>
      </c>
      <c r="G12753" s="49" t="s">
        <v>21391</v>
      </c>
      <c r="H12753" s="102">
        <v>61304</v>
      </c>
      <c r="I12753" s="49" t="s">
        <v>315</v>
      </c>
      <c r="J12753" s="49" t="s">
        <v>29589</v>
      </c>
      <c r="K12753" s="49" t="s">
        <v>29590</v>
      </c>
      <c r="L12753" s="49" t="s">
        <v>434</v>
      </c>
      <c r="M12753" s="102">
        <v>22</v>
      </c>
      <c r="N12753" s="102">
        <v>2</v>
      </c>
      <c r="O12753" s="49" t="s">
        <v>261</v>
      </c>
      <c r="P12753" s="49" t="s">
        <v>152</v>
      </c>
      <c r="Q12753" s="49" t="s">
        <v>194</v>
      </c>
      <c r="R12753" s="49" t="s">
        <v>194</v>
      </c>
      <c r="S12753" s="49" t="s">
        <v>3185</v>
      </c>
      <c r="T12753" s="119">
        <v>28255</v>
      </c>
      <c r="U12753" s="119">
        <v>8281</v>
      </c>
      <c r="V12753" s="102">
        <v>2022</v>
      </c>
    </row>
    <row r="12754" spans="1:22" ht="26" x14ac:dyDescent="0.3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102">
        <v>61691</v>
      </c>
      <c r="D12754" s="49" t="s">
        <v>437</v>
      </c>
      <c r="E12754" s="102" t="s">
        <v>29581</v>
      </c>
      <c r="F12754" s="49" t="s">
        <v>27909</v>
      </c>
      <c r="G12754" s="49" t="s">
        <v>27908</v>
      </c>
      <c r="H12754" s="102">
        <v>63237</v>
      </c>
      <c r="I12754" s="49" t="s">
        <v>337</v>
      </c>
      <c r="J12754" s="49" t="s">
        <v>29607</v>
      </c>
      <c r="K12754" s="49" t="s">
        <v>29584</v>
      </c>
      <c r="L12754" s="49" t="s">
        <v>434</v>
      </c>
      <c r="M12754" s="102">
        <v>22</v>
      </c>
      <c r="N12754" s="102">
        <v>2</v>
      </c>
      <c r="O12754" s="49" t="s">
        <v>261</v>
      </c>
      <c r="P12754" s="49" t="s">
        <v>152</v>
      </c>
      <c r="Q12754" s="49" t="s">
        <v>194</v>
      </c>
      <c r="R12754" s="49" t="s">
        <v>194</v>
      </c>
      <c r="S12754" s="49" t="s">
        <v>3322</v>
      </c>
      <c r="T12754" s="119">
        <v>105673</v>
      </c>
      <c r="U12754" s="119">
        <v>30971.16</v>
      </c>
      <c r="V12754" s="102">
        <v>2022</v>
      </c>
    </row>
    <row r="12755" spans="1:22" x14ac:dyDescent="0.3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102">
        <v>61692</v>
      </c>
      <c r="D12755" s="49" t="s">
        <v>437</v>
      </c>
      <c r="E12755" s="102" t="s">
        <v>29581</v>
      </c>
      <c r="F12755" s="49" t="s">
        <v>21394</v>
      </c>
      <c r="G12755" s="49" t="s">
        <v>18845</v>
      </c>
      <c r="H12755" s="102">
        <v>60059</v>
      </c>
      <c r="I12755" s="49" t="s">
        <v>115</v>
      </c>
      <c r="J12755" s="49" t="s">
        <v>29591</v>
      </c>
      <c r="K12755" s="49" t="s">
        <v>7721</v>
      </c>
      <c r="L12755" s="49" t="s">
        <v>434</v>
      </c>
      <c r="M12755" s="102">
        <v>22</v>
      </c>
      <c r="N12755" s="102">
        <v>2</v>
      </c>
      <c r="O12755" s="49" t="s">
        <v>261</v>
      </c>
      <c r="P12755" s="49" t="s">
        <v>152</v>
      </c>
      <c r="Q12755" s="49" t="s">
        <v>194</v>
      </c>
      <c r="R12755" s="49" t="s">
        <v>194</v>
      </c>
      <c r="S12755" s="49" t="s">
        <v>29618</v>
      </c>
      <c r="T12755" s="119">
        <v>17346</v>
      </c>
      <c r="U12755" s="119">
        <v>5084</v>
      </c>
      <c r="V12755" s="102">
        <v>2022</v>
      </c>
    </row>
    <row r="12756" spans="1:22" ht="26" x14ac:dyDescent="0.3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102">
        <v>61693</v>
      </c>
      <c r="D12756" s="49" t="s">
        <v>437</v>
      </c>
      <c r="E12756" s="102" t="s">
        <v>29581</v>
      </c>
      <c r="F12756" s="49" t="s">
        <v>21396</v>
      </c>
      <c r="G12756" s="49" t="s">
        <v>15969</v>
      </c>
      <c r="H12756" s="102">
        <v>61060</v>
      </c>
      <c r="I12756" s="49" t="s">
        <v>319</v>
      </c>
      <c r="J12756" s="49" t="s">
        <v>29607</v>
      </c>
      <c r="K12756" s="49" t="s">
        <v>29584</v>
      </c>
      <c r="L12756" s="49" t="s">
        <v>434</v>
      </c>
      <c r="M12756" s="102">
        <v>22</v>
      </c>
      <c r="N12756" s="102">
        <v>2</v>
      </c>
      <c r="O12756" s="49" t="s">
        <v>261</v>
      </c>
      <c r="P12756" s="49" t="s">
        <v>152</v>
      </c>
      <c r="Q12756" s="49" t="s">
        <v>194</v>
      </c>
      <c r="R12756" s="49" t="s">
        <v>194</v>
      </c>
      <c r="S12756" s="49" t="s">
        <v>29645</v>
      </c>
      <c r="T12756" s="119">
        <v>342868</v>
      </c>
      <c r="U12756" s="119">
        <v>100489</v>
      </c>
      <c r="V12756" s="102">
        <v>2022</v>
      </c>
    </row>
    <row r="12757" spans="1:22" ht="26" x14ac:dyDescent="0.3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102">
        <v>61694</v>
      </c>
      <c r="D12757" s="49" t="s">
        <v>437</v>
      </c>
      <c r="E12757" s="102" t="s">
        <v>29581</v>
      </c>
      <c r="F12757" s="49" t="s">
        <v>21398</v>
      </c>
      <c r="G12757" s="49" t="s">
        <v>21397</v>
      </c>
      <c r="H12757" s="102">
        <v>61307</v>
      </c>
      <c r="I12757" s="49" t="s">
        <v>301</v>
      </c>
      <c r="J12757" s="49" t="s">
        <v>29607</v>
      </c>
      <c r="K12757" s="49" t="s">
        <v>29584</v>
      </c>
      <c r="L12757" s="49" t="s">
        <v>434</v>
      </c>
      <c r="M12757" s="102">
        <v>339</v>
      </c>
      <c r="N12757" s="102">
        <v>6</v>
      </c>
      <c r="O12757" s="49" t="s">
        <v>266</v>
      </c>
      <c r="P12757" s="49" t="s">
        <v>111</v>
      </c>
      <c r="Q12757" s="49" t="s">
        <v>105</v>
      </c>
      <c r="R12757" s="49" t="s">
        <v>105</v>
      </c>
      <c r="S12757" s="49" t="s">
        <v>29634</v>
      </c>
      <c r="T12757" s="119">
        <v>165</v>
      </c>
      <c r="U12757" s="119">
        <v>0</v>
      </c>
      <c r="V12757" s="102">
        <v>2022</v>
      </c>
    </row>
    <row r="12758" spans="1:22" ht="26" x14ac:dyDescent="0.3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102">
        <v>61694</v>
      </c>
      <c r="D12758" s="49" t="s">
        <v>437</v>
      </c>
      <c r="E12758" s="102" t="s">
        <v>29581</v>
      </c>
      <c r="F12758" s="49" t="s">
        <v>21398</v>
      </c>
      <c r="G12758" s="49" t="s">
        <v>21397</v>
      </c>
      <c r="H12758" s="102">
        <v>61307</v>
      </c>
      <c r="I12758" s="49" t="s">
        <v>301</v>
      </c>
      <c r="J12758" s="49" t="s">
        <v>29607</v>
      </c>
      <c r="K12758" s="49" t="s">
        <v>29584</v>
      </c>
      <c r="L12758" s="49" t="s">
        <v>434</v>
      </c>
      <c r="M12758" s="102">
        <v>339</v>
      </c>
      <c r="N12758" s="102">
        <v>6</v>
      </c>
      <c r="O12758" s="49" t="s">
        <v>266</v>
      </c>
      <c r="P12758" s="49" t="s">
        <v>152</v>
      </c>
      <c r="Q12758" s="49" t="s">
        <v>194</v>
      </c>
      <c r="R12758" s="49" t="s">
        <v>194</v>
      </c>
      <c r="S12758" s="49" t="s">
        <v>29634</v>
      </c>
      <c r="T12758" s="119">
        <v>13170</v>
      </c>
      <c r="U12758" s="119">
        <v>3860</v>
      </c>
      <c r="V12758" s="102">
        <v>2022</v>
      </c>
    </row>
    <row r="12759" spans="1:22" ht="38.5" x14ac:dyDescent="0.3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102">
        <v>61695</v>
      </c>
      <c r="D12759" s="49" t="s">
        <v>437</v>
      </c>
      <c r="E12759" s="102" t="s">
        <v>29581</v>
      </c>
      <c r="F12759" s="49" t="s">
        <v>21400</v>
      </c>
      <c r="G12759" s="49" t="s">
        <v>21399</v>
      </c>
      <c r="H12759" s="102">
        <v>61309</v>
      </c>
      <c r="I12759" s="49" t="s">
        <v>315</v>
      </c>
      <c r="J12759" s="49" t="s">
        <v>29589</v>
      </c>
      <c r="K12759" s="49" t="s">
        <v>29590</v>
      </c>
      <c r="L12759" s="49" t="s">
        <v>434</v>
      </c>
      <c r="M12759" s="102">
        <v>22</v>
      </c>
      <c r="N12759" s="102">
        <v>2</v>
      </c>
      <c r="O12759" s="49" t="s">
        <v>261</v>
      </c>
      <c r="P12759" s="49" t="s">
        <v>152</v>
      </c>
      <c r="Q12759" s="49" t="s">
        <v>194</v>
      </c>
      <c r="R12759" s="49" t="s">
        <v>194</v>
      </c>
      <c r="S12759" s="49" t="s">
        <v>3185</v>
      </c>
      <c r="T12759" s="119">
        <v>5297</v>
      </c>
      <c r="U12759" s="119">
        <v>1553</v>
      </c>
      <c r="V12759" s="102">
        <v>2022</v>
      </c>
    </row>
    <row r="12760" spans="1:22" x14ac:dyDescent="0.3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102">
        <v>61696</v>
      </c>
      <c r="D12760" s="49" t="s">
        <v>437</v>
      </c>
      <c r="E12760" s="102" t="s">
        <v>29581</v>
      </c>
      <c r="F12760" s="49" t="s">
        <v>21402</v>
      </c>
      <c r="G12760" s="49" t="s">
        <v>21401</v>
      </c>
      <c r="H12760" s="102">
        <v>61873</v>
      </c>
      <c r="I12760" s="49" t="s">
        <v>302</v>
      </c>
      <c r="J12760" s="49" t="s">
        <v>29607</v>
      </c>
      <c r="K12760" s="49" t="s">
        <v>29584</v>
      </c>
      <c r="L12760" s="49" t="s">
        <v>434</v>
      </c>
      <c r="M12760" s="102">
        <v>22</v>
      </c>
      <c r="N12760" s="102">
        <v>2</v>
      </c>
      <c r="O12760" s="49" t="s">
        <v>261</v>
      </c>
      <c r="P12760" s="49" t="s">
        <v>152</v>
      </c>
      <c r="Q12760" s="49" t="s">
        <v>194</v>
      </c>
      <c r="R12760" s="49" t="s">
        <v>194</v>
      </c>
      <c r="S12760" s="49" t="s">
        <v>10202</v>
      </c>
      <c r="T12760" s="119">
        <v>1447039</v>
      </c>
      <c r="U12760" s="119">
        <v>424103</v>
      </c>
      <c r="V12760" s="102">
        <v>2022</v>
      </c>
    </row>
    <row r="12761" spans="1:22" ht="26" x14ac:dyDescent="0.3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102">
        <v>61697</v>
      </c>
      <c r="D12761" s="49" t="s">
        <v>437</v>
      </c>
      <c r="E12761" s="102" t="s">
        <v>29581</v>
      </c>
      <c r="F12761" s="49" t="s">
        <v>21405</v>
      </c>
      <c r="G12761" s="49" t="s">
        <v>21404</v>
      </c>
      <c r="H12761" s="102">
        <v>62080</v>
      </c>
      <c r="I12761" s="49" t="s">
        <v>334</v>
      </c>
      <c r="J12761" s="49" t="s">
        <v>29587</v>
      </c>
      <c r="K12761" s="49" t="s">
        <v>29616</v>
      </c>
      <c r="L12761" s="49" t="s">
        <v>434</v>
      </c>
      <c r="M12761" s="102">
        <v>22</v>
      </c>
      <c r="N12761" s="102">
        <v>2</v>
      </c>
      <c r="O12761" s="49" t="s">
        <v>261</v>
      </c>
      <c r="P12761" s="49" t="s">
        <v>152</v>
      </c>
      <c r="Q12761" s="49" t="s">
        <v>194</v>
      </c>
      <c r="R12761" s="49" t="s">
        <v>194</v>
      </c>
      <c r="S12761" s="49" t="s">
        <v>29617</v>
      </c>
      <c r="T12761" s="119">
        <v>369792</v>
      </c>
      <c r="U12761" s="119">
        <v>108380</v>
      </c>
      <c r="V12761" s="102">
        <v>2022</v>
      </c>
    </row>
    <row r="12762" spans="1:22" ht="38.5" x14ac:dyDescent="0.3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102">
        <v>61698</v>
      </c>
      <c r="D12762" s="49" t="s">
        <v>437</v>
      </c>
      <c r="E12762" s="102" t="s">
        <v>29581</v>
      </c>
      <c r="F12762" s="49" t="s">
        <v>21407</v>
      </c>
      <c r="G12762" s="49" t="s">
        <v>16914</v>
      </c>
      <c r="H12762" s="102">
        <v>58970</v>
      </c>
      <c r="I12762" s="49" t="s">
        <v>115</v>
      </c>
      <c r="J12762" s="49" t="s">
        <v>29591</v>
      </c>
      <c r="K12762" s="49" t="s">
        <v>7721</v>
      </c>
      <c r="L12762" s="49" t="s">
        <v>434</v>
      </c>
      <c r="M12762" s="102">
        <v>22</v>
      </c>
      <c r="N12762" s="102">
        <v>2</v>
      </c>
      <c r="O12762" s="49" t="s">
        <v>261</v>
      </c>
      <c r="P12762" s="49" t="s">
        <v>152</v>
      </c>
      <c r="Q12762" s="49" t="s">
        <v>194</v>
      </c>
      <c r="R12762" s="49" t="s">
        <v>194</v>
      </c>
      <c r="S12762" s="49" t="s">
        <v>29609</v>
      </c>
      <c r="T12762" s="119">
        <v>8913</v>
      </c>
      <c r="U12762" s="119">
        <v>2612</v>
      </c>
      <c r="V12762" s="102">
        <v>2022</v>
      </c>
    </row>
    <row r="12763" spans="1:22" ht="26" x14ac:dyDescent="0.3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102">
        <v>61699</v>
      </c>
      <c r="D12763" s="49" t="s">
        <v>437</v>
      </c>
      <c r="E12763" s="102" t="s">
        <v>29581</v>
      </c>
      <c r="F12763" s="49" t="s">
        <v>21410</v>
      </c>
      <c r="G12763" s="49" t="s">
        <v>21409</v>
      </c>
      <c r="H12763" s="102">
        <v>61322</v>
      </c>
      <c r="I12763" s="49" t="s">
        <v>184</v>
      </c>
      <c r="J12763" s="49" t="s">
        <v>29607</v>
      </c>
      <c r="K12763" s="49" t="s">
        <v>29584</v>
      </c>
      <c r="L12763" s="49" t="s">
        <v>434</v>
      </c>
      <c r="M12763" s="102">
        <v>22</v>
      </c>
      <c r="N12763" s="102">
        <v>2</v>
      </c>
      <c r="O12763" s="49" t="s">
        <v>261</v>
      </c>
      <c r="P12763" s="49" t="s">
        <v>152</v>
      </c>
      <c r="Q12763" s="49" t="s">
        <v>194</v>
      </c>
      <c r="R12763" s="49" t="s">
        <v>194</v>
      </c>
      <c r="S12763" s="49" t="s">
        <v>29639</v>
      </c>
      <c r="T12763" s="119">
        <v>9813</v>
      </c>
      <c r="U12763" s="119">
        <v>2876</v>
      </c>
      <c r="V12763" s="102">
        <v>2022</v>
      </c>
    </row>
    <row r="12764" spans="1:22" ht="26" x14ac:dyDescent="0.3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102">
        <v>61700</v>
      </c>
      <c r="D12764" s="49" t="s">
        <v>437</v>
      </c>
      <c r="E12764" s="102" t="s">
        <v>29581</v>
      </c>
      <c r="F12764" s="49" t="s">
        <v>21413</v>
      </c>
      <c r="G12764" s="49" t="s">
        <v>21412</v>
      </c>
      <c r="H12764" s="102">
        <v>61323</v>
      </c>
      <c r="I12764" s="49" t="s">
        <v>334</v>
      </c>
      <c r="J12764" s="49" t="s">
        <v>29587</v>
      </c>
      <c r="K12764" s="49" t="s">
        <v>29616</v>
      </c>
      <c r="L12764" s="49" t="s">
        <v>434</v>
      </c>
      <c r="M12764" s="102">
        <v>22</v>
      </c>
      <c r="N12764" s="102">
        <v>2</v>
      </c>
      <c r="O12764" s="49" t="s">
        <v>261</v>
      </c>
      <c r="P12764" s="49" t="s">
        <v>152</v>
      </c>
      <c r="Q12764" s="49" t="s">
        <v>194</v>
      </c>
      <c r="R12764" s="49" t="s">
        <v>194</v>
      </c>
      <c r="S12764" s="49" t="s">
        <v>29617</v>
      </c>
      <c r="T12764" s="119">
        <v>14260</v>
      </c>
      <c r="U12764" s="119">
        <v>4179</v>
      </c>
      <c r="V12764" s="102">
        <v>2022</v>
      </c>
    </row>
    <row r="12765" spans="1:22" ht="26" x14ac:dyDescent="0.3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102">
        <v>61701</v>
      </c>
      <c r="D12765" s="49" t="s">
        <v>437</v>
      </c>
      <c r="E12765" s="102" t="s">
        <v>29581</v>
      </c>
      <c r="F12765" s="49" t="s">
        <v>21416</v>
      </c>
      <c r="G12765" s="49" t="s">
        <v>27888</v>
      </c>
      <c r="H12765" s="102">
        <v>5248</v>
      </c>
      <c r="I12765" s="49" t="s">
        <v>184</v>
      </c>
      <c r="J12765" s="49" t="s">
        <v>29607</v>
      </c>
      <c r="K12765" s="49" t="s">
        <v>29584</v>
      </c>
      <c r="L12765" s="49" t="s">
        <v>434</v>
      </c>
      <c r="M12765" s="102">
        <v>22</v>
      </c>
      <c r="N12765" s="102">
        <v>2</v>
      </c>
      <c r="O12765" s="49" t="s">
        <v>261</v>
      </c>
      <c r="P12765" s="49" t="s">
        <v>152</v>
      </c>
      <c r="Q12765" s="49" t="s">
        <v>194</v>
      </c>
      <c r="R12765" s="49" t="s">
        <v>194</v>
      </c>
      <c r="S12765" s="49" t="s">
        <v>29639</v>
      </c>
      <c r="T12765" s="119">
        <v>459159</v>
      </c>
      <c r="U12765" s="119">
        <v>134572</v>
      </c>
      <c r="V12765" s="102">
        <v>2022</v>
      </c>
    </row>
    <row r="12766" spans="1:22" ht="38.5" x14ac:dyDescent="0.3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102">
        <v>61702</v>
      </c>
      <c r="D12766" s="49" t="s">
        <v>437</v>
      </c>
      <c r="E12766" s="102" t="s">
        <v>29581</v>
      </c>
      <c r="F12766" s="49" t="s">
        <v>21418</v>
      </c>
      <c r="G12766" s="49" t="s">
        <v>21417</v>
      </c>
      <c r="H12766" s="102">
        <v>61335</v>
      </c>
      <c r="I12766" s="49" t="s">
        <v>311</v>
      </c>
      <c r="J12766" s="49" t="s">
        <v>3186</v>
      </c>
      <c r="K12766" s="49" t="s">
        <v>29599</v>
      </c>
      <c r="L12766" s="49" t="s">
        <v>434</v>
      </c>
      <c r="M12766" s="102">
        <v>22</v>
      </c>
      <c r="N12766" s="102">
        <v>2</v>
      </c>
      <c r="O12766" s="49" t="s">
        <v>261</v>
      </c>
      <c r="P12766" s="49" t="s">
        <v>111</v>
      </c>
      <c r="Q12766" s="49" t="s">
        <v>121</v>
      </c>
      <c r="R12766" s="49" t="s">
        <v>29606</v>
      </c>
      <c r="S12766" s="49" t="s">
        <v>29628</v>
      </c>
      <c r="T12766" s="119">
        <v>293856</v>
      </c>
      <c r="U12766" s="119">
        <v>21160</v>
      </c>
      <c r="V12766" s="102">
        <v>2022</v>
      </c>
    </row>
    <row r="12767" spans="1:22" ht="38.5" x14ac:dyDescent="0.3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102">
        <v>61703</v>
      </c>
      <c r="D12767" s="49" t="s">
        <v>440</v>
      </c>
      <c r="E12767" s="102" t="s">
        <v>29581</v>
      </c>
      <c r="F12767" s="49" t="s">
        <v>21421</v>
      </c>
      <c r="G12767" s="49" t="s">
        <v>21420</v>
      </c>
      <c r="H12767" s="102">
        <v>61332</v>
      </c>
      <c r="I12767" s="49" t="s">
        <v>119</v>
      </c>
      <c r="J12767" s="49" t="s">
        <v>3186</v>
      </c>
      <c r="K12767" s="49" t="s">
        <v>29599</v>
      </c>
      <c r="L12767" s="49" t="s">
        <v>434</v>
      </c>
      <c r="M12767" s="102">
        <v>336</v>
      </c>
      <c r="N12767" s="102">
        <v>7</v>
      </c>
      <c r="O12767" s="49" t="s">
        <v>263</v>
      </c>
      <c r="P12767" s="49" t="s">
        <v>107</v>
      </c>
      <c r="Q12767" s="49" t="s">
        <v>105</v>
      </c>
      <c r="R12767" s="49" t="s">
        <v>105</v>
      </c>
      <c r="S12767" s="49" t="s">
        <v>29628</v>
      </c>
      <c r="T12767" s="119">
        <v>1947</v>
      </c>
      <c r="U12767" s="119">
        <v>168.10400000000001</v>
      </c>
      <c r="V12767" s="102">
        <v>2022</v>
      </c>
    </row>
    <row r="12768" spans="1:22" ht="38.5" x14ac:dyDescent="0.3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102">
        <v>61703</v>
      </c>
      <c r="D12768" s="49" t="s">
        <v>440</v>
      </c>
      <c r="E12768" s="102" t="s">
        <v>29581</v>
      </c>
      <c r="F12768" s="49" t="s">
        <v>21421</v>
      </c>
      <c r="G12768" s="49" t="s">
        <v>21420</v>
      </c>
      <c r="H12768" s="102">
        <v>61332</v>
      </c>
      <c r="I12768" s="49" t="s">
        <v>119</v>
      </c>
      <c r="J12768" s="49" t="s">
        <v>3186</v>
      </c>
      <c r="K12768" s="49" t="s">
        <v>29599</v>
      </c>
      <c r="L12768" s="49" t="s">
        <v>434</v>
      </c>
      <c r="M12768" s="102">
        <v>336</v>
      </c>
      <c r="N12768" s="102">
        <v>7</v>
      </c>
      <c r="O12768" s="49" t="s">
        <v>263</v>
      </c>
      <c r="P12768" s="49" t="s">
        <v>107</v>
      </c>
      <c r="Q12768" s="49" t="s">
        <v>149</v>
      </c>
      <c r="R12768" s="49" t="s">
        <v>149</v>
      </c>
      <c r="S12768" s="49" t="s">
        <v>29628</v>
      </c>
      <c r="T12768" s="119">
        <v>817195</v>
      </c>
      <c r="U12768" s="119">
        <v>70586.895999999993</v>
      </c>
      <c r="V12768" s="102">
        <v>2022</v>
      </c>
    </row>
    <row r="12769" spans="1:22" ht="38.5" x14ac:dyDescent="0.3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102">
        <v>61703</v>
      </c>
      <c r="D12769" s="49" t="s">
        <v>440</v>
      </c>
      <c r="E12769" s="102" t="s">
        <v>29581</v>
      </c>
      <c r="F12769" s="49" t="s">
        <v>21421</v>
      </c>
      <c r="G12769" s="49" t="s">
        <v>21420</v>
      </c>
      <c r="H12769" s="102">
        <v>61332</v>
      </c>
      <c r="I12769" s="49" t="s">
        <v>119</v>
      </c>
      <c r="J12769" s="49" t="s">
        <v>3186</v>
      </c>
      <c r="K12769" s="49" t="s">
        <v>29599</v>
      </c>
      <c r="L12769" s="49" t="s">
        <v>434</v>
      </c>
      <c r="M12769" s="102">
        <v>336</v>
      </c>
      <c r="N12769" s="102">
        <v>7</v>
      </c>
      <c r="O12769" s="49" t="s">
        <v>263</v>
      </c>
      <c r="P12769" s="49" t="s">
        <v>152</v>
      </c>
      <c r="Q12769" s="49" t="s">
        <v>194</v>
      </c>
      <c r="R12769" s="49" t="s">
        <v>194</v>
      </c>
      <c r="S12769" s="49" t="s">
        <v>29628</v>
      </c>
      <c r="T12769" s="119">
        <v>370</v>
      </c>
      <c r="U12769" s="119">
        <v>108</v>
      </c>
      <c r="V12769" s="102">
        <v>2022</v>
      </c>
    </row>
    <row r="12770" spans="1:22" ht="38.5" x14ac:dyDescent="0.3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102">
        <v>61704</v>
      </c>
      <c r="D12770" s="49" t="s">
        <v>437</v>
      </c>
      <c r="E12770" s="102" t="s">
        <v>29581</v>
      </c>
      <c r="F12770" s="49" t="s">
        <v>21422</v>
      </c>
      <c r="G12770" s="49" t="s">
        <v>20176</v>
      </c>
      <c r="H12770" s="102">
        <v>62759</v>
      </c>
      <c r="I12770" s="49" t="s">
        <v>315</v>
      </c>
      <c r="J12770" s="49" t="s">
        <v>29589</v>
      </c>
      <c r="K12770" s="49" t="s">
        <v>29590</v>
      </c>
      <c r="L12770" s="49" t="s">
        <v>434</v>
      </c>
      <c r="M12770" s="102">
        <v>22</v>
      </c>
      <c r="N12770" s="102">
        <v>2</v>
      </c>
      <c r="O12770" s="49" t="s">
        <v>261</v>
      </c>
      <c r="P12770" s="49" t="s">
        <v>152</v>
      </c>
      <c r="Q12770" s="49" t="s">
        <v>194</v>
      </c>
      <c r="R12770" s="49" t="s">
        <v>194</v>
      </c>
      <c r="S12770" s="49" t="s">
        <v>3185</v>
      </c>
      <c r="T12770" s="119">
        <v>6264</v>
      </c>
      <c r="U12770" s="119">
        <v>1836</v>
      </c>
      <c r="V12770" s="102">
        <v>2022</v>
      </c>
    </row>
    <row r="12771" spans="1:22" ht="38.5" x14ac:dyDescent="0.3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102">
        <v>61705</v>
      </c>
      <c r="D12771" s="49" t="s">
        <v>437</v>
      </c>
      <c r="E12771" s="102" t="s">
        <v>29581</v>
      </c>
      <c r="F12771" s="49" t="s">
        <v>21424</v>
      </c>
      <c r="G12771" s="49" t="s">
        <v>20176</v>
      </c>
      <c r="H12771" s="102">
        <v>62759</v>
      </c>
      <c r="I12771" s="49" t="s">
        <v>315</v>
      </c>
      <c r="J12771" s="49" t="s">
        <v>29589</v>
      </c>
      <c r="K12771" s="49" t="s">
        <v>29590</v>
      </c>
      <c r="L12771" s="49" t="s">
        <v>434</v>
      </c>
      <c r="M12771" s="102">
        <v>22</v>
      </c>
      <c r="N12771" s="102">
        <v>2</v>
      </c>
      <c r="O12771" s="49" t="s">
        <v>261</v>
      </c>
      <c r="P12771" s="49" t="s">
        <v>152</v>
      </c>
      <c r="Q12771" s="49" t="s">
        <v>194</v>
      </c>
      <c r="R12771" s="49" t="s">
        <v>194</v>
      </c>
      <c r="S12771" s="49" t="s">
        <v>3185</v>
      </c>
      <c r="T12771" s="119">
        <v>5769</v>
      </c>
      <c r="U12771" s="119">
        <v>1690</v>
      </c>
      <c r="V12771" s="102">
        <v>2022</v>
      </c>
    </row>
    <row r="12772" spans="1:22" ht="38.5" x14ac:dyDescent="0.3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102">
        <v>61706</v>
      </c>
      <c r="D12772" s="49" t="s">
        <v>437</v>
      </c>
      <c r="E12772" s="102" t="s">
        <v>29581</v>
      </c>
      <c r="F12772" s="49" t="s">
        <v>21426</v>
      </c>
      <c r="G12772" s="49" t="s">
        <v>20176</v>
      </c>
      <c r="H12772" s="102">
        <v>62759</v>
      </c>
      <c r="I12772" s="49" t="s">
        <v>315</v>
      </c>
      <c r="J12772" s="49" t="s">
        <v>29589</v>
      </c>
      <c r="K12772" s="49" t="s">
        <v>29590</v>
      </c>
      <c r="L12772" s="49" t="s">
        <v>434</v>
      </c>
      <c r="M12772" s="102">
        <v>22</v>
      </c>
      <c r="N12772" s="102">
        <v>2</v>
      </c>
      <c r="O12772" s="49" t="s">
        <v>261</v>
      </c>
      <c r="P12772" s="49" t="s">
        <v>152</v>
      </c>
      <c r="Q12772" s="49" t="s">
        <v>194</v>
      </c>
      <c r="R12772" s="49" t="s">
        <v>194</v>
      </c>
      <c r="S12772" s="49" t="s">
        <v>3185</v>
      </c>
      <c r="T12772" s="119">
        <v>6404</v>
      </c>
      <c r="U12772" s="119">
        <v>1877</v>
      </c>
      <c r="V12772" s="102">
        <v>2022</v>
      </c>
    </row>
    <row r="12773" spans="1:22" ht="38.5" x14ac:dyDescent="0.3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102">
        <v>61707</v>
      </c>
      <c r="D12773" s="49" t="s">
        <v>437</v>
      </c>
      <c r="E12773" s="102" t="s">
        <v>29581</v>
      </c>
      <c r="F12773" s="49" t="s">
        <v>21428</v>
      </c>
      <c r="G12773" s="49" t="s">
        <v>20176</v>
      </c>
      <c r="H12773" s="102">
        <v>62759</v>
      </c>
      <c r="I12773" s="49" t="s">
        <v>315</v>
      </c>
      <c r="J12773" s="49" t="s">
        <v>29589</v>
      </c>
      <c r="K12773" s="49" t="s">
        <v>29590</v>
      </c>
      <c r="L12773" s="49" t="s">
        <v>434</v>
      </c>
      <c r="M12773" s="102">
        <v>22</v>
      </c>
      <c r="N12773" s="102">
        <v>2</v>
      </c>
      <c r="O12773" s="49" t="s">
        <v>261</v>
      </c>
      <c r="P12773" s="49" t="s">
        <v>152</v>
      </c>
      <c r="Q12773" s="49" t="s">
        <v>194</v>
      </c>
      <c r="R12773" s="49" t="s">
        <v>194</v>
      </c>
      <c r="S12773" s="49" t="s">
        <v>3185</v>
      </c>
      <c r="T12773" s="119">
        <v>4567</v>
      </c>
      <c r="U12773" s="119">
        <v>1339</v>
      </c>
      <c r="V12773" s="102">
        <v>2022</v>
      </c>
    </row>
    <row r="12774" spans="1:22" ht="38.5" x14ac:dyDescent="0.3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102">
        <v>61708</v>
      </c>
      <c r="D12774" s="49" t="s">
        <v>437</v>
      </c>
      <c r="E12774" s="102" t="s">
        <v>29581</v>
      </c>
      <c r="F12774" s="49" t="s">
        <v>21430</v>
      </c>
      <c r="G12774" s="49" t="s">
        <v>20176</v>
      </c>
      <c r="H12774" s="102">
        <v>62759</v>
      </c>
      <c r="I12774" s="49" t="s">
        <v>315</v>
      </c>
      <c r="J12774" s="49" t="s">
        <v>29589</v>
      </c>
      <c r="K12774" s="49" t="s">
        <v>29590</v>
      </c>
      <c r="L12774" s="49" t="s">
        <v>434</v>
      </c>
      <c r="M12774" s="102">
        <v>22</v>
      </c>
      <c r="N12774" s="102">
        <v>2</v>
      </c>
      <c r="O12774" s="49" t="s">
        <v>261</v>
      </c>
      <c r="P12774" s="49" t="s">
        <v>152</v>
      </c>
      <c r="Q12774" s="49" t="s">
        <v>194</v>
      </c>
      <c r="R12774" s="49" t="s">
        <v>194</v>
      </c>
      <c r="S12774" s="49" t="s">
        <v>3185</v>
      </c>
      <c r="T12774" s="119">
        <v>6041</v>
      </c>
      <c r="U12774" s="119">
        <v>1770</v>
      </c>
      <c r="V12774" s="102">
        <v>2022</v>
      </c>
    </row>
    <row r="12775" spans="1:22" ht="38.5" x14ac:dyDescent="0.3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102">
        <v>61709</v>
      </c>
      <c r="D12775" s="49" t="s">
        <v>437</v>
      </c>
      <c r="E12775" s="102" t="s">
        <v>29581</v>
      </c>
      <c r="F12775" s="49" t="s">
        <v>21432</v>
      </c>
      <c r="G12775" s="49" t="s">
        <v>20176</v>
      </c>
      <c r="H12775" s="102">
        <v>62759</v>
      </c>
      <c r="I12775" s="49" t="s">
        <v>315</v>
      </c>
      <c r="J12775" s="49" t="s">
        <v>29589</v>
      </c>
      <c r="K12775" s="49" t="s">
        <v>29590</v>
      </c>
      <c r="L12775" s="49" t="s">
        <v>434</v>
      </c>
      <c r="M12775" s="102">
        <v>22</v>
      </c>
      <c r="N12775" s="102">
        <v>2</v>
      </c>
      <c r="O12775" s="49" t="s">
        <v>261</v>
      </c>
      <c r="P12775" s="49" t="s">
        <v>152</v>
      </c>
      <c r="Q12775" s="49" t="s">
        <v>194</v>
      </c>
      <c r="R12775" s="49" t="s">
        <v>194</v>
      </c>
      <c r="S12775" s="49" t="s">
        <v>3185</v>
      </c>
      <c r="T12775" s="119">
        <v>6155</v>
      </c>
      <c r="U12775" s="119">
        <v>1804</v>
      </c>
      <c r="V12775" s="102">
        <v>2022</v>
      </c>
    </row>
    <row r="12776" spans="1:22" ht="38.5" x14ac:dyDescent="0.3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102">
        <v>61710</v>
      </c>
      <c r="D12776" s="49" t="s">
        <v>437</v>
      </c>
      <c r="E12776" s="102" t="s">
        <v>29581</v>
      </c>
      <c r="F12776" s="49" t="s">
        <v>21434</v>
      </c>
      <c r="G12776" s="49" t="s">
        <v>20176</v>
      </c>
      <c r="H12776" s="102">
        <v>62759</v>
      </c>
      <c r="I12776" s="49" t="s">
        <v>315</v>
      </c>
      <c r="J12776" s="49" t="s">
        <v>29589</v>
      </c>
      <c r="K12776" s="49" t="s">
        <v>29590</v>
      </c>
      <c r="L12776" s="49" t="s">
        <v>434</v>
      </c>
      <c r="M12776" s="102">
        <v>22</v>
      </c>
      <c r="N12776" s="102">
        <v>2</v>
      </c>
      <c r="O12776" s="49" t="s">
        <v>261</v>
      </c>
      <c r="P12776" s="49" t="s">
        <v>152</v>
      </c>
      <c r="Q12776" s="49" t="s">
        <v>194</v>
      </c>
      <c r="R12776" s="49" t="s">
        <v>194</v>
      </c>
      <c r="S12776" s="49" t="s">
        <v>3185</v>
      </c>
      <c r="T12776" s="119">
        <v>5727</v>
      </c>
      <c r="U12776" s="119">
        <v>1679</v>
      </c>
      <c r="V12776" s="102">
        <v>2022</v>
      </c>
    </row>
    <row r="12777" spans="1:22" ht="38.5" x14ac:dyDescent="0.3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102">
        <v>61711</v>
      </c>
      <c r="D12777" s="49" t="s">
        <v>437</v>
      </c>
      <c r="E12777" s="102" t="s">
        <v>29581</v>
      </c>
      <c r="F12777" s="49" t="s">
        <v>21436</v>
      </c>
      <c r="G12777" s="49" t="s">
        <v>20176</v>
      </c>
      <c r="H12777" s="102">
        <v>62759</v>
      </c>
      <c r="I12777" s="49" t="s">
        <v>315</v>
      </c>
      <c r="J12777" s="49" t="s">
        <v>29589</v>
      </c>
      <c r="K12777" s="49" t="s">
        <v>29590</v>
      </c>
      <c r="L12777" s="49" t="s">
        <v>434</v>
      </c>
      <c r="M12777" s="102">
        <v>22</v>
      </c>
      <c r="N12777" s="102">
        <v>2</v>
      </c>
      <c r="O12777" s="49" t="s">
        <v>261</v>
      </c>
      <c r="P12777" s="49" t="s">
        <v>152</v>
      </c>
      <c r="Q12777" s="49" t="s">
        <v>194</v>
      </c>
      <c r="R12777" s="49" t="s">
        <v>194</v>
      </c>
      <c r="S12777" s="49" t="s">
        <v>3185</v>
      </c>
      <c r="T12777" s="119">
        <v>6195</v>
      </c>
      <c r="U12777" s="119">
        <v>1816</v>
      </c>
      <c r="V12777" s="102">
        <v>2022</v>
      </c>
    </row>
    <row r="12778" spans="1:22" ht="38.5" x14ac:dyDescent="0.3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102">
        <v>61712</v>
      </c>
      <c r="D12778" s="49" t="s">
        <v>437</v>
      </c>
      <c r="E12778" s="102" t="s">
        <v>29581</v>
      </c>
      <c r="F12778" s="49" t="s">
        <v>21438</v>
      </c>
      <c r="G12778" s="49" t="s">
        <v>20176</v>
      </c>
      <c r="H12778" s="102">
        <v>62759</v>
      </c>
      <c r="I12778" s="49" t="s">
        <v>315</v>
      </c>
      <c r="J12778" s="49" t="s">
        <v>29589</v>
      </c>
      <c r="K12778" s="49" t="s">
        <v>29590</v>
      </c>
      <c r="L12778" s="49" t="s">
        <v>434</v>
      </c>
      <c r="M12778" s="102">
        <v>22</v>
      </c>
      <c r="N12778" s="102">
        <v>2</v>
      </c>
      <c r="O12778" s="49" t="s">
        <v>261</v>
      </c>
      <c r="P12778" s="49" t="s">
        <v>152</v>
      </c>
      <c r="Q12778" s="49" t="s">
        <v>194</v>
      </c>
      <c r="R12778" s="49" t="s">
        <v>194</v>
      </c>
      <c r="S12778" s="49" t="s">
        <v>3185</v>
      </c>
      <c r="T12778" s="119">
        <v>5926</v>
      </c>
      <c r="U12778" s="119">
        <v>1737</v>
      </c>
      <c r="V12778" s="102">
        <v>2022</v>
      </c>
    </row>
    <row r="12779" spans="1:22" ht="26" x14ac:dyDescent="0.3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102">
        <v>61713</v>
      </c>
      <c r="D12779" s="49" t="s">
        <v>437</v>
      </c>
      <c r="E12779" s="102" t="s">
        <v>29581</v>
      </c>
      <c r="F12779" s="49" t="s">
        <v>21440</v>
      </c>
      <c r="G12779" s="49" t="s">
        <v>20176</v>
      </c>
      <c r="H12779" s="102">
        <v>62759</v>
      </c>
      <c r="I12779" s="49" t="s">
        <v>315</v>
      </c>
      <c r="J12779" s="49" t="s">
        <v>29589</v>
      </c>
      <c r="K12779" s="49" t="s">
        <v>29590</v>
      </c>
      <c r="L12779" s="49" t="s">
        <v>434</v>
      </c>
      <c r="M12779" s="102">
        <v>22</v>
      </c>
      <c r="N12779" s="102">
        <v>2</v>
      </c>
      <c r="O12779" s="49" t="s">
        <v>261</v>
      </c>
      <c r="P12779" s="49" t="s">
        <v>152</v>
      </c>
      <c r="Q12779" s="49" t="s">
        <v>194</v>
      </c>
      <c r="R12779" s="49" t="s">
        <v>194</v>
      </c>
      <c r="S12779" s="49" t="s">
        <v>3185</v>
      </c>
      <c r="T12779" s="119">
        <v>6846</v>
      </c>
      <c r="U12779" s="119">
        <v>2006</v>
      </c>
      <c r="V12779" s="102">
        <v>2022</v>
      </c>
    </row>
    <row r="12780" spans="1:22" ht="38.5" x14ac:dyDescent="0.3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102">
        <v>61715</v>
      </c>
      <c r="D12780" s="49" t="s">
        <v>437</v>
      </c>
      <c r="E12780" s="102" t="s">
        <v>29581</v>
      </c>
      <c r="F12780" s="49" t="s">
        <v>21442</v>
      </c>
      <c r="G12780" s="49" t="s">
        <v>20176</v>
      </c>
      <c r="H12780" s="102">
        <v>62759</v>
      </c>
      <c r="I12780" s="49" t="s">
        <v>315</v>
      </c>
      <c r="J12780" s="49" t="s">
        <v>29589</v>
      </c>
      <c r="K12780" s="49" t="s">
        <v>29590</v>
      </c>
      <c r="L12780" s="49" t="s">
        <v>434</v>
      </c>
      <c r="M12780" s="102">
        <v>22</v>
      </c>
      <c r="N12780" s="102">
        <v>2</v>
      </c>
      <c r="O12780" s="49" t="s">
        <v>261</v>
      </c>
      <c r="P12780" s="49" t="s">
        <v>152</v>
      </c>
      <c r="Q12780" s="49" t="s">
        <v>194</v>
      </c>
      <c r="R12780" s="49" t="s">
        <v>194</v>
      </c>
      <c r="S12780" s="49" t="s">
        <v>3185</v>
      </c>
      <c r="T12780" s="119">
        <v>4575</v>
      </c>
      <c r="U12780" s="119">
        <v>1341</v>
      </c>
      <c r="V12780" s="102">
        <v>2022</v>
      </c>
    </row>
    <row r="12781" spans="1:22" ht="38.5" x14ac:dyDescent="0.3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102">
        <v>61716</v>
      </c>
      <c r="D12781" s="49" t="s">
        <v>437</v>
      </c>
      <c r="E12781" s="102" t="s">
        <v>29581</v>
      </c>
      <c r="F12781" s="49" t="s">
        <v>21444</v>
      </c>
      <c r="G12781" s="49" t="s">
        <v>20176</v>
      </c>
      <c r="H12781" s="102">
        <v>62759</v>
      </c>
      <c r="I12781" s="49" t="s">
        <v>315</v>
      </c>
      <c r="J12781" s="49" t="s">
        <v>29589</v>
      </c>
      <c r="K12781" s="49" t="s">
        <v>29590</v>
      </c>
      <c r="L12781" s="49" t="s">
        <v>434</v>
      </c>
      <c r="M12781" s="102">
        <v>22</v>
      </c>
      <c r="N12781" s="102">
        <v>2</v>
      </c>
      <c r="O12781" s="49" t="s">
        <v>261</v>
      </c>
      <c r="P12781" s="49" t="s">
        <v>152</v>
      </c>
      <c r="Q12781" s="49" t="s">
        <v>194</v>
      </c>
      <c r="R12781" s="49" t="s">
        <v>194</v>
      </c>
      <c r="S12781" s="49" t="s">
        <v>3185</v>
      </c>
      <c r="T12781" s="119">
        <v>6225</v>
      </c>
      <c r="U12781" s="119">
        <v>1825</v>
      </c>
      <c r="V12781" s="102">
        <v>2022</v>
      </c>
    </row>
    <row r="12782" spans="1:22" ht="26" x14ac:dyDescent="0.3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102">
        <v>61717</v>
      </c>
      <c r="D12782" s="49" t="s">
        <v>437</v>
      </c>
      <c r="E12782" s="102" t="s">
        <v>29581</v>
      </c>
      <c r="F12782" s="49" t="s">
        <v>21447</v>
      </c>
      <c r="G12782" s="49" t="s">
        <v>21446</v>
      </c>
      <c r="H12782" s="102">
        <v>61347</v>
      </c>
      <c r="I12782" s="49" t="s">
        <v>326</v>
      </c>
      <c r="J12782" s="49" t="s">
        <v>29598</v>
      </c>
      <c r="K12782" s="49" t="s">
        <v>29599</v>
      </c>
      <c r="L12782" s="49" t="s">
        <v>434</v>
      </c>
      <c r="M12782" s="102">
        <v>22</v>
      </c>
      <c r="N12782" s="102">
        <v>2</v>
      </c>
      <c r="O12782" s="49" t="s">
        <v>261</v>
      </c>
      <c r="P12782" s="49" t="s">
        <v>152</v>
      </c>
      <c r="Q12782" s="49" t="s">
        <v>194</v>
      </c>
      <c r="R12782" s="49" t="s">
        <v>194</v>
      </c>
      <c r="S12782" s="49" t="s">
        <v>29600</v>
      </c>
      <c r="T12782" s="119">
        <v>5431</v>
      </c>
      <c r="U12782" s="119">
        <v>1592</v>
      </c>
      <c r="V12782" s="102">
        <v>2022</v>
      </c>
    </row>
    <row r="12783" spans="1:22" ht="26" x14ac:dyDescent="0.3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102">
        <v>61718</v>
      </c>
      <c r="D12783" s="49" t="s">
        <v>437</v>
      </c>
      <c r="E12783" s="102" t="s">
        <v>29581</v>
      </c>
      <c r="F12783" s="49" t="s">
        <v>21450</v>
      </c>
      <c r="G12783" s="49" t="s">
        <v>21449</v>
      </c>
      <c r="H12783" s="102">
        <v>61348</v>
      </c>
      <c r="I12783" s="49" t="s">
        <v>115</v>
      </c>
      <c r="J12783" s="49" t="s">
        <v>29591</v>
      </c>
      <c r="K12783" s="49" t="s">
        <v>7721</v>
      </c>
      <c r="L12783" s="49" t="s">
        <v>434</v>
      </c>
      <c r="M12783" s="102">
        <v>211</v>
      </c>
      <c r="N12783" s="102">
        <v>6</v>
      </c>
      <c r="O12783" s="49" t="s">
        <v>266</v>
      </c>
      <c r="P12783" s="49" t="s">
        <v>152</v>
      </c>
      <c r="Q12783" s="49" t="s">
        <v>194</v>
      </c>
      <c r="R12783" s="49" t="s">
        <v>194</v>
      </c>
      <c r="S12783" s="49" t="s">
        <v>29619</v>
      </c>
      <c r="T12783" s="119">
        <v>6564</v>
      </c>
      <c r="U12783" s="119">
        <v>1924</v>
      </c>
      <c r="V12783" s="102">
        <v>2022</v>
      </c>
    </row>
    <row r="12784" spans="1:22" x14ac:dyDescent="0.3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102">
        <v>61719</v>
      </c>
      <c r="D12784" s="49" t="s">
        <v>437</v>
      </c>
      <c r="E12784" s="102" t="s">
        <v>29581</v>
      </c>
      <c r="F12784" s="49" t="s">
        <v>21453</v>
      </c>
      <c r="G12784" s="49" t="s">
        <v>21452</v>
      </c>
      <c r="H12784" s="102">
        <v>61345</v>
      </c>
      <c r="I12784" s="49" t="s">
        <v>326</v>
      </c>
      <c r="J12784" s="49" t="s">
        <v>29598</v>
      </c>
      <c r="K12784" s="49" t="s">
        <v>29599</v>
      </c>
      <c r="L12784" s="49" t="s">
        <v>434</v>
      </c>
      <c r="M12784" s="102">
        <v>22</v>
      </c>
      <c r="N12784" s="102">
        <v>2</v>
      </c>
      <c r="O12784" s="49" t="s">
        <v>261</v>
      </c>
      <c r="P12784" s="49" t="s">
        <v>152</v>
      </c>
      <c r="Q12784" s="49" t="s">
        <v>194</v>
      </c>
      <c r="R12784" s="49" t="s">
        <v>194</v>
      </c>
      <c r="S12784" s="49" t="s">
        <v>29600</v>
      </c>
      <c r="T12784" s="119">
        <v>9615</v>
      </c>
      <c r="U12784" s="119">
        <v>2818</v>
      </c>
      <c r="V12784" s="102">
        <v>2022</v>
      </c>
    </row>
    <row r="12785" spans="1:22" ht="26" x14ac:dyDescent="0.3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102">
        <v>61720</v>
      </c>
      <c r="D12785" s="49" t="s">
        <v>437</v>
      </c>
      <c r="E12785" s="102" t="s">
        <v>29581</v>
      </c>
      <c r="F12785" s="49" t="s">
        <v>21456</v>
      </c>
      <c r="G12785" s="49" t="s">
        <v>21455</v>
      </c>
      <c r="H12785" s="102">
        <v>61346</v>
      </c>
      <c r="I12785" s="49" t="s">
        <v>326</v>
      </c>
      <c r="J12785" s="49" t="s">
        <v>29598</v>
      </c>
      <c r="K12785" s="49" t="s">
        <v>29599</v>
      </c>
      <c r="L12785" s="49" t="s">
        <v>434</v>
      </c>
      <c r="M12785" s="102">
        <v>22</v>
      </c>
      <c r="N12785" s="102">
        <v>2</v>
      </c>
      <c r="O12785" s="49" t="s">
        <v>261</v>
      </c>
      <c r="P12785" s="49" t="s">
        <v>152</v>
      </c>
      <c r="Q12785" s="49" t="s">
        <v>194</v>
      </c>
      <c r="R12785" s="49" t="s">
        <v>194</v>
      </c>
      <c r="S12785" s="49" t="s">
        <v>29600</v>
      </c>
      <c r="T12785" s="119">
        <v>9615</v>
      </c>
      <c r="U12785" s="119">
        <v>2818</v>
      </c>
      <c r="V12785" s="102">
        <v>2022</v>
      </c>
    </row>
    <row r="12786" spans="1:22" x14ac:dyDescent="0.3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102">
        <v>61721</v>
      </c>
      <c r="D12786" s="49" t="s">
        <v>437</v>
      </c>
      <c r="E12786" s="102" t="s">
        <v>29581</v>
      </c>
      <c r="F12786" s="49" t="s">
        <v>21459</v>
      </c>
      <c r="G12786" s="49" t="s">
        <v>27918</v>
      </c>
      <c r="H12786" s="102">
        <v>61344</v>
      </c>
      <c r="I12786" s="49" t="s">
        <v>115</v>
      </c>
      <c r="J12786" s="49" t="s">
        <v>29591</v>
      </c>
      <c r="K12786" s="49" t="s">
        <v>7721</v>
      </c>
      <c r="L12786" s="49" t="s">
        <v>434</v>
      </c>
      <c r="M12786" s="102">
        <v>622</v>
      </c>
      <c r="N12786" s="102">
        <v>4</v>
      </c>
      <c r="O12786" s="49" t="s">
        <v>265</v>
      </c>
      <c r="P12786" s="49" t="s">
        <v>78</v>
      </c>
      <c r="Q12786" s="49" t="s">
        <v>129</v>
      </c>
      <c r="R12786" s="49" t="s">
        <v>172</v>
      </c>
      <c r="S12786" s="49" t="s">
        <v>29592</v>
      </c>
      <c r="T12786" s="119">
        <v>0</v>
      </c>
      <c r="U12786" s="119">
        <v>-150</v>
      </c>
      <c r="V12786" s="102">
        <v>2022</v>
      </c>
    </row>
    <row r="12787" spans="1:22" x14ac:dyDescent="0.3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102">
        <v>61722</v>
      </c>
      <c r="D12787" s="49" t="s">
        <v>437</v>
      </c>
      <c r="E12787" s="102" t="s">
        <v>29581</v>
      </c>
      <c r="F12787" s="49" t="s">
        <v>21461</v>
      </c>
      <c r="G12787" s="49" t="s">
        <v>27918</v>
      </c>
      <c r="H12787" s="102">
        <v>61344</v>
      </c>
      <c r="I12787" s="49" t="s">
        <v>115</v>
      </c>
      <c r="J12787" s="49" t="s">
        <v>29591</v>
      </c>
      <c r="K12787" s="49" t="s">
        <v>7721</v>
      </c>
      <c r="L12787" s="49" t="s">
        <v>434</v>
      </c>
      <c r="M12787" s="102">
        <v>22</v>
      </c>
      <c r="N12787" s="102">
        <v>2</v>
      </c>
      <c r="O12787" s="49" t="s">
        <v>261</v>
      </c>
      <c r="P12787" s="49" t="s">
        <v>78</v>
      </c>
      <c r="Q12787" s="49" t="s">
        <v>129</v>
      </c>
      <c r="R12787" s="49" t="s">
        <v>172</v>
      </c>
      <c r="S12787" s="49" t="s">
        <v>29592</v>
      </c>
      <c r="T12787" s="119">
        <v>0</v>
      </c>
      <c r="U12787" s="119">
        <v>-532</v>
      </c>
      <c r="V12787" s="102">
        <v>2022</v>
      </c>
    </row>
    <row r="12788" spans="1:22" x14ac:dyDescent="0.3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102">
        <v>61723</v>
      </c>
      <c r="D12788" s="49" t="s">
        <v>437</v>
      </c>
      <c r="E12788" s="102" t="s">
        <v>29581</v>
      </c>
      <c r="F12788" s="49" t="s">
        <v>21464</v>
      </c>
      <c r="G12788" s="49" t="s">
        <v>27918</v>
      </c>
      <c r="H12788" s="102">
        <v>61344</v>
      </c>
      <c r="I12788" s="49" t="s">
        <v>115</v>
      </c>
      <c r="J12788" s="49" t="s">
        <v>29591</v>
      </c>
      <c r="K12788" s="49" t="s">
        <v>7721</v>
      </c>
      <c r="L12788" s="49" t="s">
        <v>434</v>
      </c>
      <c r="M12788" s="102">
        <v>22</v>
      </c>
      <c r="N12788" s="102">
        <v>2</v>
      </c>
      <c r="O12788" s="49" t="s">
        <v>261</v>
      </c>
      <c r="P12788" s="49" t="s">
        <v>78</v>
      </c>
      <c r="Q12788" s="49" t="s">
        <v>129</v>
      </c>
      <c r="R12788" s="49" t="s">
        <v>172</v>
      </c>
      <c r="S12788" s="49" t="s">
        <v>29592</v>
      </c>
      <c r="T12788" s="119">
        <v>0</v>
      </c>
      <c r="U12788" s="119">
        <v>-710</v>
      </c>
      <c r="V12788" s="102">
        <v>2022</v>
      </c>
    </row>
    <row r="12789" spans="1:22" ht="51" x14ac:dyDescent="0.3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102">
        <v>61724</v>
      </c>
      <c r="D12789" s="49" t="s">
        <v>437</v>
      </c>
      <c r="E12789" s="102" t="s">
        <v>29581</v>
      </c>
      <c r="F12789" s="49" t="s">
        <v>21467</v>
      </c>
      <c r="G12789" s="49" t="s">
        <v>20023</v>
      </c>
      <c r="H12789" s="102">
        <v>60584</v>
      </c>
      <c r="I12789" s="49" t="s">
        <v>326</v>
      </c>
      <c r="J12789" s="49" t="s">
        <v>29598</v>
      </c>
      <c r="K12789" s="49" t="s">
        <v>29599</v>
      </c>
      <c r="L12789" s="49" t="s">
        <v>434</v>
      </c>
      <c r="M12789" s="102">
        <v>22</v>
      </c>
      <c r="N12789" s="102">
        <v>2</v>
      </c>
      <c r="O12789" s="49" t="s">
        <v>261</v>
      </c>
      <c r="P12789" s="49" t="s">
        <v>152</v>
      </c>
      <c r="Q12789" s="49" t="s">
        <v>194</v>
      </c>
      <c r="R12789" s="49" t="s">
        <v>194</v>
      </c>
      <c r="S12789" s="49" t="s">
        <v>29600</v>
      </c>
      <c r="T12789" s="119">
        <v>8707</v>
      </c>
      <c r="U12789" s="119">
        <v>2552</v>
      </c>
      <c r="V12789" s="102">
        <v>2022</v>
      </c>
    </row>
    <row r="12790" spans="1:22" ht="26" x14ac:dyDescent="0.3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102">
        <v>61725</v>
      </c>
      <c r="D12790" s="49" t="s">
        <v>437</v>
      </c>
      <c r="E12790" s="102" t="s">
        <v>29581</v>
      </c>
      <c r="F12790" s="49" t="s">
        <v>21469</v>
      </c>
      <c r="G12790" s="49" t="s">
        <v>19928</v>
      </c>
      <c r="H12790" s="102">
        <v>60571</v>
      </c>
      <c r="I12790" s="49" t="s">
        <v>326</v>
      </c>
      <c r="J12790" s="49" t="s">
        <v>29598</v>
      </c>
      <c r="K12790" s="49" t="s">
        <v>29599</v>
      </c>
      <c r="L12790" s="49" t="s">
        <v>434</v>
      </c>
      <c r="M12790" s="102">
        <v>22</v>
      </c>
      <c r="N12790" s="102">
        <v>2</v>
      </c>
      <c r="O12790" s="49" t="s">
        <v>261</v>
      </c>
      <c r="P12790" s="49" t="s">
        <v>152</v>
      </c>
      <c r="Q12790" s="49" t="s">
        <v>194</v>
      </c>
      <c r="R12790" s="49" t="s">
        <v>194</v>
      </c>
      <c r="S12790" s="49" t="s">
        <v>29600</v>
      </c>
      <c r="T12790" s="119">
        <v>9434</v>
      </c>
      <c r="U12790" s="119">
        <v>2765</v>
      </c>
      <c r="V12790" s="102">
        <v>2022</v>
      </c>
    </row>
    <row r="12791" spans="1:22" ht="38.5" x14ac:dyDescent="0.3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102">
        <v>61726</v>
      </c>
      <c r="D12791" s="49" t="s">
        <v>437</v>
      </c>
      <c r="E12791" s="102" t="s">
        <v>29581</v>
      </c>
      <c r="F12791" s="49" t="s">
        <v>21470</v>
      </c>
      <c r="G12791" s="49" t="s">
        <v>20023</v>
      </c>
      <c r="H12791" s="102">
        <v>60584</v>
      </c>
      <c r="I12791" s="49" t="s">
        <v>311</v>
      </c>
      <c r="J12791" s="49" t="s">
        <v>3186</v>
      </c>
      <c r="K12791" s="49" t="s">
        <v>29599</v>
      </c>
      <c r="L12791" s="49" t="s">
        <v>434</v>
      </c>
      <c r="M12791" s="102">
        <v>22</v>
      </c>
      <c r="N12791" s="102">
        <v>2</v>
      </c>
      <c r="O12791" s="49" t="s">
        <v>261</v>
      </c>
      <c r="P12791" s="49" t="s">
        <v>152</v>
      </c>
      <c r="Q12791" s="49" t="s">
        <v>194</v>
      </c>
      <c r="R12791" s="49" t="s">
        <v>194</v>
      </c>
      <c r="S12791" s="49" t="s">
        <v>29628</v>
      </c>
      <c r="T12791" s="119">
        <v>12247</v>
      </c>
      <c r="U12791" s="119">
        <v>3590</v>
      </c>
      <c r="V12791" s="102">
        <v>2022</v>
      </c>
    </row>
    <row r="12792" spans="1:22" ht="51" x14ac:dyDescent="0.3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102">
        <v>61727</v>
      </c>
      <c r="D12792" s="49" t="s">
        <v>437</v>
      </c>
      <c r="E12792" s="102" t="s">
        <v>29581</v>
      </c>
      <c r="F12792" s="49" t="s">
        <v>21472</v>
      </c>
      <c r="G12792" s="49" t="s">
        <v>20023</v>
      </c>
      <c r="H12792" s="102">
        <v>60584</v>
      </c>
      <c r="I12792" s="49" t="s">
        <v>311</v>
      </c>
      <c r="J12792" s="49" t="s">
        <v>3186</v>
      </c>
      <c r="K12792" s="49" t="s">
        <v>29599</v>
      </c>
      <c r="L12792" s="49" t="s">
        <v>434</v>
      </c>
      <c r="M12792" s="102">
        <v>22</v>
      </c>
      <c r="N12792" s="102">
        <v>2</v>
      </c>
      <c r="O12792" s="49" t="s">
        <v>261</v>
      </c>
      <c r="P12792" s="49" t="s">
        <v>152</v>
      </c>
      <c r="Q12792" s="49" t="s">
        <v>194</v>
      </c>
      <c r="R12792" s="49" t="s">
        <v>194</v>
      </c>
      <c r="S12792" s="49" t="s">
        <v>29628</v>
      </c>
      <c r="T12792" s="119">
        <v>20250</v>
      </c>
      <c r="U12792" s="119">
        <v>5935</v>
      </c>
      <c r="V12792" s="102">
        <v>2022</v>
      </c>
    </row>
    <row r="12793" spans="1:22" ht="26" x14ac:dyDescent="0.3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102">
        <v>61728</v>
      </c>
      <c r="D12793" s="49" t="s">
        <v>437</v>
      </c>
      <c r="E12793" s="102" t="s">
        <v>29581</v>
      </c>
      <c r="F12793" s="49" t="s">
        <v>21474</v>
      </c>
      <c r="G12793" s="49" t="s">
        <v>20023</v>
      </c>
      <c r="H12793" s="102">
        <v>60584</v>
      </c>
      <c r="I12793" s="49" t="s">
        <v>119</v>
      </c>
      <c r="J12793" s="49" t="s">
        <v>3186</v>
      </c>
      <c r="K12793" s="49" t="s">
        <v>29599</v>
      </c>
      <c r="L12793" s="49" t="s">
        <v>434</v>
      </c>
      <c r="M12793" s="102">
        <v>22</v>
      </c>
      <c r="N12793" s="102">
        <v>2</v>
      </c>
      <c r="O12793" s="49" t="s">
        <v>261</v>
      </c>
      <c r="P12793" s="49" t="s">
        <v>152</v>
      </c>
      <c r="Q12793" s="49" t="s">
        <v>194</v>
      </c>
      <c r="R12793" s="49" t="s">
        <v>194</v>
      </c>
      <c r="S12793" s="49" t="s">
        <v>29628</v>
      </c>
      <c r="T12793" s="119">
        <v>9891</v>
      </c>
      <c r="U12793" s="119">
        <v>2899</v>
      </c>
      <c r="V12793" s="102">
        <v>2022</v>
      </c>
    </row>
    <row r="12794" spans="1:22" ht="38.5" x14ac:dyDescent="0.3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102">
        <v>61729</v>
      </c>
      <c r="D12794" s="49" t="s">
        <v>437</v>
      </c>
      <c r="E12794" s="102" t="s">
        <v>29581</v>
      </c>
      <c r="F12794" s="49" t="s">
        <v>21476</v>
      </c>
      <c r="G12794" s="49" t="s">
        <v>6227</v>
      </c>
      <c r="H12794" s="102">
        <v>9234</v>
      </c>
      <c r="I12794" s="49" t="s">
        <v>307</v>
      </c>
      <c r="J12794" s="49" t="s">
        <v>29614</v>
      </c>
      <c r="K12794" s="49" t="s">
        <v>29621</v>
      </c>
      <c r="L12794" s="49" t="s">
        <v>434</v>
      </c>
      <c r="M12794" s="102">
        <v>22</v>
      </c>
      <c r="N12794" s="102">
        <v>1</v>
      </c>
      <c r="O12794" s="49" t="s">
        <v>255</v>
      </c>
      <c r="P12794" s="49" t="s">
        <v>152</v>
      </c>
      <c r="Q12794" s="49" t="s">
        <v>194</v>
      </c>
      <c r="R12794" s="49" t="s">
        <v>194</v>
      </c>
      <c r="S12794" s="49" t="s">
        <v>3322</v>
      </c>
      <c r="T12794" s="119">
        <v>47394</v>
      </c>
      <c r="U12794" s="119">
        <v>13890</v>
      </c>
      <c r="V12794" s="102">
        <v>2022</v>
      </c>
    </row>
    <row r="12795" spans="1:22" ht="38.5" x14ac:dyDescent="0.3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102">
        <v>61730</v>
      </c>
      <c r="D12795" s="49" t="s">
        <v>437</v>
      </c>
      <c r="E12795" s="102" t="s">
        <v>29581</v>
      </c>
      <c r="F12795" s="49" t="s">
        <v>21478</v>
      </c>
      <c r="G12795" s="49" t="s">
        <v>20671</v>
      </c>
      <c r="H12795" s="102">
        <v>58764</v>
      </c>
      <c r="I12795" s="49" t="s">
        <v>311</v>
      </c>
      <c r="J12795" s="49" t="s">
        <v>3186</v>
      </c>
      <c r="K12795" s="49" t="s">
        <v>29599</v>
      </c>
      <c r="L12795" s="49" t="s">
        <v>434</v>
      </c>
      <c r="M12795" s="102">
        <v>22</v>
      </c>
      <c r="N12795" s="102">
        <v>2</v>
      </c>
      <c r="O12795" s="49" t="s">
        <v>261</v>
      </c>
      <c r="P12795" s="49" t="s">
        <v>78</v>
      </c>
      <c r="Q12795" s="49" t="s">
        <v>129</v>
      </c>
      <c r="R12795" s="49" t="s">
        <v>172</v>
      </c>
      <c r="S12795" s="49" t="s">
        <v>29628</v>
      </c>
      <c r="T12795" s="119">
        <v>0</v>
      </c>
      <c r="U12795" s="119">
        <v>-26</v>
      </c>
      <c r="V12795" s="102">
        <v>2022</v>
      </c>
    </row>
    <row r="12796" spans="1:22" ht="38.5" x14ac:dyDescent="0.3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102">
        <v>61730</v>
      </c>
      <c r="D12796" s="49" t="s">
        <v>437</v>
      </c>
      <c r="E12796" s="102" t="s">
        <v>29581</v>
      </c>
      <c r="F12796" s="49" t="s">
        <v>21478</v>
      </c>
      <c r="G12796" s="49" t="s">
        <v>20671</v>
      </c>
      <c r="H12796" s="102">
        <v>58764</v>
      </c>
      <c r="I12796" s="49" t="s">
        <v>311</v>
      </c>
      <c r="J12796" s="49" t="s">
        <v>3186</v>
      </c>
      <c r="K12796" s="49" t="s">
        <v>29599</v>
      </c>
      <c r="L12796" s="49" t="s">
        <v>434</v>
      </c>
      <c r="M12796" s="102">
        <v>22</v>
      </c>
      <c r="N12796" s="102">
        <v>2</v>
      </c>
      <c r="O12796" s="49" t="s">
        <v>261</v>
      </c>
      <c r="P12796" s="49" t="s">
        <v>152</v>
      </c>
      <c r="Q12796" s="49" t="s">
        <v>194</v>
      </c>
      <c r="R12796" s="49" t="s">
        <v>194</v>
      </c>
      <c r="S12796" s="49" t="s">
        <v>29628</v>
      </c>
      <c r="T12796" s="119">
        <v>4894</v>
      </c>
      <c r="U12796" s="119">
        <v>1435</v>
      </c>
      <c r="V12796" s="102">
        <v>2022</v>
      </c>
    </row>
    <row r="12797" spans="1:22" ht="26" x14ac:dyDescent="0.3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102">
        <v>61731</v>
      </c>
      <c r="D12797" s="49" t="s">
        <v>437</v>
      </c>
      <c r="E12797" s="102" t="s">
        <v>29581</v>
      </c>
      <c r="F12797" s="49" t="s">
        <v>21481</v>
      </c>
      <c r="G12797" s="49" t="s">
        <v>21481</v>
      </c>
      <c r="H12797" s="102">
        <v>61354</v>
      </c>
      <c r="I12797" s="49" t="s">
        <v>311</v>
      </c>
      <c r="J12797" s="49" t="s">
        <v>3186</v>
      </c>
      <c r="K12797" s="49" t="s">
        <v>29599</v>
      </c>
      <c r="L12797" s="49" t="s">
        <v>434</v>
      </c>
      <c r="M12797" s="102">
        <v>22</v>
      </c>
      <c r="N12797" s="102">
        <v>2</v>
      </c>
      <c r="O12797" s="49" t="s">
        <v>261</v>
      </c>
      <c r="P12797" s="49" t="s">
        <v>152</v>
      </c>
      <c r="Q12797" s="49" t="s">
        <v>194</v>
      </c>
      <c r="R12797" s="49" t="s">
        <v>194</v>
      </c>
      <c r="S12797" s="49" t="s">
        <v>29628</v>
      </c>
      <c r="T12797" s="119">
        <v>25467</v>
      </c>
      <c r="U12797" s="119">
        <v>7464</v>
      </c>
      <c r="V12797" s="102">
        <v>2022</v>
      </c>
    </row>
    <row r="12798" spans="1:22" ht="38.5" x14ac:dyDescent="0.3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102">
        <v>61732</v>
      </c>
      <c r="D12798" s="49" t="s">
        <v>437</v>
      </c>
      <c r="E12798" s="102" t="s">
        <v>29581</v>
      </c>
      <c r="F12798" s="49" t="s">
        <v>1393</v>
      </c>
      <c r="G12798" s="49" t="s">
        <v>21483</v>
      </c>
      <c r="H12798" s="102">
        <v>61356</v>
      </c>
      <c r="I12798" s="49" t="s">
        <v>311</v>
      </c>
      <c r="J12798" s="49" t="s">
        <v>3186</v>
      </c>
      <c r="K12798" s="49" t="s">
        <v>29599</v>
      </c>
      <c r="L12798" s="49" t="s">
        <v>434</v>
      </c>
      <c r="M12798" s="102">
        <v>22</v>
      </c>
      <c r="N12798" s="102">
        <v>2</v>
      </c>
      <c r="O12798" s="49" t="s">
        <v>261</v>
      </c>
      <c r="P12798" s="49" t="s">
        <v>152</v>
      </c>
      <c r="Q12798" s="49" t="s">
        <v>194</v>
      </c>
      <c r="R12798" s="49" t="s">
        <v>194</v>
      </c>
      <c r="S12798" s="49" t="s">
        <v>29628</v>
      </c>
      <c r="T12798" s="119">
        <v>23175</v>
      </c>
      <c r="U12798" s="119">
        <v>6792</v>
      </c>
      <c r="V12798" s="102">
        <v>2022</v>
      </c>
    </row>
    <row r="12799" spans="1:22" ht="26" x14ac:dyDescent="0.3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102">
        <v>61733</v>
      </c>
      <c r="D12799" s="49" t="s">
        <v>437</v>
      </c>
      <c r="E12799" s="102" t="s">
        <v>29581</v>
      </c>
      <c r="F12799" s="49" t="s">
        <v>21485</v>
      </c>
      <c r="G12799" s="49" t="s">
        <v>27919</v>
      </c>
      <c r="H12799" s="102">
        <v>61357</v>
      </c>
      <c r="I12799" s="49" t="s">
        <v>333</v>
      </c>
      <c r="J12799" s="49" t="s">
        <v>29583</v>
      </c>
      <c r="K12799" s="49" t="s">
        <v>29584</v>
      </c>
      <c r="L12799" s="49" t="s">
        <v>434</v>
      </c>
      <c r="M12799" s="102">
        <v>114</v>
      </c>
      <c r="N12799" s="102">
        <v>6</v>
      </c>
      <c r="O12799" s="49" t="s">
        <v>266</v>
      </c>
      <c r="P12799" s="49" t="s">
        <v>152</v>
      </c>
      <c r="Q12799" s="49" t="s">
        <v>194</v>
      </c>
      <c r="R12799" s="49" t="s">
        <v>194</v>
      </c>
      <c r="S12799" s="49" t="s">
        <v>8528</v>
      </c>
      <c r="T12799" s="119">
        <v>21198</v>
      </c>
      <c r="U12799" s="119">
        <v>6213</v>
      </c>
      <c r="V12799" s="102">
        <v>2022</v>
      </c>
    </row>
    <row r="12800" spans="1:22" ht="38.5" x14ac:dyDescent="0.3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102">
        <v>61734</v>
      </c>
      <c r="D12800" s="49" t="s">
        <v>437</v>
      </c>
      <c r="E12800" s="102" t="s">
        <v>29581</v>
      </c>
      <c r="F12800" s="49" t="s">
        <v>21488</v>
      </c>
      <c r="G12800" s="49" t="s">
        <v>21487</v>
      </c>
      <c r="H12800" s="102">
        <v>61363</v>
      </c>
      <c r="I12800" s="49" t="s">
        <v>326</v>
      </c>
      <c r="J12800" s="49" t="s">
        <v>29598</v>
      </c>
      <c r="K12800" s="49" t="s">
        <v>29599</v>
      </c>
      <c r="L12800" s="49" t="s">
        <v>434</v>
      </c>
      <c r="M12800" s="102">
        <v>441</v>
      </c>
      <c r="N12800" s="102">
        <v>4</v>
      </c>
      <c r="O12800" s="49" t="s">
        <v>265</v>
      </c>
      <c r="P12800" s="49" t="s">
        <v>156</v>
      </c>
      <c r="Q12800" s="49" t="s">
        <v>210</v>
      </c>
      <c r="R12800" s="49" t="s">
        <v>210</v>
      </c>
      <c r="S12800" s="49" t="s">
        <v>29600</v>
      </c>
      <c r="T12800" s="119">
        <v>8924</v>
      </c>
      <c r="U12800" s="119">
        <v>2615</v>
      </c>
      <c r="V12800" s="102">
        <v>2022</v>
      </c>
    </row>
    <row r="12801" spans="1:22" ht="26" x14ac:dyDescent="0.3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102">
        <v>61735</v>
      </c>
      <c r="D12801" s="49" t="s">
        <v>437</v>
      </c>
      <c r="E12801" s="102" t="s">
        <v>29581</v>
      </c>
      <c r="F12801" s="49" t="s">
        <v>21490</v>
      </c>
      <c r="G12801" s="49" t="s">
        <v>21489</v>
      </c>
      <c r="H12801" s="102">
        <v>61365</v>
      </c>
      <c r="I12801" s="49" t="s">
        <v>306</v>
      </c>
      <c r="J12801" s="49" t="s">
        <v>29614</v>
      </c>
      <c r="K12801" s="49" t="s">
        <v>29584</v>
      </c>
      <c r="L12801" s="49" t="s">
        <v>434</v>
      </c>
      <c r="M12801" s="102">
        <v>22</v>
      </c>
      <c r="N12801" s="102">
        <v>2</v>
      </c>
      <c r="O12801" s="49" t="s">
        <v>261</v>
      </c>
      <c r="P12801" s="49" t="s">
        <v>156</v>
      </c>
      <c r="Q12801" s="49" t="s">
        <v>210</v>
      </c>
      <c r="R12801" s="49" t="s">
        <v>210</v>
      </c>
      <c r="S12801" s="49" t="s">
        <v>3322</v>
      </c>
      <c r="T12801" s="119">
        <v>2120077</v>
      </c>
      <c r="U12801" s="119">
        <v>621359</v>
      </c>
      <c r="V12801" s="102">
        <v>2022</v>
      </c>
    </row>
    <row r="12802" spans="1:22" ht="26" x14ac:dyDescent="0.3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102">
        <v>61736</v>
      </c>
      <c r="D12802" s="49" t="s">
        <v>437</v>
      </c>
      <c r="E12802" s="102" t="s">
        <v>29581</v>
      </c>
      <c r="F12802" s="49" t="s">
        <v>21492</v>
      </c>
      <c r="G12802" s="49" t="s">
        <v>21491</v>
      </c>
      <c r="H12802" s="102">
        <v>61366</v>
      </c>
      <c r="I12802" s="49" t="s">
        <v>119</v>
      </c>
      <c r="J12802" s="49" t="s">
        <v>3186</v>
      </c>
      <c r="K12802" s="49" t="s">
        <v>29599</v>
      </c>
      <c r="L12802" s="49" t="s">
        <v>434</v>
      </c>
      <c r="M12802" s="102">
        <v>22</v>
      </c>
      <c r="N12802" s="102">
        <v>2</v>
      </c>
      <c r="O12802" s="49" t="s">
        <v>261</v>
      </c>
      <c r="P12802" s="49" t="s">
        <v>152</v>
      </c>
      <c r="Q12802" s="49" t="s">
        <v>194</v>
      </c>
      <c r="R12802" s="49" t="s">
        <v>194</v>
      </c>
      <c r="S12802" s="49" t="s">
        <v>29628</v>
      </c>
      <c r="T12802" s="119">
        <v>103860</v>
      </c>
      <c r="U12802" s="119">
        <v>30439</v>
      </c>
      <c r="V12802" s="102">
        <v>2022</v>
      </c>
    </row>
    <row r="12803" spans="1:22" ht="51" x14ac:dyDescent="0.3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102">
        <v>61737</v>
      </c>
      <c r="D12803" s="49" t="s">
        <v>437</v>
      </c>
      <c r="E12803" s="102" t="s">
        <v>29581</v>
      </c>
      <c r="F12803" s="49" t="s">
        <v>21494</v>
      </c>
      <c r="G12803" s="49" t="s">
        <v>21493</v>
      </c>
      <c r="H12803" s="102">
        <v>61353</v>
      </c>
      <c r="I12803" s="49" t="s">
        <v>330</v>
      </c>
      <c r="J12803" s="49" t="s">
        <v>29598</v>
      </c>
      <c r="K12803" s="49" t="s">
        <v>29621</v>
      </c>
      <c r="L12803" s="49" t="s">
        <v>434</v>
      </c>
      <c r="M12803" s="102">
        <v>22</v>
      </c>
      <c r="N12803" s="102">
        <v>2</v>
      </c>
      <c r="O12803" s="49" t="s">
        <v>261</v>
      </c>
      <c r="P12803" s="49" t="s">
        <v>78</v>
      </c>
      <c r="Q12803" s="49" t="s">
        <v>129</v>
      </c>
      <c r="R12803" s="49" t="s">
        <v>172</v>
      </c>
      <c r="S12803" s="49" t="s">
        <v>3322</v>
      </c>
      <c r="T12803" s="119">
        <v>0</v>
      </c>
      <c r="U12803" s="119">
        <v>-508</v>
      </c>
      <c r="V12803" s="102">
        <v>2022</v>
      </c>
    </row>
    <row r="12804" spans="1:22" ht="51" x14ac:dyDescent="0.3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102">
        <v>61737</v>
      </c>
      <c r="D12804" s="49" t="s">
        <v>437</v>
      </c>
      <c r="E12804" s="102" t="s">
        <v>29581</v>
      </c>
      <c r="F12804" s="49" t="s">
        <v>21494</v>
      </c>
      <c r="G12804" s="49" t="s">
        <v>21493</v>
      </c>
      <c r="H12804" s="102">
        <v>61353</v>
      </c>
      <c r="I12804" s="49" t="s">
        <v>330</v>
      </c>
      <c r="J12804" s="49" t="s">
        <v>29598</v>
      </c>
      <c r="K12804" s="49" t="s">
        <v>29621</v>
      </c>
      <c r="L12804" s="49" t="s">
        <v>434</v>
      </c>
      <c r="M12804" s="102">
        <v>22</v>
      </c>
      <c r="N12804" s="102">
        <v>2</v>
      </c>
      <c r="O12804" s="49" t="s">
        <v>261</v>
      </c>
      <c r="P12804" s="49" t="s">
        <v>111</v>
      </c>
      <c r="Q12804" s="49" t="s">
        <v>149</v>
      </c>
      <c r="R12804" s="49" t="s">
        <v>149</v>
      </c>
      <c r="S12804" s="49" t="s">
        <v>3322</v>
      </c>
      <c r="T12804" s="119">
        <v>108448</v>
      </c>
      <c r="U12804" s="119">
        <v>9509</v>
      </c>
      <c r="V12804" s="102">
        <v>2022</v>
      </c>
    </row>
    <row r="12805" spans="1:22" ht="26" x14ac:dyDescent="0.3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102">
        <v>61738</v>
      </c>
      <c r="D12805" s="49" t="s">
        <v>437</v>
      </c>
      <c r="E12805" s="102" t="s">
        <v>29581</v>
      </c>
      <c r="F12805" s="49" t="s">
        <v>21495</v>
      </c>
      <c r="G12805" s="49" t="s">
        <v>21495</v>
      </c>
      <c r="H12805" s="102">
        <v>61362</v>
      </c>
      <c r="I12805" s="49" t="s">
        <v>312</v>
      </c>
      <c r="J12805" s="49" t="s">
        <v>29607</v>
      </c>
      <c r="K12805" s="49" t="s">
        <v>29621</v>
      </c>
      <c r="L12805" s="49" t="s">
        <v>434</v>
      </c>
      <c r="M12805" s="102">
        <v>22</v>
      </c>
      <c r="N12805" s="102">
        <v>2</v>
      </c>
      <c r="O12805" s="49" t="s">
        <v>261</v>
      </c>
      <c r="P12805" s="49" t="s">
        <v>152</v>
      </c>
      <c r="Q12805" s="49" t="s">
        <v>194</v>
      </c>
      <c r="R12805" s="49" t="s">
        <v>194</v>
      </c>
      <c r="S12805" s="49" t="s">
        <v>3322</v>
      </c>
      <c r="T12805" s="119">
        <v>7939</v>
      </c>
      <c r="U12805" s="119">
        <v>2327</v>
      </c>
      <c r="V12805" s="102">
        <v>2022</v>
      </c>
    </row>
    <row r="12806" spans="1:22" ht="38.5" x14ac:dyDescent="0.3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102">
        <v>61739</v>
      </c>
      <c r="D12806" s="49" t="s">
        <v>437</v>
      </c>
      <c r="E12806" s="102" t="s">
        <v>29581</v>
      </c>
      <c r="F12806" s="49" t="s">
        <v>21496</v>
      </c>
      <c r="G12806" s="49" t="s">
        <v>21496</v>
      </c>
      <c r="H12806" s="102">
        <v>61364</v>
      </c>
      <c r="I12806" s="49" t="s">
        <v>326</v>
      </c>
      <c r="J12806" s="49" t="s">
        <v>29598</v>
      </c>
      <c r="K12806" s="49" t="s">
        <v>29599</v>
      </c>
      <c r="L12806" s="49" t="s">
        <v>434</v>
      </c>
      <c r="M12806" s="102">
        <v>339</v>
      </c>
      <c r="N12806" s="102">
        <v>6</v>
      </c>
      <c r="O12806" s="49" t="s">
        <v>266</v>
      </c>
      <c r="P12806" s="49" t="s">
        <v>78</v>
      </c>
      <c r="Q12806" s="49" t="s">
        <v>129</v>
      </c>
      <c r="R12806" s="49" t="s">
        <v>172</v>
      </c>
      <c r="S12806" s="49" t="s">
        <v>29600</v>
      </c>
      <c r="T12806" s="119">
        <v>0</v>
      </c>
      <c r="U12806" s="119">
        <v>0</v>
      </c>
      <c r="V12806" s="102">
        <v>2022</v>
      </c>
    </row>
    <row r="12807" spans="1:22" ht="26" x14ac:dyDescent="0.3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102">
        <v>61740</v>
      </c>
      <c r="D12807" s="49" t="s">
        <v>437</v>
      </c>
      <c r="E12807" s="102" t="s">
        <v>29581</v>
      </c>
      <c r="F12807" s="49" t="s">
        <v>21499</v>
      </c>
      <c r="G12807" s="49" t="s">
        <v>21498</v>
      </c>
      <c r="H12807" s="102">
        <v>61361</v>
      </c>
      <c r="I12807" s="49" t="s">
        <v>302</v>
      </c>
      <c r="J12807" s="49" t="s">
        <v>29607</v>
      </c>
      <c r="K12807" s="49" t="s">
        <v>29584</v>
      </c>
      <c r="L12807" s="49" t="s">
        <v>434</v>
      </c>
      <c r="M12807" s="102">
        <v>22</v>
      </c>
      <c r="N12807" s="102">
        <v>2</v>
      </c>
      <c r="O12807" s="49" t="s">
        <v>261</v>
      </c>
      <c r="P12807" s="49" t="s">
        <v>152</v>
      </c>
      <c r="Q12807" s="49" t="s">
        <v>194</v>
      </c>
      <c r="R12807" s="49" t="s">
        <v>194</v>
      </c>
      <c r="S12807" s="49" t="s">
        <v>10202</v>
      </c>
      <c r="T12807" s="119">
        <v>22128</v>
      </c>
      <c r="U12807" s="119">
        <v>6485</v>
      </c>
      <c r="V12807" s="102">
        <v>2022</v>
      </c>
    </row>
    <row r="12808" spans="1:22" ht="38.5" x14ac:dyDescent="0.3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102">
        <v>61741</v>
      </c>
      <c r="D12808" s="49" t="s">
        <v>437</v>
      </c>
      <c r="E12808" s="102" t="s">
        <v>29581</v>
      </c>
      <c r="F12808" s="49" t="s">
        <v>21501</v>
      </c>
      <c r="G12808" s="49" t="s">
        <v>4749</v>
      </c>
      <c r="H12808" s="102">
        <v>1015</v>
      </c>
      <c r="I12808" s="49" t="s">
        <v>334</v>
      </c>
      <c r="J12808" s="49" t="s">
        <v>29587</v>
      </c>
      <c r="K12808" s="49" t="s">
        <v>29616</v>
      </c>
      <c r="L12808" s="49" t="s">
        <v>434</v>
      </c>
      <c r="M12808" s="102">
        <v>22</v>
      </c>
      <c r="N12808" s="102">
        <v>1</v>
      </c>
      <c r="O12808" s="49" t="s">
        <v>255</v>
      </c>
      <c r="P12808" s="49" t="s">
        <v>78</v>
      </c>
      <c r="Q12808" s="49" t="s">
        <v>129</v>
      </c>
      <c r="R12808" s="49" t="s">
        <v>172</v>
      </c>
      <c r="S12808" s="49" t="s">
        <v>29617</v>
      </c>
      <c r="T12808" s="119">
        <v>0</v>
      </c>
      <c r="U12808" s="119">
        <v>-103</v>
      </c>
      <c r="V12808" s="102">
        <v>2022</v>
      </c>
    </row>
    <row r="12809" spans="1:22" ht="26" x14ac:dyDescent="0.3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102">
        <v>61742</v>
      </c>
      <c r="D12809" s="49" t="s">
        <v>437</v>
      </c>
      <c r="E12809" s="102" t="s">
        <v>29581</v>
      </c>
      <c r="F12809" s="49" t="s">
        <v>21504</v>
      </c>
      <c r="G12809" s="49" t="s">
        <v>4749</v>
      </c>
      <c r="H12809" s="102">
        <v>1015</v>
      </c>
      <c r="I12809" s="49" t="s">
        <v>334</v>
      </c>
      <c r="J12809" s="49" t="s">
        <v>29587</v>
      </c>
      <c r="K12809" s="49" t="s">
        <v>29616</v>
      </c>
      <c r="L12809" s="49" t="s">
        <v>434</v>
      </c>
      <c r="M12809" s="102">
        <v>22</v>
      </c>
      <c r="N12809" s="102">
        <v>1</v>
      </c>
      <c r="O12809" s="49" t="s">
        <v>255</v>
      </c>
      <c r="P12809" s="49" t="s">
        <v>91</v>
      </c>
      <c r="Q12809" s="49" t="s">
        <v>129</v>
      </c>
      <c r="R12809" s="49" t="s">
        <v>172</v>
      </c>
      <c r="S12809" s="49" t="s">
        <v>29617</v>
      </c>
      <c r="T12809" s="119">
        <v>0</v>
      </c>
      <c r="U12809" s="119">
        <v>0</v>
      </c>
      <c r="V12809" s="102">
        <v>2022</v>
      </c>
    </row>
    <row r="12810" spans="1:22" ht="38.5" x14ac:dyDescent="0.3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102">
        <v>61743</v>
      </c>
      <c r="D12810" s="49" t="s">
        <v>437</v>
      </c>
      <c r="E12810" s="102" t="s">
        <v>29581</v>
      </c>
      <c r="F12810" s="49" t="s">
        <v>27921</v>
      </c>
      <c r="G12810" s="49" t="s">
        <v>27920</v>
      </c>
      <c r="H12810" s="102">
        <v>60195</v>
      </c>
      <c r="I12810" s="49" t="s">
        <v>119</v>
      </c>
      <c r="J12810" s="49" t="s">
        <v>3186</v>
      </c>
      <c r="K12810" s="49" t="s">
        <v>29599</v>
      </c>
      <c r="L12810" s="49" t="s">
        <v>434</v>
      </c>
      <c r="M12810" s="102">
        <v>22</v>
      </c>
      <c r="N12810" s="102">
        <v>2</v>
      </c>
      <c r="O12810" s="49" t="s">
        <v>261</v>
      </c>
      <c r="P12810" s="49" t="s">
        <v>164</v>
      </c>
      <c r="Q12810" s="49" t="s">
        <v>149</v>
      </c>
      <c r="R12810" s="49" t="s">
        <v>149</v>
      </c>
      <c r="S12810" s="49" t="s">
        <v>29628</v>
      </c>
      <c r="T12810" s="119">
        <v>12177</v>
      </c>
      <c r="U12810" s="119">
        <v>2277</v>
      </c>
      <c r="V12810" s="102">
        <v>2022</v>
      </c>
    </row>
    <row r="12811" spans="1:22" ht="26" x14ac:dyDescent="0.3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102">
        <v>61744</v>
      </c>
      <c r="D12811" s="49" t="s">
        <v>437</v>
      </c>
      <c r="E12811" s="102" t="s">
        <v>29581</v>
      </c>
      <c r="F12811" s="49" t="s">
        <v>21506</v>
      </c>
      <c r="G12811" s="49" t="s">
        <v>21505</v>
      </c>
      <c r="H12811" s="102">
        <v>57210</v>
      </c>
      <c r="I12811" s="49" t="s">
        <v>309</v>
      </c>
      <c r="J12811" s="49" t="s">
        <v>29583</v>
      </c>
      <c r="K12811" s="49" t="s">
        <v>29584</v>
      </c>
      <c r="L12811" s="49" t="s">
        <v>434</v>
      </c>
      <c r="M12811" s="102">
        <v>421</v>
      </c>
      <c r="N12811" s="102">
        <v>4</v>
      </c>
      <c r="O12811" s="49" t="s">
        <v>265</v>
      </c>
      <c r="P12811" s="49" t="s">
        <v>152</v>
      </c>
      <c r="Q12811" s="49" t="s">
        <v>194</v>
      </c>
      <c r="R12811" s="49" t="s">
        <v>194</v>
      </c>
      <c r="S12811" s="49" t="s">
        <v>3322</v>
      </c>
      <c r="T12811" s="119">
        <v>9417</v>
      </c>
      <c r="U12811" s="119">
        <v>2760</v>
      </c>
      <c r="V12811" s="102">
        <v>2022</v>
      </c>
    </row>
    <row r="12812" spans="1:22" ht="51" x14ac:dyDescent="0.3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102">
        <v>61745</v>
      </c>
      <c r="D12812" s="49" t="s">
        <v>437</v>
      </c>
      <c r="E12812" s="102" t="s">
        <v>29581</v>
      </c>
      <c r="F12812" s="49" t="s">
        <v>21508</v>
      </c>
      <c r="G12812" s="49" t="s">
        <v>10841</v>
      </c>
      <c r="H12812" s="102">
        <v>56769</v>
      </c>
      <c r="I12812" s="49" t="s">
        <v>332</v>
      </c>
      <c r="J12812" s="49" t="s">
        <v>29589</v>
      </c>
      <c r="K12812" s="49" t="s">
        <v>29590</v>
      </c>
      <c r="L12812" s="49" t="s">
        <v>434</v>
      </c>
      <c r="M12812" s="102">
        <v>22</v>
      </c>
      <c r="N12812" s="102">
        <v>2</v>
      </c>
      <c r="O12812" s="49" t="s">
        <v>261</v>
      </c>
      <c r="P12812" s="49" t="s">
        <v>156</v>
      </c>
      <c r="Q12812" s="49" t="s">
        <v>210</v>
      </c>
      <c r="R12812" s="49" t="s">
        <v>210</v>
      </c>
      <c r="S12812" s="49" t="s">
        <v>810</v>
      </c>
      <c r="T12812" s="119">
        <v>306353</v>
      </c>
      <c r="U12812" s="119">
        <v>89787</v>
      </c>
      <c r="V12812" s="102">
        <v>2022</v>
      </c>
    </row>
    <row r="12813" spans="1:22" ht="51" x14ac:dyDescent="0.3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102">
        <v>61746</v>
      </c>
      <c r="D12813" s="49" t="s">
        <v>437</v>
      </c>
      <c r="E12813" s="102" t="s">
        <v>29581</v>
      </c>
      <c r="F12813" s="49" t="s">
        <v>21510</v>
      </c>
      <c r="G12813" s="49" t="s">
        <v>10841</v>
      </c>
      <c r="H12813" s="102">
        <v>56769</v>
      </c>
      <c r="I12813" s="49" t="s">
        <v>332</v>
      </c>
      <c r="J12813" s="49" t="s">
        <v>29589</v>
      </c>
      <c r="K12813" s="49" t="s">
        <v>29590</v>
      </c>
      <c r="L12813" s="49" t="s">
        <v>434</v>
      </c>
      <c r="M12813" s="102">
        <v>22</v>
      </c>
      <c r="N12813" s="102">
        <v>2</v>
      </c>
      <c r="O12813" s="49" t="s">
        <v>261</v>
      </c>
      <c r="P12813" s="49" t="s">
        <v>156</v>
      </c>
      <c r="Q12813" s="49" t="s">
        <v>210</v>
      </c>
      <c r="R12813" s="49" t="s">
        <v>210</v>
      </c>
      <c r="S12813" s="49" t="s">
        <v>810</v>
      </c>
      <c r="T12813" s="119">
        <v>295048</v>
      </c>
      <c r="U12813" s="119">
        <v>86474</v>
      </c>
      <c r="V12813" s="102">
        <v>2022</v>
      </c>
    </row>
    <row r="12814" spans="1:22" ht="26" x14ac:dyDescent="0.3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102">
        <v>61747</v>
      </c>
      <c r="D12814" s="49" t="s">
        <v>437</v>
      </c>
      <c r="E12814" s="102" t="s">
        <v>29581</v>
      </c>
      <c r="F12814" s="49" t="s">
        <v>21512</v>
      </c>
      <c r="G12814" s="49" t="s">
        <v>21512</v>
      </c>
      <c r="H12814" s="102">
        <v>61374</v>
      </c>
      <c r="I12814" s="49" t="s">
        <v>320</v>
      </c>
      <c r="J12814" s="49" t="s">
        <v>29589</v>
      </c>
      <c r="K12814" s="49" t="s">
        <v>29590</v>
      </c>
      <c r="L12814" s="49" t="s">
        <v>434</v>
      </c>
      <c r="M12814" s="102">
        <v>22</v>
      </c>
      <c r="N12814" s="102">
        <v>1</v>
      </c>
      <c r="O12814" s="49" t="s">
        <v>255</v>
      </c>
      <c r="P12814" s="49" t="s">
        <v>156</v>
      </c>
      <c r="Q12814" s="49" t="s">
        <v>210</v>
      </c>
      <c r="R12814" s="49" t="s">
        <v>210</v>
      </c>
      <c r="S12814" s="49" t="s">
        <v>3185</v>
      </c>
      <c r="T12814" s="119">
        <v>1899355</v>
      </c>
      <c r="U12814" s="119">
        <v>556669</v>
      </c>
      <c r="V12814" s="102">
        <v>2022</v>
      </c>
    </row>
    <row r="12815" spans="1:22" ht="38.5" x14ac:dyDescent="0.3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102">
        <v>61748</v>
      </c>
      <c r="D12815" s="49" t="s">
        <v>437</v>
      </c>
      <c r="E12815" s="102" t="s">
        <v>29581</v>
      </c>
      <c r="F12815" s="49" t="s">
        <v>21514</v>
      </c>
      <c r="G12815" s="49" t="s">
        <v>21514</v>
      </c>
      <c r="H12815" s="102">
        <v>61375</v>
      </c>
      <c r="I12815" s="49" t="s">
        <v>184</v>
      </c>
      <c r="J12815" s="49" t="s">
        <v>29607</v>
      </c>
      <c r="K12815" s="49" t="s">
        <v>29584</v>
      </c>
      <c r="L12815" s="49" t="s">
        <v>434</v>
      </c>
      <c r="M12815" s="102">
        <v>22</v>
      </c>
      <c r="N12815" s="102">
        <v>2</v>
      </c>
      <c r="O12815" s="49" t="s">
        <v>261</v>
      </c>
      <c r="P12815" s="49" t="s">
        <v>152</v>
      </c>
      <c r="Q12815" s="49" t="s">
        <v>194</v>
      </c>
      <c r="R12815" s="49" t="s">
        <v>194</v>
      </c>
      <c r="S12815" s="49" t="s">
        <v>29639</v>
      </c>
      <c r="T12815" s="119">
        <v>62433</v>
      </c>
      <c r="U12815" s="119">
        <v>18298</v>
      </c>
      <c r="V12815" s="102">
        <v>2022</v>
      </c>
    </row>
    <row r="12816" spans="1:22" ht="51" x14ac:dyDescent="0.3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102">
        <v>61750</v>
      </c>
      <c r="D12816" s="49" t="s">
        <v>437</v>
      </c>
      <c r="E12816" s="102" t="s">
        <v>29581</v>
      </c>
      <c r="F12816" s="49" t="s">
        <v>21516</v>
      </c>
      <c r="G12816" s="49" t="s">
        <v>10841</v>
      </c>
      <c r="H12816" s="102">
        <v>56769</v>
      </c>
      <c r="I12816" s="49" t="s">
        <v>115</v>
      </c>
      <c r="J12816" s="49" t="s">
        <v>29591</v>
      </c>
      <c r="K12816" s="49" t="s">
        <v>7721</v>
      </c>
      <c r="L12816" s="49" t="s">
        <v>434</v>
      </c>
      <c r="M12816" s="102">
        <v>22</v>
      </c>
      <c r="N12816" s="102">
        <v>2</v>
      </c>
      <c r="O12816" s="49" t="s">
        <v>261</v>
      </c>
      <c r="P12816" s="49" t="s">
        <v>152</v>
      </c>
      <c r="Q12816" s="49" t="s">
        <v>194</v>
      </c>
      <c r="R12816" s="49" t="s">
        <v>194</v>
      </c>
      <c r="S12816" s="49" t="s">
        <v>29592</v>
      </c>
      <c r="T12816" s="119">
        <v>862461</v>
      </c>
      <c r="U12816" s="119">
        <v>252773</v>
      </c>
      <c r="V12816" s="102">
        <v>2022</v>
      </c>
    </row>
    <row r="12817" spans="1:22" x14ac:dyDescent="0.3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102">
        <v>61751</v>
      </c>
      <c r="D12817" s="49" t="s">
        <v>437</v>
      </c>
      <c r="E12817" s="102" t="s">
        <v>29581</v>
      </c>
      <c r="F12817" s="49" t="s">
        <v>21519</v>
      </c>
      <c r="G12817" s="49" t="s">
        <v>21518</v>
      </c>
      <c r="H12817" s="102">
        <v>61373</v>
      </c>
      <c r="I12817" s="49" t="s">
        <v>323</v>
      </c>
      <c r="J12817" s="49" t="s">
        <v>29598</v>
      </c>
      <c r="K12817" s="49" t="s">
        <v>29621</v>
      </c>
      <c r="L12817" s="49" t="s">
        <v>434</v>
      </c>
      <c r="M12817" s="102">
        <v>22</v>
      </c>
      <c r="N12817" s="102">
        <v>2</v>
      </c>
      <c r="O12817" s="49" t="s">
        <v>261</v>
      </c>
      <c r="P12817" s="49" t="s">
        <v>152</v>
      </c>
      <c r="Q12817" s="49" t="s">
        <v>194</v>
      </c>
      <c r="R12817" s="49" t="s">
        <v>194</v>
      </c>
      <c r="S12817" s="49" t="s">
        <v>3322</v>
      </c>
      <c r="T12817" s="119">
        <v>14882</v>
      </c>
      <c r="U12817" s="119">
        <v>4362</v>
      </c>
      <c r="V12817" s="102">
        <v>2022</v>
      </c>
    </row>
    <row r="12818" spans="1:22" ht="26" x14ac:dyDescent="0.3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102">
        <v>61752</v>
      </c>
      <c r="D12818" s="49" t="s">
        <v>437</v>
      </c>
      <c r="E12818" s="102" t="s">
        <v>29581</v>
      </c>
      <c r="F12818" s="49" t="s">
        <v>21521</v>
      </c>
      <c r="G12818" s="49" t="s">
        <v>19928</v>
      </c>
      <c r="H12818" s="102">
        <v>60571</v>
      </c>
      <c r="I12818" s="49" t="s">
        <v>298</v>
      </c>
      <c r="J12818" s="49" t="s">
        <v>29602</v>
      </c>
      <c r="K12818" s="49" t="s">
        <v>7721</v>
      </c>
      <c r="L12818" s="49" t="s">
        <v>434</v>
      </c>
      <c r="M12818" s="102">
        <v>22</v>
      </c>
      <c r="N12818" s="102">
        <v>2</v>
      </c>
      <c r="O12818" s="49" t="s">
        <v>261</v>
      </c>
      <c r="P12818" s="49" t="s">
        <v>152</v>
      </c>
      <c r="Q12818" s="49" t="s">
        <v>194</v>
      </c>
      <c r="R12818" s="49" t="s">
        <v>194</v>
      </c>
      <c r="S12818" s="49" t="s">
        <v>29623</v>
      </c>
      <c r="T12818" s="119">
        <v>10783</v>
      </c>
      <c r="U12818" s="119">
        <v>3160</v>
      </c>
      <c r="V12818" s="102">
        <v>2022</v>
      </c>
    </row>
    <row r="12819" spans="1:22" ht="26" x14ac:dyDescent="0.3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102">
        <v>61753</v>
      </c>
      <c r="D12819" s="49" t="s">
        <v>437</v>
      </c>
      <c r="E12819" s="102" t="s">
        <v>29581</v>
      </c>
      <c r="F12819" s="49" t="s">
        <v>21522</v>
      </c>
      <c r="G12819" s="49" t="s">
        <v>19928</v>
      </c>
      <c r="H12819" s="102">
        <v>60571</v>
      </c>
      <c r="I12819" s="49" t="s">
        <v>298</v>
      </c>
      <c r="J12819" s="49" t="s">
        <v>29602</v>
      </c>
      <c r="K12819" s="49" t="s">
        <v>7721</v>
      </c>
      <c r="L12819" s="49" t="s">
        <v>434</v>
      </c>
      <c r="M12819" s="102">
        <v>22</v>
      </c>
      <c r="N12819" s="102">
        <v>2</v>
      </c>
      <c r="O12819" s="49" t="s">
        <v>261</v>
      </c>
      <c r="P12819" s="49" t="s">
        <v>152</v>
      </c>
      <c r="Q12819" s="49" t="s">
        <v>194</v>
      </c>
      <c r="R12819" s="49" t="s">
        <v>194</v>
      </c>
      <c r="S12819" s="49" t="s">
        <v>29623</v>
      </c>
      <c r="T12819" s="119">
        <v>17034</v>
      </c>
      <c r="U12819" s="119">
        <v>4992</v>
      </c>
      <c r="V12819" s="102">
        <v>2022</v>
      </c>
    </row>
    <row r="12820" spans="1:22" ht="26" x14ac:dyDescent="0.3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102">
        <v>61755</v>
      </c>
      <c r="D12820" s="49" t="s">
        <v>437</v>
      </c>
      <c r="E12820" s="102" t="s">
        <v>29581</v>
      </c>
      <c r="F12820" s="49" t="s">
        <v>21525</v>
      </c>
      <c r="G12820" s="49" t="s">
        <v>16607</v>
      </c>
      <c r="H12820" s="102">
        <v>59254</v>
      </c>
      <c r="I12820" s="49" t="s">
        <v>311</v>
      </c>
      <c r="J12820" s="49" t="s">
        <v>3186</v>
      </c>
      <c r="K12820" s="49" t="s">
        <v>29599</v>
      </c>
      <c r="L12820" s="49" t="s">
        <v>434</v>
      </c>
      <c r="M12820" s="102">
        <v>22</v>
      </c>
      <c r="N12820" s="102">
        <v>2</v>
      </c>
      <c r="O12820" s="49" t="s">
        <v>261</v>
      </c>
      <c r="P12820" s="49" t="s">
        <v>152</v>
      </c>
      <c r="Q12820" s="49" t="s">
        <v>194</v>
      </c>
      <c r="R12820" s="49" t="s">
        <v>194</v>
      </c>
      <c r="S12820" s="49" t="s">
        <v>29628</v>
      </c>
      <c r="T12820" s="119">
        <v>18919</v>
      </c>
      <c r="U12820" s="119">
        <v>5545</v>
      </c>
      <c r="V12820" s="102">
        <v>2022</v>
      </c>
    </row>
    <row r="12821" spans="1:22" ht="38.5" x14ac:dyDescent="0.3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102">
        <v>61756</v>
      </c>
      <c r="D12821" s="49" t="s">
        <v>437</v>
      </c>
      <c r="E12821" s="102" t="s">
        <v>29581</v>
      </c>
      <c r="F12821" s="49" t="s">
        <v>21527</v>
      </c>
      <c r="G12821" s="49" t="s">
        <v>21527</v>
      </c>
      <c r="H12821" s="102">
        <v>61381</v>
      </c>
      <c r="I12821" s="49" t="s">
        <v>307</v>
      </c>
      <c r="J12821" s="49" t="s">
        <v>29614</v>
      </c>
      <c r="K12821" s="49" t="s">
        <v>29621</v>
      </c>
      <c r="L12821" s="49" t="s">
        <v>434</v>
      </c>
      <c r="M12821" s="102">
        <v>22</v>
      </c>
      <c r="N12821" s="102">
        <v>2</v>
      </c>
      <c r="O12821" s="49" t="s">
        <v>261</v>
      </c>
      <c r="P12821" s="49" t="s">
        <v>156</v>
      </c>
      <c r="Q12821" s="49" t="s">
        <v>210</v>
      </c>
      <c r="R12821" s="49" t="s">
        <v>210</v>
      </c>
      <c r="S12821" s="49" t="s">
        <v>3185</v>
      </c>
      <c r="T12821" s="119">
        <v>2291589</v>
      </c>
      <c r="U12821" s="119">
        <v>671626</v>
      </c>
      <c r="V12821" s="102">
        <v>2022</v>
      </c>
    </row>
    <row r="12822" spans="1:22" ht="51" x14ac:dyDescent="0.3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102">
        <v>61758</v>
      </c>
      <c r="D12822" s="49" t="s">
        <v>437</v>
      </c>
      <c r="E12822" s="102" t="s">
        <v>29581</v>
      </c>
      <c r="F12822" s="49" t="s">
        <v>21530</v>
      </c>
      <c r="G12822" s="49" t="s">
        <v>21529</v>
      </c>
      <c r="H12822" s="102">
        <v>61382</v>
      </c>
      <c r="I12822" s="49" t="s">
        <v>319</v>
      </c>
      <c r="J12822" s="49" t="s">
        <v>29607</v>
      </c>
      <c r="K12822" s="49" t="s">
        <v>29584</v>
      </c>
      <c r="L12822" s="49" t="s">
        <v>434</v>
      </c>
      <c r="M12822" s="102">
        <v>22</v>
      </c>
      <c r="N12822" s="102">
        <v>2</v>
      </c>
      <c r="O12822" s="49" t="s">
        <v>261</v>
      </c>
      <c r="P12822" s="49" t="s">
        <v>111</v>
      </c>
      <c r="Q12822" s="49" t="s">
        <v>121</v>
      </c>
      <c r="R12822" s="49" t="s">
        <v>29606</v>
      </c>
      <c r="S12822" s="49" t="s">
        <v>29657</v>
      </c>
      <c r="T12822" s="119">
        <v>351670</v>
      </c>
      <c r="U12822" s="119">
        <v>23861.040000000001</v>
      </c>
      <c r="V12822" s="102">
        <v>2022</v>
      </c>
    </row>
    <row r="12823" spans="1:22" ht="26" x14ac:dyDescent="0.3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102">
        <v>61759</v>
      </c>
      <c r="D12823" s="49" t="s">
        <v>437</v>
      </c>
      <c r="E12823" s="102" t="s">
        <v>29581</v>
      </c>
      <c r="F12823" s="49" t="s">
        <v>21531</v>
      </c>
      <c r="G12823" s="49" t="s">
        <v>4172</v>
      </c>
      <c r="H12823" s="102">
        <v>14063</v>
      </c>
      <c r="I12823" s="49" t="s">
        <v>328</v>
      </c>
      <c r="J12823" s="49" t="s">
        <v>29587</v>
      </c>
      <c r="K12823" s="49" t="s">
        <v>29590</v>
      </c>
      <c r="L12823" s="49" t="s">
        <v>434</v>
      </c>
      <c r="M12823" s="102">
        <v>22</v>
      </c>
      <c r="N12823" s="102">
        <v>1</v>
      </c>
      <c r="O12823" s="49" t="s">
        <v>255</v>
      </c>
      <c r="P12823" s="49" t="s">
        <v>152</v>
      </c>
      <c r="Q12823" s="49" t="s">
        <v>194</v>
      </c>
      <c r="R12823" s="49" t="s">
        <v>194</v>
      </c>
      <c r="S12823" s="49" t="s">
        <v>810</v>
      </c>
      <c r="T12823" s="119">
        <v>52882</v>
      </c>
      <c r="U12823" s="119">
        <v>15499</v>
      </c>
      <c r="V12823" s="102">
        <v>2022</v>
      </c>
    </row>
    <row r="12824" spans="1:22" ht="26" x14ac:dyDescent="0.3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102">
        <v>61761</v>
      </c>
      <c r="D12824" s="49" t="s">
        <v>440</v>
      </c>
      <c r="E12824" s="102" t="s">
        <v>29581</v>
      </c>
      <c r="F12824" s="49" t="s">
        <v>21532</v>
      </c>
      <c r="G12824" s="49" t="s">
        <v>21532</v>
      </c>
      <c r="H12824" s="102">
        <v>61393</v>
      </c>
      <c r="I12824" s="49" t="s">
        <v>329</v>
      </c>
      <c r="J12824" s="49" t="s">
        <v>29591</v>
      </c>
      <c r="K12824" s="49" t="s">
        <v>7721</v>
      </c>
      <c r="L12824" s="49" t="s">
        <v>434</v>
      </c>
      <c r="M12824" s="102">
        <v>321</v>
      </c>
      <c r="N12824" s="102">
        <v>7</v>
      </c>
      <c r="O12824" s="49" t="s">
        <v>263</v>
      </c>
      <c r="P12824" s="49" t="s">
        <v>103</v>
      </c>
      <c r="Q12824" s="49" t="s">
        <v>206</v>
      </c>
      <c r="R12824" s="49" t="s">
        <v>29597</v>
      </c>
      <c r="S12824" s="49" t="s">
        <v>29615</v>
      </c>
      <c r="T12824" s="119">
        <v>305749</v>
      </c>
      <c r="U12824" s="119">
        <v>26076.51</v>
      </c>
      <c r="V12824" s="102">
        <v>2022</v>
      </c>
    </row>
    <row r="12825" spans="1:22" ht="38.5" x14ac:dyDescent="0.3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102">
        <v>61762</v>
      </c>
      <c r="D12825" s="49" t="s">
        <v>437</v>
      </c>
      <c r="E12825" s="102" t="s">
        <v>29581</v>
      </c>
      <c r="F12825" s="49" t="s">
        <v>21534</v>
      </c>
      <c r="G12825" s="49" t="s">
        <v>21533</v>
      </c>
      <c r="H12825" s="102">
        <v>61383</v>
      </c>
      <c r="I12825" s="49" t="s">
        <v>315</v>
      </c>
      <c r="J12825" s="49" t="s">
        <v>29589</v>
      </c>
      <c r="K12825" s="49" t="s">
        <v>29590</v>
      </c>
      <c r="L12825" s="49" t="s">
        <v>434</v>
      </c>
      <c r="M12825" s="102">
        <v>22</v>
      </c>
      <c r="N12825" s="102">
        <v>2</v>
      </c>
      <c r="O12825" s="49" t="s">
        <v>261</v>
      </c>
      <c r="P12825" s="49" t="s">
        <v>152</v>
      </c>
      <c r="Q12825" s="49" t="s">
        <v>194</v>
      </c>
      <c r="R12825" s="49" t="s">
        <v>194</v>
      </c>
      <c r="S12825" s="49" t="s">
        <v>3185</v>
      </c>
      <c r="T12825" s="119">
        <v>23380</v>
      </c>
      <c r="U12825" s="119">
        <v>6852</v>
      </c>
      <c r="V12825" s="102">
        <v>2022</v>
      </c>
    </row>
    <row r="12826" spans="1:22" ht="38.5" x14ac:dyDescent="0.3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102">
        <v>61763</v>
      </c>
      <c r="D12826" s="49" t="s">
        <v>437</v>
      </c>
      <c r="E12826" s="102" t="s">
        <v>29581</v>
      </c>
      <c r="F12826" s="49" t="s">
        <v>21536</v>
      </c>
      <c r="G12826" s="49" t="s">
        <v>1398</v>
      </c>
      <c r="H12826" s="102">
        <v>6452</v>
      </c>
      <c r="I12826" s="49" t="s">
        <v>301</v>
      </c>
      <c r="J12826" s="49" t="s">
        <v>29607</v>
      </c>
      <c r="K12826" s="49" t="s">
        <v>29584</v>
      </c>
      <c r="L12826" s="49" t="s">
        <v>434</v>
      </c>
      <c r="M12826" s="102">
        <v>22</v>
      </c>
      <c r="N12826" s="102">
        <v>1</v>
      </c>
      <c r="O12826" s="49" t="s">
        <v>255</v>
      </c>
      <c r="P12826" s="49" t="s">
        <v>78</v>
      </c>
      <c r="Q12826" s="49" t="s">
        <v>129</v>
      </c>
      <c r="R12826" s="49" t="s">
        <v>172</v>
      </c>
      <c r="S12826" s="49" t="s">
        <v>29632</v>
      </c>
      <c r="T12826" s="119">
        <v>0</v>
      </c>
      <c r="U12826" s="119">
        <v>-2589</v>
      </c>
      <c r="V12826" s="102">
        <v>2022</v>
      </c>
    </row>
    <row r="12827" spans="1:22" ht="38.5" x14ac:dyDescent="0.3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102">
        <v>61763</v>
      </c>
      <c r="D12827" s="49" t="s">
        <v>437</v>
      </c>
      <c r="E12827" s="102" t="s">
        <v>29581</v>
      </c>
      <c r="F12827" s="49" t="s">
        <v>21536</v>
      </c>
      <c r="G12827" s="49" t="s">
        <v>1398</v>
      </c>
      <c r="H12827" s="102">
        <v>6452</v>
      </c>
      <c r="I12827" s="49" t="s">
        <v>301</v>
      </c>
      <c r="J12827" s="49" t="s">
        <v>29607</v>
      </c>
      <c r="K12827" s="49" t="s">
        <v>29584</v>
      </c>
      <c r="L12827" s="49" t="s">
        <v>434</v>
      </c>
      <c r="M12827" s="102">
        <v>22</v>
      </c>
      <c r="N12827" s="102">
        <v>1</v>
      </c>
      <c r="O12827" s="49" t="s">
        <v>255</v>
      </c>
      <c r="P12827" s="49" t="s">
        <v>152</v>
      </c>
      <c r="Q12827" s="49" t="s">
        <v>194</v>
      </c>
      <c r="R12827" s="49" t="s">
        <v>194</v>
      </c>
      <c r="S12827" s="49" t="s">
        <v>29632</v>
      </c>
      <c r="T12827" s="119">
        <v>513513</v>
      </c>
      <c r="U12827" s="119">
        <v>150502</v>
      </c>
      <c r="V12827" s="102">
        <v>2022</v>
      </c>
    </row>
    <row r="12828" spans="1:22" ht="26" x14ac:dyDescent="0.3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102">
        <v>61764</v>
      </c>
      <c r="D12828" s="49" t="s">
        <v>437</v>
      </c>
      <c r="E12828" s="102" t="s">
        <v>29581</v>
      </c>
      <c r="F12828" s="49" t="s">
        <v>21538</v>
      </c>
      <c r="G12828" s="49" t="s">
        <v>21537</v>
      </c>
      <c r="H12828" s="102">
        <v>61391</v>
      </c>
      <c r="I12828" s="49" t="s">
        <v>326</v>
      </c>
      <c r="J12828" s="49" t="s">
        <v>29598</v>
      </c>
      <c r="K12828" s="49" t="s">
        <v>29599</v>
      </c>
      <c r="L12828" s="49" t="s">
        <v>434</v>
      </c>
      <c r="M12828" s="102">
        <v>22</v>
      </c>
      <c r="N12828" s="102">
        <v>2</v>
      </c>
      <c r="O12828" s="49" t="s">
        <v>261</v>
      </c>
      <c r="P12828" s="49" t="s">
        <v>152</v>
      </c>
      <c r="Q12828" s="49" t="s">
        <v>194</v>
      </c>
      <c r="R12828" s="49" t="s">
        <v>194</v>
      </c>
      <c r="S12828" s="49" t="s">
        <v>29600</v>
      </c>
      <c r="T12828" s="119">
        <v>9789</v>
      </c>
      <c r="U12828" s="119">
        <v>2869</v>
      </c>
      <c r="V12828" s="102">
        <v>2022</v>
      </c>
    </row>
    <row r="12829" spans="1:22" ht="26" x14ac:dyDescent="0.3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102">
        <v>61765</v>
      </c>
      <c r="D12829" s="49" t="s">
        <v>437</v>
      </c>
      <c r="E12829" s="102" t="s">
        <v>29581</v>
      </c>
      <c r="F12829" s="49" t="s">
        <v>21541</v>
      </c>
      <c r="G12829" s="49" t="s">
        <v>21540</v>
      </c>
      <c r="H12829" s="102">
        <v>61387</v>
      </c>
      <c r="I12829" s="49" t="s">
        <v>326</v>
      </c>
      <c r="J12829" s="49" t="s">
        <v>29598</v>
      </c>
      <c r="K12829" s="49" t="s">
        <v>29599</v>
      </c>
      <c r="L12829" s="49" t="s">
        <v>434</v>
      </c>
      <c r="M12829" s="102">
        <v>22</v>
      </c>
      <c r="N12829" s="102">
        <v>2</v>
      </c>
      <c r="O12829" s="49" t="s">
        <v>261</v>
      </c>
      <c r="P12829" s="49" t="s">
        <v>152</v>
      </c>
      <c r="Q12829" s="49" t="s">
        <v>194</v>
      </c>
      <c r="R12829" s="49" t="s">
        <v>194</v>
      </c>
      <c r="S12829" s="49" t="s">
        <v>29600</v>
      </c>
      <c r="T12829" s="119">
        <v>11099</v>
      </c>
      <c r="U12829" s="119">
        <v>3253</v>
      </c>
      <c r="V12829" s="102">
        <v>2022</v>
      </c>
    </row>
    <row r="12830" spans="1:22" ht="38.5" x14ac:dyDescent="0.3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102">
        <v>61766</v>
      </c>
      <c r="D12830" s="49" t="s">
        <v>437</v>
      </c>
      <c r="E12830" s="102" t="s">
        <v>29581</v>
      </c>
      <c r="F12830" s="49" t="s">
        <v>21543</v>
      </c>
      <c r="G12830" s="49" t="s">
        <v>1398</v>
      </c>
      <c r="H12830" s="102">
        <v>6452</v>
      </c>
      <c r="I12830" s="49" t="s">
        <v>301</v>
      </c>
      <c r="J12830" s="49" t="s">
        <v>29607</v>
      </c>
      <c r="K12830" s="49" t="s">
        <v>29584</v>
      </c>
      <c r="L12830" s="49" t="s">
        <v>434</v>
      </c>
      <c r="M12830" s="102">
        <v>22</v>
      </c>
      <c r="N12830" s="102">
        <v>1</v>
      </c>
      <c r="O12830" s="49" t="s">
        <v>255</v>
      </c>
      <c r="P12830" s="49" t="s">
        <v>152</v>
      </c>
      <c r="Q12830" s="49" t="s">
        <v>194</v>
      </c>
      <c r="R12830" s="49" t="s">
        <v>194</v>
      </c>
      <c r="S12830" s="49" t="s">
        <v>29632</v>
      </c>
      <c r="T12830" s="119">
        <v>490592</v>
      </c>
      <c r="U12830" s="119">
        <v>143784</v>
      </c>
      <c r="V12830" s="102">
        <v>2022</v>
      </c>
    </row>
    <row r="12831" spans="1:22" ht="38.5" x14ac:dyDescent="0.3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102">
        <v>61767</v>
      </c>
      <c r="D12831" s="49" t="s">
        <v>437</v>
      </c>
      <c r="E12831" s="102" t="s">
        <v>29581</v>
      </c>
      <c r="F12831" s="49" t="s">
        <v>21544</v>
      </c>
      <c r="G12831" s="49" t="s">
        <v>1398</v>
      </c>
      <c r="H12831" s="102">
        <v>6452</v>
      </c>
      <c r="I12831" s="49" t="s">
        <v>301</v>
      </c>
      <c r="J12831" s="49" t="s">
        <v>29607</v>
      </c>
      <c r="K12831" s="49" t="s">
        <v>29584</v>
      </c>
      <c r="L12831" s="49" t="s">
        <v>434</v>
      </c>
      <c r="M12831" s="102">
        <v>22</v>
      </c>
      <c r="N12831" s="102">
        <v>1</v>
      </c>
      <c r="O12831" s="49" t="s">
        <v>255</v>
      </c>
      <c r="P12831" s="49" t="s">
        <v>152</v>
      </c>
      <c r="Q12831" s="49" t="s">
        <v>194</v>
      </c>
      <c r="R12831" s="49" t="s">
        <v>194</v>
      </c>
      <c r="S12831" s="49" t="s">
        <v>29632</v>
      </c>
      <c r="T12831" s="119">
        <v>459992</v>
      </c>
      <c r="U12831" s="119">
        <v>134816</v>
      </c>
      <c r="V12831" s="102">
        <v>2022</v>
      </c>
    </row>
    <row r="12832" spans="1:22" ht="26" x14ac:dyDescent="0.3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102">
        <v>61768</v>
      </c>
      <c r="D12832" s="49" t="s">
        <v>437</v>
      </c>
      <c r="E12832" s="102" t="s">
        <v>29581</v>
      </c>
      <c r="F12832" s="49" t="s">
        <v>21545</v>
      </c>
      <c r="G12832" s="49" t="s">
        <v>1398</v>
      </c>
      <c r="H12832" s="102">
        <v>6452</v>
      </c>
      <c r="I12832" s="49" t="s">
        <v>301</v>
      </c>
      <c r="J12832" s="49" t="s">
        <v>29607</v>
      </c>
      <c r="K12832" s="49" t="s">
        <v>29584</v>
      </c>
      <c r="L12832" s="49" t="s">
        <v>434</v>
      </c>
      <c r="M12832" s="102">
        <v>22</v>
      </c>
      <c r="N12832" s="102">
        <v>1</v>
      </c>
      <c r="O12832" s="49" t="s">
        <v>255</v>
      </c>
      <c r="P12832" s="49" t="s">
        <v>152</v>
      </c>
      <c r="Q12832" s="49" t="s">
        <v>194</v>
      </c>
      <c r="R12832" s="49" t="s">
        <v>194</v>
      </c>
      <c r="S12832" s="49" t="s">
        <v>29632</v>
      </c>
      <c r="T12832" s="119">
        <v>497650</v>
      </c>
      <c r="U12832" s="119">
        <v>145853</v>
      </c>
      <c r="V12832" s="102">
        <v>2022</v>
      </c>
    </row>
    <row r="12833" spans="1:22" ht="26" x14ac:dyDescent="0.3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102">
        <v>61769</v>
      </c>
      <c r="D12833" s="49" t="s">
        <v>437</v>
      </c>
      <c r="E12833" s="102" t="s">
        <v>29581</v>
      </c>
      <c r="F12833" s="49" t="s">
        <v>21547</v>
      </c>
      <c r="G12833" s="49" t="s">
        <v>21546</v>
      </c>
      <c r="H12833" s="102">
        <v>61388</v>
      </c>
      <c r="I12833" s="49" t="s">
        <v>311</v>
      </c>
      <c r="J12833" s="49" t="s">
        <v>3186</v>
      </c>
      <c r="K12833" s="49" t="s">
        <v>29599</v>
      </c>
      <c r="L12833" s="49" t="s">
        <v>434</v>
      </c>
      <c r="M12833" s="102">
        <v>22</v>
      </c>
      <c r="N12833" s="102">
        <v>2</v>
      </c>
      <c r="O12833" s="49" t="s">
        <v>261</v>
      </c>
      <c r="P12833" s="49" t="s">
        <v>152</v>
      </c>
      <c r="Q12833" s="49" t="s">
        <v>194</v>
      </c>
      <c r="R12833" s="49" t="s">
        <v>194</v>
      </c>
      <c r="S12833" s="49" t="s">
        <v>29628</v>
      </c>
      <c r="T12833" s="119">
        <v>11002</v>
      </c>
      <c r="U12833" s="119">
        <v>3224</v>
      </c>
      <c r="V12833" s="102">
        <v>2022</v>
      </c>
    </row>
    <row r="12834" spans="1:22" ht="26" x14ac:dyDescent="0.3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102">
        <v>61770</v>
      </c>
      <c r="D12834" s="49" t="s">
        <v>437</v>
      </c>
      <c r="E12834" s="102" t="s">
        <v>29581</v>
      </c>
      <c r="F12834" s="49" t="s">
        <v>21550</v>
      </c>
      <c r="G12834" s="49" t="s">
        <v>21549</v>
      </c>
      <c r="H12834" s="102">
        <v>61389</v>
      </c>
      <c r="I12834" s="49" t="s">
        <v>311</v>
      </c>
      <c r="J12834" s="49" t="s">
        <v>3186</v>
      </c>
      <c r="K12834" s="49" t="s">
        <v>29599</v>
      </c>
      <c r="L12834" s="49" t="s">
        <v>434</v>
      </c>
      <c r="M12834" s="102">
        <v>22</v>
      </c>
      <c r="N12834" s="102">
        <v>2</v>
      </c>
      <c r="O12834" s="49" t="s">
        <v>261</v>
      </c>
      <c r="P12834" s="49" t="s">
        <v>152</v>
      </c>
      <c r="Q12834" s="49" t="s">
        <v>194</v>
      </c>
      <c r="R12834" s="49" t="s">
        <v>194</v>
      </c>
      <c r="S12834" s="49" t="s">
        <v>29628</v>
      </c>
      <c r="T12834" s="119">
        <v>11521</v>
      </c>
      <c r="U12834" s="119">
        <v>3377</v>
      </c>
      <c r="V12834" s="102">
        <v>2022</v>
      </c>
    </row>
    <row r="12835" spans="1:22" ht="38.5" x14ac:dyDescent="0.3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102">
        <v>61771</v>
      </c>
      <c r="D12835" s="49" t="s">
        <v>437</v>
      </c>
      <c r="E12835" s="102" t="s">
        <v>29581</v>
      </c>
      <c r="F12835" s="49" t="s">
        <v>21553</v>
      </c>
      <c r="G12835" s="49" t="s">
        <v>21552</v>
      </c>
      <c r="H12835" s="102">
        <v>61390</v>
      </c>
      <c r="I12835" s="49" t="s">
        <v>311</v>
      </c>
      <c r="J12835" s="49" t="s">
        <v>3186</v>
      </c>
      <c r="K12835" s="49" t="s">
        <v>29599</v>
      </c>
      <c r="L12835" s="49" t="s">
        <v>434</v>
      </c>
      <c r="M12835" s="102">
        <v>22</v>
      </c>
      <c r="N12835" s="102">
        <v>2</v>
      </c>
      <c r="O12835" s="49" t="s">
        <v>261</v>
      </c>
      <c r="P12835" s="49" t="s">
        <v>152</v>
      </c>
      <c r="Q12835" s="49" t="s">
        <v>194</v>
      </c>
      <c r="R12835" s="49" t="s">
        <v>194</v>
      </c>
      <c r="S12835" s="49" t="s">
        <v>29628</v>
      </c>
      <c r="T12835" s="119">
        <v>5864</v>
      </c>
      <c r="U12835" s="119">
        <v>1719</v>
      </c>
      <c r="V12835" s="102">
        <v>2022</v>
      </c>
    </row>
    <row r="12836" spans="1:22" ht="38.5" x14ac:dyDescent="0.3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102">
        <v>61773</v>
      </c>
      <c r="D12836" s="49" t="s">
        <v>437</v>
      </c>
      <c r="E12836" s="102" t="s">
        <v>29581</v>
      </c>
      <c r="F12836" s="49" t="s">
        <v>21555</v>
      </c>
      <c r="G12836" s="49" t="s">
        <v>14906</v>
      </c>
      <c r="H12836" s="102">
        <v>57416</v>
      </c>
      <c r="I12836" s="49" t="s">
        <v>334</v>
      </c>
      <c r="J12836" s="49" t="s">
        <v>29587</v>
      </c>
      <c r="K12836" s="49" t="s">
        <v>29616</v>
      </c>
      <c r="L12836" s="49" t="s">
        <v>434</v>
      </c>
      <c r="M12836" s="102">
        <v>22</v>
      </c>
      <c r="N12836" s="102">
        <v>2</v>
      </c>
      <c r="O12836" s="49" t="s">
        <v>261</v>
      </c>
      <c r="P12836" s="49" t="s">
        <v>156</v>
      </c>
      <c r="Q12836" s="49" t="s">
        <v>210</v>
      </c>
      <c r="R12836" s="49" t="s">
        <v>210</v>
      </c>
      <c r="S12836" s="49" t="s">
        <v>29617</v>
      </c>
      <c r="T12836" s="119">
        <v>1239672</v>
      </c>
      <c r="U12836" s="119">
        <v>363327</v>
      </c>
      <c r="V12836" s="102">
        <v>2022</v>
      </c>
    </row>
    <row r="12837" spans="1:22" ht="26" x14ac:dyDescent="0.3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102">
        <v>61774</v>
      </c>
      <c r="D12837" s="49" t="s">
        <v>437</v>
      </c>
      <c r="E12837" s="102" t="s">
        <v>29581</v>
      </c>
      <c r="F12837" s="49" t="s">
        <v>21557</v>
      </c>
      <c r="G12837" s="49" t="s">
        <v>21556</v>
      </c>
      <c r="H12837" s="102">
        <v>61392</v>
      </c>
      <c r="I12837" s="49" t="s">
        <v>311</v>
      </c>
      <c r="J12837" s="49" t="s">
        <v>3186</v>
      </c>
      <c r="K12837" s="49" t="s">
        <v>29599</v>
      </c>
      <c r="L12837" s="49" t="s">
        <v>434</v>
      </c>
      <c r="M12837" s="102">
        <v>22</v>
      </c>
      <c r="N12837" s="102">
        <v>2</v>
      </c>
      <c r="O12837" s="49" t="s">
        <v>261</v>
      </c>
      <c r="P12837" s="49" t="s">
        <v>152</v>
      </c>
      <c r="Q12837" s="49" t="s">
        <v>194</v>
      </c>
      <c r="R12837" s="49" t="s">
        <v>194</v>
      </c>
      <c r="S12837" s="49" t="s">
        <v>29628</v>
      </c>
      <c r="T12837" s="119">
        <v>12556</v>
      </c>
      <c r="U12837" s="119">
        <v>3680</v>
      </c>
      <c r="V12837" s="102">
        <v>2022</v>
      </c>
    </row>
    <row r="12838" spans="1:22" ht="38.5" x14ac:dyDescent="0.3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102">
        <v>61775</v>
      </c>
      <c r="D12838" s="49" t="s">
        <v>437</v>
      </c>
      <c r="E12838" s="102" t="s">
        <v>29581</v>
      </c>
      <c r="F12838" s="49" t="s">
        <v>21560</v>
      </c>
      <c r="G12838" s="49" t="s">
        <v>21559</v>
      </c>
      <c r="H12838" s="102">
        <v>61397</v>
      </c>
      <c r="I12838" s="49" t="s">
        <v>311</v>
      </c>
      <c r="J12838" s="49" t="s">
        <v>3186</v>
      </c>
      <c r="K12838" s="49" t="s">
        <v>29599</v>
      </c>
      <c r="L12838" s="49" t="s">
        <v>434</v>
      </c>
      <c r="M12838" s="102">
        <v>92</v>
      </c>
      <c r="N12838" s="102">
        <v>4</v>
      </c>
      <c r="O12838" s="49" t="s">
        <v>265</v>
      </c>
      <c r="P12838" s="49" t="s">
        <v>156</v>
      </c>
      <c r="Q12838" s="49" t="s">
        <v>210</v>
      </c>
      <c r="R12838" s="49" t="s">
        <v>210</v>
      </c>
      <c r="S12838" s="49" t="s">
        <v>29628</v>
      </c>
      <c r="T12838" s="119">
        <v>11469</v>
      </c>
      <c r="U12838" s="119">
        <v>3361</v>
      </c>
      <c r="V12838" s="102">
        <v>2022</v>
      </c>
    </row>
    <row r="12839" spans="1:22" ht="26" x14ac:dyDescent="0.3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102">
        <v>61776</v>
      </c>
      <c r="D12839" s="49" t="s">
        <v>437</v>
      </c>
      <c r="E12839" s="102" t="s">
        <v>29581</v>
      </c>
      <c r="F12839" s="49" t="s">
        <v>21562</v>
      </c>
      <c r="G12839" s="49" t="s">
        <v>21562</v>
      </c>
      <c r="H12839" s="102">
        <v>61396</v>
      </c>
      <c r="I12839" s="49" t="s">
        <v>334</v>
      </c>
      <c r="J12839" s="49" t="s">
        <v>29587</v>
      </c>
      <c r="K12839" s="49" t="s">
        <v>29616</v>
      </c>
      <c r="L12839" s="49" t="s">
        <v>434</v>
      </c>
      <c r="M12839" s="102">
        <v>22</v>
      </c>
      <c r="N12839" s="102">
        <v>2</v>
      </c>
      <c r="O12839" s="49" t="s">
        <v>261</v>
      </c>
      <c r="P12839" s="49" t="s">
        <v>156</v>
      </c>
      <c r="Q12839" s="49" t="s">
        <v>210</v>
      </c>
      <c r="R12839" s="49" t="s">
        <v>210</v>
      </c>
      <c r="S12839" s="49" t="s">
        <v>29617</v>
      </c>
      <c r="T12839" s="119">
        <v>1451646</v>
      </c>
      <c r="U12839" s="119">
        <v>425453</v>
      </c>
      <c r="V12839" s="102">
        <v>2022</v>
      </c>
    </row>
    <row r="12840" spans="1:22" ht="38.5" x14ac:dyDescent="0.3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102">
        <v>61777</v>
      </c>
      <c r="D12840" s="49" t="s">
        <v>437</v>
      </c>
      <c r="E12840" s="102" t="s">
        <v>29581</v>
      </c>
      <c r="F12840" s="49" t="s">
        <v>1400</v>
      </c>
      <c r="G12840" s="49" t="s">
        <v>9480</v>
      </c>
      <c r="H12840" s="102">
        <v>57249</v>
      </c>
      <c r="I12840" s="49" t="s">
        <v>301</v>
      </c>
      <c r="J12840" s="49" t="s">
        <v>29607</v>
      </c>
      <c r="K12840" s="49" t="s">
        <v>29584</v>
      </c>
      <c r="L12840" s="49" t="s">
        <v>434</v>
      </c>
      <c r="M12840" s="102">
        <v>22</v>
      </c>
      <c r="N12840" s="102">
        <v>2</v>
      </c>
      <c r="O12840" s="49" t="s">
        <v>261</v>
      </c>
      <c r="P12840" s="49" t="s">
        <v>111</v>
      </c>
      <c r="Q12840" s="49" t="s">
        <v>121</v>
      </c>
      <c r="R12840" s="49" t="s">
        <v>29606</v>
      </c>
      <c r="S12840" s="49" t="s">
        <v>29632</v>
      </c>
      <c r="T12840" s="119">
        <v>246906</v>
      </c>
      <c r="U12840" s="119">
        <v>28510</v>
      </c>
      <c r="V12840" s="102">
        <v>2022</v>
      </c>
    </row>
    <row r="12841" spans="1:22" ht="26" x14ac:dyDescent="0.3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102">
        <v>61778</v>
      </c>
      <c r="D12841" s="49" t="s">
        <v>437</v>
      </c>
      <c r="E12841" s="102" t="s">
        <v>29581</v>
      </c>
      <c r="F12841" s="49" t="s">
        <v>21565</v>
      </c>
      <c r="G12841" s="49" t="s">
        <v>21564</v>
      </c>
      <c r="H12841" s="102">
        <v>61401</v>
      </c>
      <c r="I12841" s="49" t="s">
        <v>319</v>
      </c>
      <c r="J12841" s="49" t="s">
        <v>29607</v>
      </c>
      <c r="K12841" s="49" t="s">
        <v>29584</v>
      </c>
      <c r="L12841" s="49" t="s">
        <v>434</v>
      </c>
      <c r="M12841" s="102">
        <v>22</v>
      </c>
      <c r="N12841" s="102">
        <v>2</v>
      </c>
      <c r="O12841" s="49" t="s">
        <v>261</v>
      </c>
      <c r="P12841" s="49" t="s">
        <v>152</v>
      </c>
      <c r="Q12841" s="49" t="s">
        <v>194</v>
      </c>
      <c r="R12841" s="49" t="s">
        <v>194</v>
      </c>
      <c r="S12841" s="49" t="s">
        <v>3322</v>
      </c>
      <c r="T12841" s="119">
        <v>145018</v>
      </c>
      <c r="U12841" s="119">
        <v>42502</v>
      </c>
      <c r="V12841" s="102">
        <v>2022</v>
      </c>
    </row>
    <row r="12842" spans="1:22" ht="26" x14ac:dyDescent="0.3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102">
        <v>61779</v>
      </c>
      <c r="D12842" s="49" t="s">
        <v>437</v>
      </c>
      <c r="E12842" s="102" t="s">
        <v>29581</v>
      </c>
      <c r="F12842" s="49" t="s">
        <v>21568</v>
      </c>
      <c r="G12842" s="49" t="s">
        <v>21567</v>
      </c>
      <c r="H12842" s="102">
        <v>61402</v>
      </c>
      <c r="I12842" s="49" t="s">
        <v>301</v>
      </c>
      <c r="J12842" s="49" t="s">
        <v>29607</v>
      </c>
      <c r="K12842" s="49" t="s">
        <v>29584</v>
      </c>
      <c r="L12842" s="49" t="s">
        <v>434</v>
      </c>
      <c r="M12842" s="102">
        <v>22</v>
      </c>
      <c r="N12842" s="102">
        <v>2</v>
      </c>
      <c r="O12842" s="49" t="s">
        <v>261</v>
      </c>
      <c r="P12842" s="49" t="s">
        <v>111</v>
      </c>
      <c r="Q12842" s="49" t="s">
        <v>121</v>
      </c>
      <c r="R12842" s="49" t="s">
        <v>29606</v>
      </c>
      <c r="S12842" s="49" t="s">
        <v>29608</v>
      </c>
      <c r="T12842" s="119">
        <v>145093</v>
      </c>
      <c r="U12842" s="119">
        <v>12499</v>
      </c>
      <c r="V12842" s="102">
        <v>2022</v>
      </c>
    </row>
    <row r="12843" spans="1:22" ht="38.5" x14ac:dyDescent="0.3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102">
        <v>61780</v>
      </c>
      <c r="D12843" s="49" t="s">
        <v>437</v>
      </c>
      <c r="E12843" s="102" t="s">
        <v>29581</v>
      </c>
      <c r="F12843" s="49" t="s">
        <v>21569</v>
      </c>
      <c r="G12843" s="49" t="s">
        <v>9480</v>
      </c>
      <c r="H12843" s="102">
        <v>57249</v>
      </c>
      <c r="I12843" s="49" t="s">
        <v>301</v>
      </c>
      <c r="J12843" s="49" t="s">
        <v>29607</v>
      </c>
      <c r="K12843" s="49" t="s">
        <v>29584</v>
      </c>
      <c r="L12843" s="49" t="s">
        <v>434</v>
      </c>
      <c r="M12843" s="102">
        <v>22</v>
      </c>
      <c r="N12843" s="102">
        <v>2</v>
      </c>
      <c r="O12843" s="49" t="s">
        <v>261</v>
      </c>
      <c r="P12843" s="49" t="s">
        <v>111</v>
      </c>
      <c r="Q12843" s="49" t="s">
        <v>121</v>
      </c>
      <c r="R12843" s="49" t="s">
        <v>29606</v>
      </c>
      <c r="S12843" s="49" t="s">
        <v>29632</v>
      </c>
      <c r="T12843" s="119">
        <v>216211</v>
      </c>
      <c r="U12843" s="119">
        <v>19269</v>
      </c>
      <c r="V12843" s="102">
        <v>2022</v>
      </c>
    </row>
    <row r="12844" spans="1:22" x14ac:dyDescent="0.3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102">
        <v>61781</v>
      </c>
      <c r="D12844" s="49" t="s">
        <v>437</v>
      </c>
      <c r="E12844" s="102" t="s">
        <v>29581</v>
      </c>
      <c r="F12844" s="49" t="s">
        <v>21571</v>
      </c>
      <c r="G12844" s="49" t="s">
        <v>21570</v>
      </c>
      <c r="H12844" s="102">
        <v>61404</v>
      </c>
      <c r="I12844" s="49" t="s">
        <v>319</v>
      </c>
      <c r="J12844" s="49" t="s">
        <v>29607</v>
      </c>
      <c r="K12844" s="49" t="s">
        <v>29584</v>
      </c>
      <c r="L12844" s="49" t="s">
        <v>434</v>
      </c>
      <c r="M12844" s="102">
        <v>22</v>
      </c>
      <c r="N12844" s="102">
        <v>2</v>
      </c>
      <c r="O12844" s="49" t="s">
        <v>261</v>
      </c>
      <c r="P12844" s="49" t="s">
        <v>152</v>
      </c>
      <c r="Q12844" s="49" t="s">
        <v>194</v>
      </c>
      <c r="R12844" s="49" t="s">
        <v>194</v>
      </c>
      <c r="S12844" s="49" t="s">
        <v>3322</v>
      </c>
      <c r="T12844" s="119">
        <v>29808</v>
      </c>
      <c r="U12844" s="119">
        <v>8736</v>
      </c>
      <c r="V12844" s="102">
        <v>2022</v>
      </c>
    </row>
    <row r="12845" spans="1:22" ht="26" x14ac:dyDescent="0.3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102">
        <v>61782</v>
      </c>
      <c r="D12845" s="49" t="s">
        <v>437</v>
      </c>
      <c r="E12845" s="102" t="s">
        <v>29581</v>
      </c>
      <c r="F12845" s="49" t="s">
        <v>21573</v>
      </c>
      <c r="G12845" s="49" t="s">
        <v>12468</v>
      </c>
      <c r="H12845" s="102">
        <v>56201</v>
      </c>
      <c r="I12845" s="49" t="s">
        <v>334</v>
      </c>
      <c r="J12845" s="49" t="s">
        <v>29587</v>
      </c>
      <c r="K12845" s="49" t="s">
        <v>29616</v>
      </c>
      <c r="L12845" s="49" t="s">
        <v>434</v>
      </c>
      <c r="M12845" s="102">
        <v>22</v>
      </c>
      <c r="N12845" s="102">
        <v>2</v>
      </c>
      <c r="O12845" s="49" t="s">
        <v>261</v>
      </c>
      <c r="P12845" s="49" t="s">
        <v>156</v>
      </c>
      <c r="Q12845" s="49" t="s">
        <v>210</v>
      </c>
      <c r="R12845" s="49" t="s">
        <v>210</v>
      </c>
      <c r="S12845" s="49" t="s">
        <v>29617</v>
      </c>
      <c r="T12845" s="119">
        <v>2644089</v>
      </c>
      <c r="U12845" s="119">
        <v>774938</v>
      </c>
      <c r="V12845" s="102">
        <v>2022</v>
      </c>
    </row>
    <row r="12846" spans="1:22" ht="26" x14ac:dyDescent="0.3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102">
        <v>61784</v>
      </c>
      <c r="D12846" s="49" t="s">
        <v>437</v>
      </c>
      <c r="E12846" s="102" t="s">
        <v>29581</v>
      </c>
      <c r="F12846" s="49" t="s">
        <v>21575</v>
      </c>
      <c r="G12846" s="49" t="s">
        <v>6848</v>
      </c>
      <c r="H12846" s="102">
        <v>49893</v>
      </c>
      <c r="I12846" s="49" t="s">
        <v>321</v>
      </c>
      <c r="J12846" s="49" t="s">
        <v>29589</v>
      </c>
      <c r="K12846" s="49" t="s">
        <v>29590</v>
      </c>
      <c r="L12846" s="49" t="s">
        <v>434</v>
      </c>
      <c r="M12846" s="102">
        <v>22</v>
      </c>
      <c r="N12846" s="102">
        <v>2</v>
      </c>
      <c r="O12846" s="49" t="s">
        <v>261</v>
      </c>
      <c r="P12846" s="49" t="s">
        <v>156</v>
      </c>
      <c r="Q12846" s="49" t="s">
        <v>210</v>
      </c>
      <c r="R12846" s="49" t="s">
        <v>210</v>
      </c>
      <c r="S12846" s="49" t="s">
        <v>810</v>
      </c>
      <c r="T12846" s="119">
        <v>3111291</v>
      </c>
      <c r="U12846" s="119">
        <v>911867</v>
      </c>
      <c r="V12846" s="102">
        <v>2022</v>
      </c>
    </row>
    <row r="12847" spans="1:22" ht="26" x14ac:dyDescent="0.3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102">
        <v>61785</v>
      </c>
      <c r="D12847" s="49" t="s">
        <v>437</v>
      </c>
      <c r="E12847" s="102" t="s">
        <v>29581</v>
      </c>
      <c r="F12847" s="49" t="s">
        <v>21577</v>
      </c>
      <c r="G12847" s="49" t="s">
        <v>6848</v>
      </c>
      <c r="H12847" s="102">
        <v>49893</v>
      </c>
      <c r="I12847" s="49" t="s">
        <v>302</v>
      </c>
      <c r="J12847" s="49" t="s">
        <v>29607</v>
      </c>
      <c r="K12847" s="49" t="s">
        <v>29584</v>
      </c>
      <c r="L12847" s="49" t="s">
        <v>434</v>
      </c>
      <c r="M12847" s="102">
        <v>22</v>
      </c>
      <c r="N12847" s="102">
        <v>2</v>
      </c>
      <c r="O12847" s="49" t="s">
        <v>261</v>
      </c>
      <c r="P12847" s="49" t="s">
        <v>152</v>
      </c>
      <c r="Q12847" s="49" t="s">
        <v>194</v>
      </c>
      <c r="R12847" s="49" t="s">
        <v>194</v>
      </c>
      <c r="S12847" s="49" t="s">
        <v>10202</v>
      </c>
      <c r="T12847" s="119">
        <v>1271070</v>
      </c>
      <c r="U12847" s="119">
        <v>372529</v>
      </c>
      <c r="V12847" s="102">
        <v>2022</v>
      </c>
    </row>
    <row r="12848" spans="1:22" ht="26" x14ac:dyDescent="0.3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102">
        <v>61786</v>
      </c>
      <c r="D12848" s="49" t="s">
        <v>437</v>
      </c>
      <c r="E12848" s="102" t="s">
        <v>29581</v>
      </c>
      <c r="F12848" s="49" t="s">
        <v>21579</v>
      </c>
      <c r="G12848" s="49" t="s">
        <v>19928</v>
      </c>
      <c r="H12848" s="102">
        <v>60571</v>
      </c>
      <c r="I12848" s="49" t="s">
        <v>119</v>
      </c>
      <c r="J12848" s="49" t="s">
        <v>3186</v>
      </c>
      <c r="K12848" s="49" t="s">
        <v>29599</v>
      </c>
      <c r="L12848" s="49" t="s">
        <v>434</v>
      </c>
      <c r="M12848" s="102">
        <v>22</v>
      </c>
      <c r="N12848" s="102">
        <v>2</v>
      </c>
      <c r="O12848" s="49" t="s">
        <v>261</v>
      </c>
      <c r="P12848" s="49" t="s">
        <v>164</v>
      </c>
      <c r="Q12848" s="49" t="s">
        <v>149</v>
      </c>
      <c r="R12848" s="49" t="s">
        <v>149</v>
      </c>
      <c r="S12848" s="49" t="s">
        <v>29628</v>
      </c>
      <c r="T12848" s="119">
        <v>87298</v>
      </c>
      <c r="U12848" s="119">
        <v>9187</v>
      </c>
      <c r="V12848" s="102">
        <v>2022</v>
      </c>
    </row>
    <row r="12849" spans="1:22" ht="26" x14ac:dyDescent="0.3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102">
        <v>61787</v>
      </c>
      <c r="D12849" s="49" t="s">
        <v>437</v>
      </c>
      <c r="E12849" s="102" t="s">
        <v>29581</v>
      </c>
      <c r="F12849" s="49" t="s">
        <v>21581</v>
      </c>
      <c r="G12849" s="49" t="s">
        <v>6848</v>
      </c>
      <c r="H12849" s="102">
        <v>49893</v>
      </c>
      <c r="I12849" s="49" t="s">
        <v>306</v>
      </c>
      <c r="J12849" s="49" t="s">
        <v>29614</v>
      </c>
      <c r="K12849" s="49" t="s">
        <v>29584</v>
      </c>
      <c r="L12849" s="49" t="s">
        <v>434</v>
      </c>
      <c r="M12849" s="102">
        <v>22</v>
      </c>
      <c r="N12849" s="102">
        <v>2</v>
      </c>
      <c r="O12849" s="49" t="s">
        <v>261</v>
      </c>
      <c r="P12849" s="49" t="s">
        <v>156</v>
      </c>
      <c r="Q12849" s="49" t="s">
        <v>210</v>
      </c>
      <c r="R12849" s="49" t="s">
        <v>210</v>
      </c>
      <c r="S12849" s="49" t="s">
        <v>3185</v>
      </c>
      <c r="T12849" s="119">
        <v>1606611</v>
      </c>
      <c r="U12849" s="119">
        <v>470871</v>
      </c>
      <c r="V12849" s="102">
        <v>2022</v>
      </c>
    </row>
    <row r="12850" spans="1:22" ht="26" x14ac:dyDescent="0.3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102">
        <v>61788</v>
      </c>
      <c r="D12850" s="49" t="s">
        <v>437</v>
      </c>
      <c r="E12850" s="102" t="s">
        <v>29581</v>
      </c>
      <c r="F12850" s="49" t="s">
        <v>21584</v>
      </c>
      <c r="G12850" s="49" t="s">
        <v>21583</v>
      </c>
      <c r="H12850" s="102">
        <v>61415</v>
      </c>
      <c r="I12850" s="49" t="s">
        <v>315</v>
      </c>
      <c r="J12850" s="49" t="s">
        <v>29589</v>
      </c>
      <c r="K12850" s="49" t="s">
        <v>29590</v>
      </c>
      <c r="L12850" s="49" t="s">
        <v>434</v>
      </c>
      <c r="M12850" s="102">
        <v>22</v>
      </c>
      <c r="N12850" s="102">
        <v>2</v>
      </c>
      <c r="O12850" s="49" t="s">
        <v>261</v>
      </c>
      <c r="P12850" s="49" t="s">
        <v>156</v>
      </c>
      <c r="Q12850" s="49" t="s">
        <v>210</v>
      </c>
      <c r="R12850" s="49" t="s">
        <v>210</v>
      </c>
      <c r="S12850" s="49" t="s">
        <v>3185</v>
      </c>
      <c r="T12850" s="119">
        <v>13561</v>
      </c>
      <c r="U12850" s="119">
        <v>3974</v>
      </c>
      <c r="V12850" s="102">
        <v>2022</v>
      </c>
    </row>
    <row r="12851" spans="1:22" ht="51" x14ac:dyDescent="0.3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102">
        <v>61789</v>
      </c>
      <c r="D12851" s="49" t="s">
        <v>437</v>
      </c>
      <c r="E12851" s="102" t="s">
        <v>29581</v>
      </c>
      <c r="F12851" s="49" t="s">
        <v>21586</v>
      </c>
      <c r="G12851" s="49" t="s">
        <v>21585</v>
      </c>
      <c r="H12851" s="102">
        <v>61413</v>
      </c>
      <c r="I12851" s="49" t="s">
        <v>308</v>
      </c>
      <c r="J12851" s="49" t="s">
        <v>29589</v>
      </c>
      <c r="K12851" s="49" t="s">
        <v>29590</v>
      </c>
      <c r="L12851" s="49" t="s">
        <v>434</v>
      </c>
      <c r="M12851" s="102">
        <v>22</v>
      </c>
      <c r="N12851" s="102">
        <v>2</v>
      </c>
      <c r="O12851" s="49" t="s">
        <v>261</v>
      </c>
      <c r="P12851" s="49" t="s">
        <v>156</v>
      </c>
      <c r="Q12851" s="49" t="s">
        <v>210</v>
      </c>
      <c r="R12851" s="49" t="s">
        <v>210</v>
      </c>
      <c r="S12851" s="49" t="s">
        <v>810</v>
      </c>
      <c r="T12851" s="119">
        <v>4176604</v>
      </c>
      <c r="U12851" s="119">
        <v>1224092</v>
      </c>
      <c r="V12851" s="102">
        <v>2022</v>
      </c>
    </row>
    <row r="12852" spans="1:22" ht="26" x14ac:dyDescent="0.3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102">
        <v>61790</v>
      </c>
      <c r="D12852" s="49" t="s">
        <v>437</v>
      </c>
      <c r="E12852" s="102" t="s">
        <v>29581</v>
      </c>
      <c r="F12852" s="49" t="s">
        <v>21589</v>
      </c>
      <c r="G12852" s="49" t="s">
        <v>21588</v>
      </c>
      <c r="H12852" s="102">
        <v>56622</v>
      </c>
      <c r="I12852" s="49" t="s">
        <v>184</v>
      </c>
      <c r="J12852" s="49" t="s">
        <v>29607</v>
      </c>
      <c r="K12852" s="49" t="s">
        <v>29584</v>
      </c>
      <c r="L12852" s="49" t="s">
        <v>434</v>
      </c>
      <c r="M12852" s="102">
        <v>22</v>
      </c>
      <c r="N12852" s="102">
        <v>2</v>
      </c>
      <c r="O12852" s="49" t="s">
        <v>261</v>
      </c>
      <c r="P12852" s="49" t="s">
        <v>152</v>
      </c>
      <c r="Q12852" s="49" t="s">
        <v>194</v>
      </c>
      <c r="R12852" s="49" t="s">
        <v>194</v>
      </c>
      <c r="S12852" s="49" t="s">
        <v>29639</v>
      </c>
      <c r="T12852" s="119">
        <v>590536</v>
      </c>
      <c r="U12852" s="119">
        <v>173076</v>
      </c>
      <c r="V12852" s="102">
        <v>2022</v>
      </c>
    </row>
    <row r="12853" spans="1:22" ht="26" x14ac:dyDescent="0.3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102">
        <v>61791</v>
      </c>
      <c r="D12853" s="49" t="s">
        <v>437</v>
      </c>
      <c r="E12853" s="102" t="s">
        <v>29581</v>
      </c>
      <c r="F12853" s="49" t="s">
        <v>21592</v>
      </c>
      <c r="G12853" s="49" t="s">
        <v>21591</v>
      </c>
      <c r="H12853" s="102">
        <v>61418</v>
      </c>
      <c r="I12853" s="49" t="s">
        <v>115</v>
      </c>
      <c r="J12853" s="49" t="s">
        <v>29591</v>
      </c>
      <c r="K12853" s="49" t="s">
        <v>7721</v>
      </c>
      <c r="L12853" s="49" t="s">
        <v>434</v>
      </c>
      <c r="M12853" s="102">
        <v>22</v>
      </c>
      <c r="N12853" s="102">
        <v>2</v>
      </c>
      <c r="O12853" s="49" t="s">
        <v>261</v>
      </c>
      <c r="P12853" s="49" t="s">
        <v>152</v>
      </c>
      <c r="Q12853" s="49" t="s">
        <v>194</v>
      </c>
      <c r="R12853" s="49" t="s">
        <v>194</v>
      </c>
      <c r="S12853" s="49" t="s">
        <v>29592</v>
      </c>
      <c r="T12853" s="119">
        <v>6083</v>
      </c>
      <c r="U12853" s="119">
        <v>1783</v>
      </c>
      <c r="V12853" s="102">
        <v>2022</v>
      </c>
    </row>
    <row r="12854" spans="1:22" ht="26" x14ac:dyDescent="0.3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102">
        <v>61792</v>
      </c>
      <c r="D12854" s="49" t="s">
        <v>437</v>
      </c>
      <c r="E12854" s="102" t="s">
        <v>29581</v>
      </c>
      <c r="F12854" s="49" t="s">
        <v>21595</v>
      </c>
      <c r="G12854" s="49" t="s">
        <v>21594</v>
      </c>
      <c r="H12854" s="102">
        <v>61417</v>
      </c>
      <c r="I12854" s="49" t="s">
        <v>115</v>
      </c>
      <c r="J12854" s="49" t="s">
        <v>29591</v>
      </c>
      <c r="K12854" s="49" t="s">
        <v>7721</v>
      </c>
      <c r="L12854" s="49" t="s">
        <v>434</v>
      </c>
      <c r="M12854" s="102">
        <v>22</v>
      </c>
      <c r="N12854" s="102">
        <v>2</v>
      </c>
      <c r="O12854" s="49" t="s">
        <v>261</v>
      </c>
      <c r="P12854" s="49" t="s">
        <v>152</v>
      </c>
      <c r="Q12854" s="49" t="s">
        <v>194</v>
      </c>
      <c r="R12854" s="49" t="s">
        <v>194</v>
      </c>
      <c r="S12854" s="49" t="s">
        <v>29592</v>
      </c>
      <c r="T12854" s="119">
        <v>6539</v>
      </c>
      <c r="U12854" s="119">
        <v>1916</v>
      </c>
      <c r="V12854" s="102">
        <v>2022</v>
      </c>
    </row>
    <row r="12855" spans="1:22" ht="26" x14ac:dyDescent="0.3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102">
        <v>61793</v>
      </c>
      <c r="D12855" s="49" t="s">
        <v>437</v>
      </c>
      <c r="E12855" s="102" t="s">
        <v>29581</v>
      </c>
      <c r="F12855" s="49" t="s">
        <v>21598</v>
      </c>
      <c r="G12855" s="49" t="s">
        <v>21597</v>
      </c>
      <c r="H12855" s="102">
        <v>61409</v>
      </c>
      <c r="I12855" s="49" t="s">
        <v>315</v>
      </c>
      <c r="J12855" s="49" t="s">
        <v>29589</v>
      </c>
      <c r="K12855" s="49" t="s">
        <v>29590</v>
      </c>
      <c r="L12855" s="49" t="s">
        <v>434</v>
      </c>
      <c r="M12855" s="102">
        <v>22</v>
      </c>
      <c r="N12855" s="102">
        <v>2</v>
      </c>
      <c r="O12855" s="49" t="s">
        <v>261</v>
      </c>
      <c r="P12855" s="49" t="s">
        <v>152</v>
      </c>
      <c r="Q12855" s="49" t="s">
        <v>194</v>
      </c>
      <c r="R12855" s="49" t="s">
        <v>194</v>
      </c>
      <c r="S12855" s="49" t="s">
        <v>3185</v>
      </c>
      <c r="T12855" s="119">
        <v>6166</v>
      </c>
      <c r="U12855" s="119">
        <v>1807</v>
      </c>
      <c r="V12855" s="102">
        <v>2022</v>
      </c>
    </row>
    <row r="12856" spans="1:22" ht="26" x14ac:dyDescent="0.3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102">
        <v>61794</v>
      </c>
      <c r="D12856" s="49" t="s">
        <v>437</v>
      </c>
      <c r="E12856" s="102" t="s">
        <v>29581</v>
      </c>
      <c r="F12856" s="49" t="s">
        <v>21600</v>
      </c>
      <c r="G12856" s="49" t="s">
        <v>27890</v>
      </c>
      <c r="H12856" s="102">
        <v>61419</v>
      </c>
      <c r="I12856" s="49" t="s">
        <v>312</v>
      </c>
      <c r="J12856" s="49" t="s">
        <v>29607</v>
      </c>
      <c r="K12856" s="49" t="s">
        <v>29621</v>
      </c>
      <c r="L12856" s="49" t="s">
        <v>434</v>
      </c>
      <c r="M12856" s="102">
        <v>22</v>
      </c>
      <c r="N12856" s="102">
        <v>2</v>
      </c>
      <c r="O12856" s="49" t="s">
        <v>261</v>
      </c>
      <c r="P12856" s="49" t="s">
        <v>152</v>
      </c>
      <c r="Q12856" s="49" t="s">
        <v>194</v>
      </c>
      <c r="R12856" s="49" t="s">
        <v>194</v>
      </c>
      <c r="S12856" s="49" t="s">
        <v>3322</v>
      </c>
      <c r="T12856" s="119">
        <v>36297</v>
      </c>
      <c r="U12856" s="119">
        <v>10638</v>
      </c>
      <c r="V12856" s="102">
        <v>2022</v>
      </c>
    </row>
    <row r="12857" spans="1:22" ht="26" x14ac:dyDescent="0.3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102">
        <v>61798</v>
      </c>
      <c r="D12857" s="49" t="s">
        <v>437</v>
      </c>
      <c r="E12857" s="102" t="s">
        <v>29581</v>
      </c>
      <c r="F12857" s="49" t="s">
        <v>21607</v>
      </c>
      <c r="G12857" s="49" t="s">
        <v>6789</v>
      </c>
      <c r="H12857" s="102">
        <v>9961</v>
      </c>
      <c r="I12857" s="49" t="s">
        <v>308</v>
      </c>
      <c r="J12857" s="49" t="s">
        <v>29589</v>
      </c>
      <c r="K12857" s="49" t="s">
        <v>29590</v>
      </c>
      <c r="L12857" s="49" t="s">
        <v>434</v>
      </c>
      <c r="M12857" s="102">
        <v>22</v>
      </c>
      <c r="N12857" s="102">
        <v>1</v>
      </c>
      <c r="O12857" s="49" t="s">
        <v>255</v>
      </c>
      <c r="P12857" s="49" t="s">
        <v>152</v>
      </c>
      <c r="Q12857" s="49" t="s">
        <v>194</v>
      </c>
      <c r="R12857" s="49" t="s">
        <v>194</v>
      </c>
      <c r="S12857" s="49" t="s">
        <v>810</v>
      </c>
      <c r="T12857" s="119">
        <v>6696</v>
      </c>
      <c r="U12857" s="119">
        <v>1962</v>
      </c>
      <c r="V12857" s="102">
        <v>2022</v>
      </c>
    </row>
    <row r="12858" spans="1:22" ht="38.5" x14ac:dyDescent="0.3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102">
        <v>61799</v>
      </c>
      <c r="D12858" s="49" t="s">
        <v>437</v>
      </c>
      <c r="E12858" s="102" t="s">
        <v>29581</v>
      </c>
      <c r="F12858" s="49" t="s">
        <v>21608</v>
      </c>
      <c r="G12858" s="49" t="s">
        <v>6227</v>
      </c>
      <c r="H12858" s="102">
        <v>9234</v>
      </c>
      <c r="I12858" s="49" t="s">
        <v>307</v>
      </c>
      <c r="J12858" s="49" t="s">
        <v>29614</v>
      </c>
      <c r="K12858" s="49" t="s">
        <v>29621</v>
      </c>
      <c r="L12858" s="49" t="s">
        <v>434</v>
      </c>
      <c r="M12858" s="102">
        <v>22</v>
      </c>
      <c r="N12858" s="102">
        <v>1</v>
      </c>
      <c r="O12858" s="49" t="s">
        <v>255</v>
      </c>
      <c r="P12858" s="49" t="s">
        <v>152</v>
      </c>
      <c r="Q12858" s="49" t="s">
        <v>194</v>
      </c>
      <c r="R12858" s="49" t="s">
        <v>194</v>
      </c>
      <c r="S12858" s="49" t="s">
        <v>3185</v>
      </c>
      <c r="T12858" s="119">
        <v>25670</v>
      </c>
      <c r="U12858" s="119">
        <v>7524</v>
      </c>
      <c r="V12858" s="102">
        <v>2022</v>
      </c>
    </row>
    <row r="12859" spans="1:22" ht="26" x14ac:dyDescent="0.3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102">
        <v>61800</v>
      </c>
      <c r="D12859" s="49" t="s">
        <v>437</v>
      </c>
      <c r="E12859" s="102" t="s">
        <v>29581</v>
      </c>
      <c r="F12859" s="49" t="s">
        <v>21610</v>
      </c>
      <c r="G12859" s="49" t="s">
        <v>19428</v>
      </c>
      <c r="H12859" s="102">
        <v>60370</v>
      </c>
      <c r="I12859" s="49" t="s">
        <v>300</v>
      </c>
      <c r="J12859" s="49" t="s">
        <v>29607</v>
      </c>
      <c r="K12859" s="49" t="s">
        <v>29621</v>
      </c>
      <c r="L12859" s="49" t="s">
        <v>434</v>
      </c>
      <c r="M12859" s="102">
        <v>22</v>
      </c>
      <c r="N12859" s="102">
        <v>2</v>
      </c>
      <c r="O12859" s="49" t="s">
        <v>261</v>
      </c>
      <c r="P12859" s="49" t="s">
        <v>152</v>
      </c>
      <c r="Q12859" s="49" t="s">
        <v>194</v>
      </c>
      <c r="R12859" s="49" t="s">
        <v>194</v>
      </c>
      <c r="S12859" s="49" t="s">
        <v>3322</v>
      </c>
      <c r="T12859" s="119">
        <v>6729</v>
      </c>
      <c r="U12859" s="119">
        <v>1972</v>
      </c>
      <c r="V12859" s="102">
        <v>2022</v>
      </c>
    </row>
    <row r="12860" spans="1:22" ht="26" x14ac:dyDescent="0.3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102">
        <v>61804</v>
      </c>
      <c r="D12860" s="49" t="s">
        <v>437</v>
      </c>
      <c r="E12860" s="102" t="s">
        <v>29581</v>
      </c>
      <c r="F12860" s="49" t="s">
        <v>21612</v>
      </c>
      <c r="G12860" s="49" t="s">
        <v>14322</v>
      </c>
      <c r="H12860" s="102">
        <v>61012</v>
      </c>
      <c r="I12860" s="49" t="s">
        <v>326</v>
      </c>
      <c r="J12860" s="49" t="s">
        <v>29598</v>
      </c>
      <c r="K12860" s="49" t="s">
        <v>29599</v>
      </c>
      <c r="L12860" s="49" t="s">
        <v>434</v>
      </c>
      <c r="M12860" s="102">
        <v>22</v>
      </c>
      <c r="N12860" s="102">
        <v>2</v>
      </c>
      <c r="O12860" s="49" t="s">
        <v>261</v>
      </c>
      <c r="P12860" s="49" t="s">
        <v>152</v>
      </c>
      <c r="Q12860" s="49" t="s">
        <v>194</v>
      </c>
      <c r="R12860" s="49" t="s">
        <v>194</v>
      </c>
      <c r="S12860" s="49" t="s">
        <v>29600</v>
      </c>
      <c r="T12860" s="119">
        <v>9663</v>
      </c>
      <c r="U12860" s="119">
        <v>2832</v>
      </c>
      <c r="V12860" s="102">
        <v>2022</v>
      </c>
    </row>
    <row r="12861" spans="1:22" ht="26" x14ac:dyDescent="0.3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102">
        <v>61805</v>
      </c>
      <c r="D12861" s="49" t="s">
        <v>437</v>
      </c>
      <c r="E12861" s="102" t="s">
        <v>29581</v>
      </c>
      <c r="F12861" s="49" t="s">
        <v>21614</v>
      </c>
      <c r="G12861" s="49" t="s">
        <v>19428</v>
      </c>
      <c r="H12861" s="102">
        <v>60370</v>
      </c>
      <c r="I12861" s="49" t="s">
        <v>327</v>
      </c>
      <c r="J12861" s="49" t="s">
        <v>29614</v>
      </c>
      <c r="K12861" s="49" t="s">
        <v>29621</v>
      </c>
      <c r="L12861" s="49" t="s">
        <v>434</v>
      </c>
      <c r="M12861" s="102">
        <v>22</v>
      </c>
      <c r="N12861" s="102">
        <v>2</v>
      </c>
      <c r="O12861" s="49" t="s">
        <v>261</v>
      </c>
      <c r="P12861" s="49" t="s">
        <v>152</v>
      </c>
      <c r="Q12861" s="49" t="s">
        <v>194</v>
      </c>
      <c r="R12861" s="49" t="s">
        <v>194</v>
      </c>
      <c r="S12861" s="49" t="s">
        <v>3322</v>
      </c>
      <c r="T12861" s="119">
        <v>9264</v>
      </c>
      <c r="U12861" s="119">
        <v>2715</v>
      </c>
      <c r="V12861" s="102">
        <v>2022</v>
      </c>
    </row>
    <row r="12862" spans="1:22" ht="26" x14ac:dyDescent="0.3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102">
        <v>61807</v>
      </c>
      <c r="D12862" s="49" t="s">
        <v>437</v>
      </c>
      <c r="E12862" s="102" t="s">
        <v>29581</v>
      </c>
      <c r="F12862" s="49" t="s">
        <v>21616</v>
      </c>
      <c r="G12862" s="49" t="s">
        <v>1449</v>
      </c>
      <c r="H12862" s="102">
        <v>6455</v>
      </c>
      <c r="I12862" s="49" t="s">
        <v>301</v>
      </c>
      <c r="J12862" s="49" t="s">
        <v>29607</v>
      </c>
      <c r="K12862" s="49" t="s">
        <v>29584</v>
      </c>
      <c r="L12862" s="49" t="s">
        <v>434</v>
      </c>
      <c r="M12862" s="102">
        <v>22</v>
      </c>
      <c r="N12862" s="102">
        <v>1</v>
      </c>
      <c r="O12862" s="49" t="s">
        <v>255</v>
      </c>
      <c r="P12862" s="49" t="s">
        <v>152</v>
      </c>
      <c r="Q12862" s="49" t="s">
        <v>194</v>
      </c>
      <c r="R12862" s="49" t="s">
        <v>194</v>
      </c>
      <c r="S12862" s="49" t="s">
        <v>29634</v>
      </c>
      <c r="T12862" s="119">
        <v>589149</v>
      </c>
      <c r="U12862" s="119">
        <v>172670</v>
      </c>
      <c r="V12862" s="102">
        <v>2022</v>
      </c>
    </row>
    <row r="12863" spans="1:22" ht="38.5" x14ac:dyDescent="0.3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102">
        <v>61809</v>
      </c>
      <c r="D12863" s="49" t="s">
        <v>437</v>
      </c>
      <c r="E12863" s="102" t="s">
        <v>29581</v>
      </c>
      <c r="F12863" s="49" t="s">
        <v>21617</v>
      </c>
      <c r="G12863" s="49" t="s">
        <v>21617</v>
      </c>
      <c r="H12863" s="102">
        <v>61435</v>
      </c>
      <c r="I12863" s="49" t="s">
        <v>325</v>
      </c>
      <c r="J12863" s="49" t="s">
        <v>29602</v>
      </c>
      <c r="K12863" s="49" t="s">
        <v>7721</v>
      </c>
      <c r="L12863" s="49" t="s">
        <v>434</v>
      </c>
      <c r="M12863" s="102">
        <v>22</v>
      </c>
      <c r="N12863" s="102">
        <v>2</v>
      </c>
      <c r="O12863" s="49" t="s">
        <v>261</v>
      </c>
      <c r="P12863" s="49" t="s">
        <v>152</v>
      </c>
      <c r="Q12863" s="49" t="s">
        <v>194</v>
      </c>
      <c r="R12863" s="49" t="s">
        <v>194</v>
      </c>
      <c r="S12863" s="49" t="s">
        <v>29655</v>
      </c>
      <c r="T12863" s="119">
        <v>80570</v>
      </c>
      <c r="U12863" s="119">
        <v>23614</v>
      </c>
      <c r="V12863" s="102">
        <v>2022</v>
      </c>
    </row>
    <row r="12864" spans="1:22" ht="26" x14ac:dyDescent="0.3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102">
        <v>61810</v>
      </c>
      <c r="D12864" s="49" t="s">
        <v>437</v>
      </c>
      <c r="E12864" s="102" t="s">
        <v>29581</v>
      </c>
      <c r="F12864" s="49" t="s">
        <v>21619</v>
      </c>
      <c r="G12864" s="49" t="s">
        <v>15969</v>
      </c>
      <c r="H12864" s="102">
        <v>61060</v>
      </c>
      <c r="I12864" s="49" t="s">
        <v>334</v>
      </c>
      <c r="J12864" s="49" t="s">
        <v>29587</v>
      </c>
      <c r="K12864" s="49" t="s">
        <v>29616</v>
      </c>
      <c r="L12864" s="49" t="s">
        <v>434</v>
      </c>
      <c r="M12864" s="102">
        <v>22</v>
      </c>
      <c r="N12864" s="102">
        <v>2</v>
      </c>
      <c r="O12864" s="49" t="s">
        <v>261</v>
      </c>
      <c r="P12864" s="49" t="s">
        <v>152</v>
      </c>
      <c r="Q12864" s="49" t="s">
        <v>194</v>
      </c>
      <c r="R12864" s="49" t="s">
        <v>194</v>
      </c>
      <c r="S12864" s="49" t="s">
        <v>29617</v>
      </c>
      <c r="T12864" s="119">
        <v>69182</v>
      </c>
      <c r="U12864" s="119">
        <v>20276</v>
      </c>
      <c r="V12864" s="102">
        <v>2022</v>
      </c>
    </row>
    <row r="12865" spans="1:22" ht="26" x14ac:dyDescent="0.3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102">
        <v>61811</v>
      </c>
      <c r="D12865" s="49" t="s">
        <v>437</v>
      </c>
      <c r="E12865" s="102" t="s">
        <v>29581</v>
      </c>
      <c r="F12865" s="49" t="s">
        <v>21621</v>
      </c>
      <c r="G12865" s="49" t="s">
        <v>21620</v>
      </c>
      <c r="H12865" s="102">
        <v>61436</v>
      </c>
      <c r="I12865" s="49" t="s">
        <v>298</v>
      </c>
      <c r="J12865" s="49" t="s">
        <v>29602</v>
      </c>
      <c r="K12865" s="49" t="s">
        <v>7721</v>
      </c>
      <c r="L12865" s="49" t="s">
        <v>434</v>
      </c>
      <c r="M12865" s="102">
        <v>22</v>
      </c>
      <c r="N12865" s="102">
        <v>2</v>
      </c>
      <c r="O12865" s="49" t="s">
        <v>261</v>
      </c>
      <c r="P12865" s="49" t="s">
        <v>152</v>
      </c>
      <c r="Q12865" s="49" t="s">
        <v>194</v>
      </c>
      <c r="R12865" s="49" t="s">
        <v>194</v>
      </c>
      <c r="S12865" s="49" t="s">
        <v>29623</v>
      </c>
      <c r="T12865" s="119">
        <v>375077</v>
      </c>
      <c r="U12865" s="119">
        <v>109929</v>
      </c>
      <c r="V12865" s="102">
        <v>2022</v>
      </c>
    </row>
    <row r="12866" spans="1:22" ht="26" x14ac:dyDescent="0.3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102">
        <v>61813</v>
      </c>
      <c r="D12866" s="49" t="s">
        <v>437</v>
      </c>
      <c r="E12866" s="102" t="s">
        <v>29581</v>
      </c>
      <c r="F12866" s="49" t="s">
        <v>21622</v>
      </c>
      <c r="G12866" s="49" t="s">
        <v>21622</v>
      </c>
      <c r="H12866" s="102">
        <v>61425</v>
      </c>
      <c r="I12866" s="49" t="s">
        <v>319</v>
      </c>
      <c r="J12866" s="49" t="s">
        <v>29607</v>
      </c>
      <c r="K12866" s="49" t="s">
        <v>29584</v>
      </c>
      <c r="L12866" s="49" t="s">
        <v>434</v>
      </c>
      <c r="M12866" s="102">
        <v>22</v>
      </c>
      <c r="N12866" s="102">
        <v>2</v>
      </c>
      <c r="O12866" s="49" t="s">
        <v>261</v>
      </c>
      <c r="P12866" s="49" t="s">
        <v>152</v>
      </c>
      <c r="Q12866" s="49" t="s">
        <v>194</v>
      </c>
      <c r="R12866" s="49" t="s">
        <v>194</v>
      </c>
      <c r="S12866" s="49" t="s">
        <v>3322</v>
      </c>
      <c r="T12866" s="119">
        <v>435023</v>
      </c>
      <c r="U12866" s="119">
        <v>127498</v>
      </c>
      <c r="V12866" s="102">
        <v>2022</v>
      </c>
    </row>
    <row r="12867" spans="1:22" ht="26" x14ac:dyDescent="0.3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102">
        <v>61814</v>
      </c>
      <c r="D12867" s="49" t="s">
        <v>437</v>
      </c>
      <c r="E12867" s="102" t="s">
        <v>29581</v>
      </c>
      <c r="F12867" s="49" t="s">
        <v>21625</v>
      </c>
      <c r="G12867" s="49" t="s">
        <v>21624</v>
      </c>
      <c r="H12867" s="102">
        <v>61428</v>
      </c>
      <c r="I12867" s="49" t="s">
        <v>311</v>
      </c>
      <c r="J12867" s="49" t="s">
        <v>3186</v>
      </c>
      <c r="K12867" s="49" t="s">
        <v>29599</v>
      </c>
      <c r="L12867" s="49" t="s">
        <v>434</v>
      </c>
      <c r="M12867" s="102">
        <v>22</v>
      </c>
      <c r="N12867" s="102">
        <v>2</v>
      </c>
      <c r="O12867" s="49" t="s">
        <v>261</v>
      </c>
      <c r="P12867" s="49" t="s">
        <v>152</v>
      </c>
      <c r="Q12867" s="49" t="s">
        <v>194</v>
      </c>
      <c r="R12867" s="49" t="s">
        <v>194</v>
      </c>
      <c r="S12867" s="49" t="s">
        <v>29628</v>
      </c>
      <c r="T12867" s="119">
        <v>24854</v>
      </c>
      <c r="U12867" s="119">
        <v>7284</v>
      </c>
      <c r="V12867" s="102">
        <v>2022</v>
      </c>
    </row>
    <row r="12868" spans="1:22" ht="26" x14ac:dyDescent="0.3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102">
        <v>61815</v>
      </c>
      <c r="D12868" s="49" t="s">
        <v>437</v>
      </c>
      <c r="E12868" s="102" t="s">
        <v>29581</v>
      </c>
      <c r="F12868" s="49" t="s">
        <v>21628</v>
      </c>
      <c r="G12868" s="49" t="s">
        <v>21627</v>
      </c>
      <c r="H12868" s="102">
        <v>61426</v>
      </c>
      <c r="I12868" s="49" t="s">
        <v>311</v>
      </c>
      <c r="J12868" s="49" t="s">
        <v>3186</v>
      </c>
      <c r="K12868" s="49" t="s">
        <v>29599</v>
      </c>
      <c r="L12868" s="49" t="s">
        <v>434</v>
      </c>
      <c r="M12868" s="102">
        <v>22</v>
      </c>
      <c r="N12868" s="102">
        <v>2</v>
      </c>
      <c r="O12868" s="49" t="s">
        <v>261</v>
      </c>
      <c r="P12868" s="49" t="s">
        <v>152</v>
      </c>
      <c r="Q12868" s="49" t="s">
        <v>194</v>
      </c>
      <c r="R12868" s="49" t="s">
        <v>194</v>
      </c>
      <c r="S12868" s="49" t="s">
        <v>29628</v>
      </c>
      <c r="T12868" s="119">
        <v>13614</v>
      </c>
      <c r="U12868" s="119">
        <v>3990</v>
      </c>
      <c r="V12868" s="102">
        <v>2022</v>
      </c>
    </row>
    <row r="12869" spans="1:22" ht="38.5" x14ac:dyDescent="0.3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102">
        <v>61816</v>
      </c>
      <c r="D12869" s="49" t="s">
        <v>437</v>
      </c>
      <c r="E12869" s="102" t="s">
        <v>29581</v>
      </c>
      <c r="F12869" s="49" t="s">
        <v>21634</v>
      </c>
      <c r="G12869" s="49" t="s">
        <v>14848</v>
      </c>
      <c r="H12869" s="102">
        <v>57389</v>
      </c>
      <c r="I12869" s="49" t="s">
        <v>340</v>
      </c>
      <c r="J12869" s="49" t="s">
        <v>29614</v>
      </c>
      <c r="K12869" s="49" t="s">
        <v>29621</v>
      </c>
      <c r="L12869" s="49" t="s">
        <v>434</v>
      </c>
      <c r="M12869" s="102">
        <v>441</v>
      </c>
      <c r="N12869" s="102">
        <v>4</v>
      </c>
      <c r="O12869" s="49" t="s">
        <v>265</v>
      </c>
      <c r="P12869" s="49" t="s">
        <v>152</v>
      </c>
      <c r="Q12869" s="49" t="s">
        <v>194</v>
      </c>
      <c r="R12869" s="49" t="s">
        <v>194</v>
      </c>
      <c r="S12869" s="49" t="s">
        <v>3185</v>
      </c>
      <c r="T12869" s="119">
        <v>2931</v>
      </c>
      <c r="U12869" s="119">
        <v>859</v>
      </c>
      <c r="V12869" s="102">
        <v>2022</v>
      </c>
    </row>
    <row r="12870" spans="1:22" ht="26" x14ac:dyDescent="0.3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102">
        <v>61817</v>
      </c>
      <c r="D12870" s="49" t="s">
        <v>437</v>
      </c>
      <c r="E12870" s="102" t="s">
        <v>29581</v>
      </c>
      <c r="F12870" s="49" t="s">
        <v>21635</v>
      </c>
      <c r="G12870" s="49" t="s">
        <v>21188</v>
      </c>
      <c r="H12870" s="102">
        <v>61187</v>
      </c>
      <c r="I12870" s="49" t="s">
        <v>315</v>
      </c>
      <c r="J12870" s="49" t="s">
        <v>29589</v>
      </c>
      <c r="K12870" s="49" t="s">
        <v>29590</v>
      </c>
      <c r="L12870" s="49" t="s">
        <v>434</v>
      </c>
      <c r="M12870" s="102">
        <v>22</v>
      </c>
      <c r="N12870" s="102">
        <v>2</v>
      </c>
      <c r="O12870" s="49" t="s">
        <v>261</v>
      </c>
      <c r="P12870" s="49" t="s">
        <v>152</v>
      </c>
      <c r="Q12870" s="49" t="s">
        <v>194</v>
      </c>
      <c r="R12870" s="49" t="s">
        <v>194</v>
      </c>
      <c r="S12870" s="49" t="s">
        <v>3185</v>
      </c>
      <c r="T12870" s="119">
        <v>30267</v>
      </c>
      <c r="U12870" s="119">
        <v>8871</v>
      </c>
      <c r="V12870" s="102">
        <v>2022</v>
      </c>
    </row>
    <row r="12871" spans="1:22" ht="26" x14ac:dyDescent="0.3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102">
        <v>61818</v>
      </c>
      <c r="D12871" s="49" t="s">
        <v>437</v>
      </c>
      <c r="E12871" s="102" t="s">
        <v>29581</v>
      </c>
      <c r="F12871" s="49" t="s">
        <v>21637</v>
      </c>
      <c r="G12871" s="49" t="s">
        <v>19428</v>
      </c>
      <c r="H12871" s="102">
        <v>60370</v>
      </c>
      <c r="I12871" s="49" t="s">
        <v>327</v>
      </c>
      <c r="J12871" s="49" t="s">
        <v>29614</v>
      </c>
      <c r="K12871" s="49" t="s">
        <v>29621</v>
      </c>
      <c r="L12871" s="49" t="s">
        <v>434</v>
      </c>
      <c r="M12871" s="102">
        <v>22</v>
      </c>
      <c r="N12871" s="102">
        <v>2</v>
      </c>
      <c r="O12871" s="49" t="s">
        <v>261</v>
      </c>
      <c r="P12871" s="49" t="s">
        <v>152</v>
      </c>
      <c r="Q12871" s="49" t="s">
        <v>194</v>
      </c>
      <c r="R12871" s="49" t="s">
        <v>194</v>
      </c>
      <c r="S12871" s="49" t="s">
        <v>3322</v>
      </c>
      <c r="T12871" s="119">
        <v>7913</v>
      </c>
      <c r="U12871" s="119">
        <v>2319</v>
      </c>
      <c r="V12871" s="102">
        <v>2022</v>
      </c>
    </row>
    <row r="12872" spans="1:22" ht="51" x14ac:dyDescent="0.3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102">
        <v>61819</v>
      </c>
      <c r="D12872" s="49" t="s">
        <v>437</v>
      </c>
      <c r="E12872" s="102" t="s">
        <v>29581</v>
      </c>
      <c r="F12872" s="49" t="s">
        <v>21639</v>
      </c>
      <c r="G12872" s="49" t="s">
        <v>14848</v>
      </c>
      <c r="H12872" s="102">
        <v>57389</v>
      </c>
      <c r="I12872" s="49" t="s">
        <v>330</v>
      </c>
      <c r="J12872" s="49" t="s">
        <v>29598</v>
      </c>
      <c r="K12872" s="49" t="s">
        <v>29621</v>
      </c>
      <c r="L12872" s="49" t="s">
        <v>434</v>
      </c>
      <c r="M12872" s="102">
        <v>441</v>
      </c>
      <c r="N12872" s="102">
        <v>4</v>
      </c>
      <c r="O12872" s="49" t="s">
        <v>265</v>
      </c>
      <c r="P12872" s="49" t="s">
        <v>152</v>
      </c>
      <c r="Q12872" s="49" t="s">
        <v>194</v>
      </c>
      <c r="R12872" s="49" t="s">
        <v>194</v>
      </c>
      <c r="S12872" s="49" t="s">
        <v>3322</v>
      </c>
      <c r="T12872" s="119">
        <v>693</v>
      </c>
      <c r="U12872" s="119">
        <v>203</v>
      </c>
      <c r="V12872" s="102">
        <v>2022</v>
      </c>
    </row>
    <row r="12873" spans="1:22" ht="38.5" x14ac:dyDescent="0.3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102">
        <v>61820</v>
      </c>
      <c r="D12873" s="49" t="s">
        <v>437</v>
      </c>
      <c r="E12873" s="102" t="s">
        <v>29581</v>
      </c>
      <c r="F12873" s="49" t="s">
        <v>27925</v>
      </c>
      <c r="G12873" s="49" t="s">
        <v>14848</v>
      </c>
      <c r="H12873" s="102">
        <v>57389</v>
      </c>
      <c r="I12873" s="49" t="s">
        <v>119</v>
      </c>
      <c r="J12873" s="49" t="s">
        <v>3186</v>
      </c>
      <c r="K12873" s="49" t="s">
        <v>29599</v>
      </c>
      <c r="L12873" s="49" t="s">
        <v>434</v>
      </c>
      <c r="M12873" s="102">
        <v>441</v>
      </c>
      <c r="N12873" s="102">
        <v>4</v>
      </c>
      <c r="O12873" s="49" t="s">
        <v>265</v>
      </c>
      <c r="P12873" s="49" t="s">
        <v>164</v>
      </c>
      <c r="Q12873" s="49" t="s">
        <v>149</v>
      </c>
      <c r="R12873" s="49" t="s">
        <v>149</v>
      </c>
      <c r="S12873" s="49" t="s">
        <v>29628</v>
      </c>
      <c r="T12873" s="119">
        <v>10586</v>
      </c>
      <c r="U12873" s="119">
        <v>1404</v>
      </c>
      <c r="V12873" s="102">
        <v>2022</v>
      </c>
    </row>
    <row r="12874" spans="1:22" ht="38.5" x14ac:dyDescent="0.3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102">
        <v>61820</v>
      </c>
      <c r="D12874" s="49" t="s">
        <v>437</v>
      </c>
      <c r="E12874" s="102" t="s">
        <v>29581</v>
      </c>
      <c r="F12874" s="49" t="s">
        <v>27925</v>
      </c>
      <c r="G12874" s="49" t="s">
        <v>14848</v>
      </c>
      <c r="H12874" s="102">
        <v>57389</v>
      </c>
      <c r="I12874" s="49" t="s">
        <v>119</v>
      </c>
      <c r="J12874" s="49" t="s">
        <v>3186</v>
      </c>
      <c r="K12874" s="49" t="s">
        <v>29599</v>
      </c>
      <c r="L12874" s="49" t="s">
        <v>434</v>
      </c>
      <c r="M12874" s="102">
        <v>441</v>
      </c>
      <c r="N12874" s="102">
        <v>4</v>
      </c>
      <c r="O12874" s="49" t="s">
        <v>265</v>
      </c>
      <c r="P12874" s="49" t="s">
        <v>152</v>
      </c>
      <c r="Q12874" s="49" t="s">
        <v>194</v>
      </c>
      <c r="R12874" s="49" t="s">
        <v>194</v>
      </c>
      <c r="S12874" s="49" t="s">
        <v>29628</v>
      </c>
      <c r="T12874" s="119">
        <v>8139</v>
      </c>
      <c r="U12874" s="119">
        <v>2385</v>
      </c>
      <c r="V12874" s="102">
        <v>2022</v>
      </c>
    </row>
    <row r="12875" spans="1:22" ht="51" x14ac:dyDescent="0.3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102">
        <v>61821</v>
      </c>
      <c r="D12875" s="49" t="s">
        <v>437</v>
      </c>
      <c r="E12875" s="102" t="s">
        <v>29581</v>
      </c>
      <c r="F12875" s="49" t="s">
        <v>21644</v>
      </c>
      <c r="G12875" s="49" t="s">
        <v>14848</v>
      </c>
      <c r="H12875" s="102">
        <v>57389</v>
      </c>
      <c r="I12875" s="49" t="s">
        <v>301</v>
      </c>
      <c r="J12875" s="49" t="s">
        <v>29607</v>
      </c>
      <c r="K12875" s="49" t="s">
        <v>29584</v>
      </c>
      <c r="L12875" s="49" t="s">
        <v>434</v>
      </c>
      <c r="M12875" s="102">
        <v>441</v>
      </c>
      <c r="N12875" s="102">
        <v>4</v>
      </c>
      <c r="O12875" s="49" t="s">
        <v>265</v>
      </c>
      <c r="P12875" s="49" t="s">
        <v>152</v>
      </c>
      <c r="Q12875" s="49" t="s">
        <v>194</v>
      </c>
      <c r="R12875" s="49" t="s">
        <v>194</v>
      </c>
      <c r="S12875" s="49" t="s">
        <v>1507</v>
      </c>
      <c r="T12875" s="119">
        <v>8186</v>
      </c>
      <c r="U12875" s="119">
        <v>2399</v>
      </c>
      <c r="V12875" s="102">
        <v>2022</v>
      </c>
    </row>
    <row r="12876" spans="1:22" ht="38.5" x14ac:dyDescent="0.3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102">
        <v>61822</v>
      </c>
      <c r="D12876" s="49" t="s">
        <v>440</v>
      </c>
      <c r="E12876" s="102" t="s">
        <v>29581</v>
      </c>
      <c r="F12876" s="49" t="s">
        <v>21646</v>
      </c>
      <c r="G12876" s="49" t="s">
        <v>21645</v>
      </c>
      <c r="H12876" s="102">
        <v>61440</v>
      </c>
      <c r="I12876" s="49" t="s">
        <v>323</v>
      </c>
      <c r="J12876" s="49" t="s">
        <v>29598</v>
      </c>
      <c r="K12876" s="49" t="s">
        <v>29621</v>
      </c>
      <c r="L12876" s="49" t="s">
        <v>434</v>
      </c>
      <c r="M12876" s="102">
        <v>622</v>
      </c>
      <c r="N12876" s="102">
        <v>5</v>
      </c>
      <c r="O12876" s="49" t="s">
        <v>264</v>
      </c>
      <c r="P12876" s="49" t="s">
        <v>107</v>
      </c>
      <c r="Q12876" s="49" t="s">
        <v>149</v>
      </c>
      <c r="R12876" s="49" t="s">
        <v>149</v>
      </c>
      <c r="S12876" s="49" t="s">
        <v>3322</v>
      </c>
      <c r="T12876" s="119">
        <v>269458</v>
      </c>
      <c r="U12876" s="119">
        <v>23023</v>
      </c>
      <c r="V12876" s="102">
        <v>2022</v>
      </c>
    </row>
    <row r="12877" spans="1:22" ht="38.5" x14ac:dyDescent="0.3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102">
        <v>61822</v>
      </c>
      <c r="D12877" s="49" t="s">
        <v>440</v>
      </c>
      <c r="E12877" s="102" t="s">
        <v>29581</v>
      </c>
      <c r="F12877" s="49" t="s">
        <v>21646</v>
      </c>
      <c r="G12877" s="49" t="s">
        <v>21645</v>
      </c>
      <c r="H12877" s="102">
        <v>61440</v>
      </c>
      <c r="I12877" s="49" t="s">
        <v>323</v>
      </c>
      <c r="J12877" s="49" t="s">
        <v>29598</v>
      </c>
      <c r="K12877" s="49" t="s">
        <v>29621</v>
      </c>
      <c r="L12877" s="49" t="s">
        <v>434</v>
      </c>
      <c r="M12877" s="102">
        <v>622</v>
      </c>
      <c r="N12877" s="102">
        <v>5</v>
      </c>
      <c r="O12877" s="49" t="s">
        <v>264</v>
      </c>
      <c r="P12877" s="49" t="s">
        <v>111</v>
      </c>
      <c r="Q12877" s="49" t="s">
        <v>105</v>
      </c>
      <c r="R12877" s="49" t="s">
        <v>105</v>
      </c>
      <c r="S12877" s="49" t="s">
        <v>3322</v>
      </c>
      <c r="T12877" s="119">
        <v>0</v>
      </c>
      <c r="U12877" s="119">
        <v>0</v>
      </c>
      <c r="V12877" s="102">
        <v>2022</v>
      </c>
    </row>
    <row r="12878" spans="1:22" ht="38.5" x14ac:dyDescent="0.3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102">
        <v>61822</v>
      </c>
      <c r="D12878" s="49" t="s">
        <v>440</v>
      </c>
      <c r="E12878" s="102" t="s">
        <v>29581</v>
      </c>
      <c r="F12878" s="49" t="s">
        <v>21646</v>
      </c>
      <c r="G12878" s="49" t="s">
        <v>21645</v>
      </c>
      <c r="H12878" s="102">
        <v>61440</v>
      </c>
      <c r="I12878" s="49" t="s">
        <v>323</v>
      </c>
      <c r="J12878" s="49" t="s">
        <v>29598</v>
      </c>
      <c r="K12878" s="49" t="s">
        <v>29621</v>
      </c>
      <c r="L12878" s="49" t="s">
        <v>434</v>
      </c>
      <c r="M12878" s="102">
        <v>622</v>
      </c>
      <c r="N12878" s="102">
        <v>5</v>
      </c>
      <c r="O12878" s="49" t="s">
        <v>264</v>
      </c>
      <c r="P12878" s="49" t="s">
        <v>152</v>
      </c>
      <c r="Q12878" s="49" t="s">
        <v>194</v>
      </c>
      <c r="R12878" s="49" t="s">
        <v>194</v>
      </c>
      <c r="S12878" s="49" t="s">
        <v>3322</v>
      </c>
      <c r="T12878" s="119">
        <v>503</v>
      </c>
      <c r="U12878" s="119">
        <v>147.51</v>
      </c>
      <c r="V12878" s="102">
        <v>2022</v>
      </c>
    </row>
    <row r="12879" spans="1:22" ht="38.5" x14ac:dyDescent="0.3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102">
        <v>61824</v>
      </c>
      <c r="D12879" s="49" t="s">
        <v>437</v>
      </c>
      <c r="E12879" s="102" t="s">
        <v>29581</v>
      </c>
      <c r="F12879" s="49" t="s">
        <v>21648</v>
      </c>
      <c r="G12879" s="49" t="s">
        <v>27820</v>
      </c>
      <c r="H12879" s="102">
        <v>61944</v>
      </c>
      <c r="I12879" s="49" t="s">
        <v>115</v>
      </c>
      <c r="J12879" s="49" t="s">
        <v>29591</v>
      </c>
      <c r="K12879" s="49" t="s">
        <v>7721</v>
      </c>
      <c r="L12879" s="49" t="s">
        <v>434</v>
      </c>
      <c r="M12879" s="102">
        <v>22</v>
      </c>
      <c r="N12879" s="102">
        <v>2</v>
      </c>
      <c r="O12879" s="49" t="s">
        <v>261</v>
      </c>
      <c r="P12879" s="49" t="s">
        <v>152</v>
      </c>
      <c r="Q12879" s="49" t="s">
        <v>194</v>
      </c>
      <c r="R12879" s="49" t="s">
        <v>194</v>
      </c>
      <c r="S12879" s="49" t="s">
        <v>29592</v>
      </c>
      <c r="T12879" s="119">
        <v>20484</v>
      </c>
      <c r="U12879" s="119">
        <v>6003</v>
      </c>
      <c r="V12879" s="102">
        <v>2022</v>
      </c>
    </row>
    <row r="12880" spans="1:22" ht="26" x14ac:dyDescent="0.3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102">
        <v>61825</v>
      </c>
      <c r="D12880" s="49" t="s">
        <v>437</v>
      </c>
      <c r="E12880" s="102" t="s">
        <v>29581</v>
      </c>
      <c r="F12880" s="49" t="s">
        <v>21650</v>
      </c>
      <c r="G12880" s="49" t="s">
        <v>27820</v>
      </c>
      <c r="H12880" s="102">
        <v>61944</v>
      </c>
      <c r="I12880" s="49" t="s">
        <v>325</v>
      </c>
      <c r="J12880" s="49" t="s">
        <v>29602</v>
      </c>
      <c r="K12880" s="49" t="s">
        <v>7721</v>
      </c>
      <c r="L12880" s="49" t="s">
        <v>434</v>
      </c>
      <c r="M12880" s="102">
        <v>22</v>
      </c>
      <c r="N12880" s="102">
        <v>2</v>
      </c>
      <c r="O12880" s="49" t="s">
        <v>261</v>
      </c>
      <c r="P12880" s="49" t="s">
        <v>152</v>
      </c>
      <c r="Q12880" s="49" t="s">
        <v>194</v>
      </c>
      <c r="R12880" s="49" t="s">
        <v>194</v>
      </c>
      <c r="S12880" s="49" t="s">
        <v>29655</v>
      </c>
      <c r="T12880" s="119">
        <v>9798</v>
      </c>
      <c r="U12880" s="119">
        <v>2872</v>
      </c>
      <c r="V12880" s="102">
        <v>2022</v>
      </c>
    </row>
    <row r="12881" spans="1:22" ht="38.5" x14ac:dyDescent="0.3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102">
        <v>61826</v>
      </c>
      <c r="D12881" s="49" t="s">
        <v>437</v>
      </c>
      <c r="E12881" s="102" t="s">
        <v>29581</v>
      </c>
      <c r="F12881" s="49" t="s">
        <v>21652</v>
      </c>
      <c r="G12881" s="49" t="s">
        <v>1846</v>
      </c>
      <c r="H12881" s="102">
        <v>19436</v>
      </c>
      <c r="I12881" s="49" t="s">
        <v>316</v>
      </c>
      <c r="J12881" s="49" t="s">
        <v>29589</v>
      </c>
      <c r="K12881" s="49" t="s">
        <v>29584</v>
      </c>
      <c r="L12881" s="49" t="s">
        <v>434</v>
      </c>
      <c r="M12881" s="102">
        <v>22</v>
      </c>
      <c r="N12881" s="102">
        <v>1</v>
      </c>
      <c r="O12881" s="49" t="s">
        <v>255</v>
      </c>
      <c r="P12881" s="49" t="s">
        <v>152</v>
      </c>
      <c r="Q12881" s="49" t="s">
        <v>194</v>
      </c>
      <c r="R12881" s="49" t="s">
        <v>194</v>
      </c>
      <c r="S12881" s="49" t="s">
        <v>3185</v>
      </c>
      <c r="T12881" s="119">
        <v>14297</v>
      </c>
      <c r="U12881" s="119">
        <v>4190</v>
      </c>
      <c r="V12881" s="102">
        <v>2022</v>
      </c>
    </row>
    <row r="12882" spans="1:22" ht="26" x14ac:dyDescent="0.3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102">
        <v>61827</v>
      </c>
      <c r="D12882" s="49" t="s">
        <v>437</v>
      </c>
      <c r="E12882" s="102" t="s">
        <v>29581</v>
      </c>
      <c r="F12882" s="49" t="s">
        <v>21656</v>
      </c>
      <c r="G12882" s="49" t="s">
        <v>21655</v>
      </c>
      <c r="H12882" s="102">
        <v>61451</v>
      </c>
      <c r="I12882" s="49" t="s">
        <v>329</v>
      </c>
      <c r="J12882" s="49" t="s">
        <v>29591</v>
      </c>
      <c r="K12882" s="49" t="s">
        <v>7721</v>
      </c>
      <c r="L12882" s="49" t="s">
        <v>434</v>
      </c>
      <c r="M12882" s="102">
        <v>22</v>
      </c>
      <c r="N12882" s="102">
        <v>2</v>
      </c>
      <c r="O12882" s="49" t="s">
        <v>261</v>
      </c>
      <c r="P12882" s="49" t="s">
        <v>152</v>
      </c>
      <c r="Q12882" s="49" t="s">
        <v>194</v>
      </c>
      <c r="R12882" s="49" t="s">
        <v>194</v>
      </c>
      <c r="S12882" s="49" t="s">
        <v>29658</v>
      </c>
      <c r="T12882" s="119">
        <v>11494</v>
      </c>
      <c r="U12882" s="119">
        <v>3369</v>
      </c>
      <c r="V12882" s="102">
        <v>2022</v>
      </c>
    </row>
    <row r="12883" spans="1:22" ht="26" x14ac:dyDescent="0.3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102">
        <v>61828</v>
      </c>
      <c r="D12883" s="49" t="s">
        <v>437</v>
      </c>
      <c r="E12883" s="102" t="s">
        <v>29581</v>
      </c>
      <c r="F12883" s="49" t="s">
        <v>21659</v>
      </c>
      <c r="G12883" s="49" t="s">
        <v>21658</v>
      </c>
      <c r="H12883" s="102">
        <v>61450</v>
      </c>
      <c r="I12883" s="49" t="s">
        <v>329</v>
      </c>
      <c r="J12883" s="49" t="s">
        <v>29591</v>
      </c>
      <c r="K12883" s="49" t="s">
        <v>7721</v>
      </c>
      <c r="L12883" s="49" t="s">
        <v>434</v>
      </c>
      <c r="M12883" s="102">
        <v>22</v>
      </c>
      <c r="N12883" s="102">
        <v>2</v>
      </c>
      <c r="O12883" s="49" t="s">
        <v>261</v>
      </c>
      <c r="P12883" s="49" t="s">
        <v>152</v>
      </c>
      <c r="Q12883" s="49" t="s">
        <v>194</v>
      </c>
      <c r="R12883" s="49" t="s">
        <v>194</v>
      </c>
      <c r="S12883" s="49" t="s">
        <v>29658</v>
      </c>
      <c r="T12883" s="119">
        <v>11071</v>
      </c>
      <c r="U12883" s="119">
        <v>3245</v>
      </c>
      <c r="V12883" s="102">
        <v>2022</v>
      </c>
    </row>
    <row r="12884" spans="1:22" ht="26" x14ac:dyDescent="0.3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102">
        <v>61829</v>
      </c>
      <c r="D12884" s="49" t="s">
        <v>437</v>
      </c>
      <c r="E12884" s="102" t="s">
        <v>29581</v>
      </c>
      <c r="F12884" s="49" t="s">
        <v>21662</v>
      </c>
      <c r="G12884" s="49" t="s">
        <v>21661</v>
      </c>
      <c r="H12884" s="102">
        <v>61449</v>
      </c>
      <c r="I12884" s="49" t="s">
        <v>329</v>
      </c>
      <c r="J12884" s="49" t="s">
        <v>29591</v>
      </c>
      <c r="K12884" s="49" t="s">
        <v>7721</v>
      </c>
      <c r="L12884" s="49" t="s">
        <v>434</v>
      </c>
      <c r="M12884" s="102">
        <v>22</v>
      </c>
      <c r="N12884" s="102">
        <v>2</v>
      </c>
      <c r="O12884" s="49" t="s">
        <v>261</v>
      </c>
      <c r="P12884" s="49" t="s">
        <v>152</v>
      </c>
      <c r="Q12884" s="49" t="s">
        <v>194</v>
      </c>
      <c r="R12884" s="49" t="s">
        <v>194</v>
      </c>
      <c r="S12884" s="49" t="s">
        <v>29658</v>
      </c>
      <c r="T12884" s="119">
        <v>12095</v>
      </c>
      <c r="U12884" s="119">
        <v>3545</v>
      </c>
      <c r="V12884" s="102">
        <v>2022</v>
      </c>
    </row>
    <row r="12885" spans="1:22" ht="26" x14ac:dyDescent="0.3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102">
        <v>61830</v>
      </c>
      <c r="D12885" s="49" t="s">
        <v>437</v>
      </c>
      <c r="E12885" s="102" t="s">
        <v>29581</v>
      </c>
      <c r="F12885" s="49" t="s">
        <v>21665</v>
      </c>
      <c r="G12885" s="49" t="s">
        <v>21664</v>
      </c>
      <c r="H12885" s="102">
        <v>61448</v>
      </c>
      <c r="I12885" s="49" t="s">
        <v>329</v>
      </c>
      <c r="J12885" s="49" t="s">
        <v>29591</v>
      </c>
      <c r="K12885" s="49" t="s">
        <v>7721</v>
      </c>
      <c r="L12885" s="49" t="s">
        <v>434</v>
      </c>
      <c r="M12885" s="102">
        <v>22</v>
      </c>
      <c r="N12885" s="102">
        <v>2</v>
      </c>
      <c r="O12885" s="49" t="s">
        <v>261</v>
      </c>
      <c r="P12885" s="49" t="s">
        <v>152</v>
      </c>
      <c r="Q12885" s="49" t="s">
        <v>194</v>
      </c>
      <c r="R12885" s="49" t="s">
        <v>194</v>
      </c>
      <c r="S12885" s="49" t="s">
        <v>29658</v>
      </c>
      <c r="T12885" s="119">
        <v>12707</v>
      </c>
      <c r="U12885" s="119">
        <v>3724</v>
      </c>
      <c r="V12885" s="102">
        <v>2022</v>
      </c>
    </row>
    <row r="12886" spans="1:22" ht="26" x14ac:dyDescent="0.3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102">
        <v>61831</v>
      </c>
      <c r="D12886" s="49" t="s">
        <v>437</v>
      </c>
      <c r="E12886" s="102" t="s">
        <v>29581</v>
      </c>
      <c r="F12886" s="49" t="s">
        <v>21668</v>
      </c>
      <c r="G12886" s="49" t="s">
        <v>21667</v>
      </c>
      <c r="H12886" s="102">
        <v>61445</v>
      </c>
      <c r="I12886" s="49" t="s">
        <v>329</v>
      </c>
      <c r="J12886" s="49" t="s">
        <v>29591</v>
      </c>
      <c r="K12886" s="49" t="s">
        <v>7721</v>
      </c>
      <c r="L12886" s="49" t="s">
        <v>434</v>
      </c>
      <c r="M12886" s="102">
        <v>22</v>
      </c>
      <c r="N12886" s="102">
        <v>2</v>
      </c>
      <c r="O12886" s="49" t="s">
        <v>261</v>
      </c>
      <c r="P12886" s="49" t="s">
        <v>152</v>
      </c>
      <c r="Q12886" s="49" t="s">
        <v>194</v>
      </c>
      <c r="R12886" s="49" t="s">
        <v>194</v>
      </c>
      <c r="S12886" s="49" t="s">
        <v>29658</v>
      </c>
      <c r="T12886" s="119">
        <v>11877</v>
      </c>
      <c r="U12886" s="119">
        <v>3481</v>
      </c>
      <c r="V12886" s="102">
        <v>2022</v>
      </c>
    </row>
    <row r="12887" spans="1:22" ht="26" x14ac:dyDescent="0.3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102">
        <v>61832</v>
      </c>
      <c r="D12887" s="49" t="s">
        <v>437</v>
      </c>
      <c r="E12887" s="102" t="s">
        <v>29581</v>
      </c>
      <c r="F12887" s="49" t="s">
        <v>21671</v>
      </c>
      <c r="G12887" s="49" t="s">
        <v>21670</v>
      </c>
      <c r="H12887" s="102">
        <v>61447</v>
      </c>
      <c r="I12887" s="49" t="s">
        <v>329</v>
      </c>
      <c r="J12887" s="49" t="s">
        <v>29591</v>
      </c>
      <c r="K12887" s="49" t="s">
        <v>7721</v>
      </c>
      <c r="L12887" s="49" t="s">
        <v>434</v>
      </c>
      <c r="M12887" s="102">
        <v>22</v>
      </c>
      <c r="N12887" s="102">
        <v>2</v>
      </c>
      <c r="O12887" s="49" t="s">
        <v>261</v>
      </c>
      <c r="P12887" s="49" t="s">
        <v>152</v>
      </c>
      <c r="Q12887" s="49" t="s">
        <v>194</v>
      </c>
      <c r="R12887" s="49" t="s">
        <v>194</v>
      </c>
      <c r="S12887" s="49" t="s">
        <v>29658</v>
      </c>
      <c r="T12887" s="119">
        <v>12239</v>
      </c>
      <c r="U12887" s="119">
        <v>3587</v>
      </c>
      <c r="V12887" s="102">
        <v>2022</v>
      </c>
    </row>
    <row r="12888" spans="1:22" ht="26" x14ac:dyDescent="0.3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102">
        <v>61833</v>
      </c>
      <c r="D12888" s="49" t="s">
        <v>437</v>
      </c>
      <c r="E12888" s="102" t="s">
        <v>29581</v>
      </c>
      <c r="F12888" s="49" t="s">
        <v>21674</v>
      </c>
      <c r="G12888" s="49" t="s">
        <v>21673</v>
      </c>
      <c r="H12888" s="102">
        <v>61446</v>
      </c>
      <c r="I12888" s="49" t="s">
        <v>184</v>
      </c>
      <c r="J12888" s="49" t="s">
        <v>29607</v>
      </c>
      <c r="K12888" s="49" t="s">
        <v>29584</v>
      </c>
      <c r="L12888" s="49" t="s">
        <v>434</v>
      </c>
      <c r="M12888" s="102">
        <v>22</v>
      </c>
      <c r="N12888" s="102">
        <v>2</v>
      </c>
      <c r="O12888" s="49" t="s">
        <v>261</v>
      </c>
      <c r="P12888" s="49" t="s">
        <v>152</v>
      </c>
      <c r="Q12888" s="49" t="s">
        <v>194</v>
      </c>
      <c r="R12888" s="49" t="s">
        <v>194</v>
      </c>
      <c r="S12888" s="49" t="s">
        <v>29657</v>
      </c>
      <c r="T12888" s="119">
        <v>33392</v>
      </c>
      <c r="U12888" s="119">
        <v>9787</v>
      </c>
      <c r="V12888" s="102">
        <v>2022</v>
      </c>
    </row>
    <row r="12889" spans="1:22" ht="38.5" x14ac:dyDescent="0.3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102">
        <v>61834</v>
      </c>
      <c r="D12889" s="49" t="s">
        <v>437</v>
      </c>
      <c r="E12889" s="102" t="s">
        <v>29581</v>
      </c>
      <c r="F12889" s="49" t="s">
        <v>21677</v>
      </c>
      <c r="G12889" s="49" t="s">
        <v>21676</v>
      </c>
      <c r="H12889" s="102">
        <v>61453</v>
      </c>
      <c r="I12889" s="49" t="s">
        <v>115</v>
      </c>
      <c r="J12889" s="49" t="s">
        <v>29591</v>
      </c>
      <c r="K12889" s="49" t="s">
        <v>7721</v>
      </c>
      <c r="L12889" s="49" t="s">
        <v>434</v>
      </c>
      <c r="M12889" s="102">
        <v>22</v>
      </c>
      <c r="N12889" s="102">
        <v>1</v>
      </c>
      <c r="O12889" s="49" t="s">
        <v>255</v>
      </c>
      <c r="P12889" s="49" t="s">
        <v>152</v>
      </c>
      <c r="Q12889" s="49" t="s">
        <v>194</v>
      </c>
      <c r="R12889" s="49" t="s">
        <v>194</v>
      </c>
      <c r="S12889" s="49" t="s">
        <v>29592</v>
      </c>
      <c r="T12889" s="119">
        <v>12994</v>
      </c>
      <c r="U12889" s="119">
        <v>3808</v>
      </c>
      <c r="V12889" s="102">
        <v>2022</v>
      </c>
    </row>
    <row r="12890" spans="1:22" ht="26" x14ac:dyDescent="0.3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102">
        <v>61835</v>
      </c>
      <c r="D12890" s="49" t="s">
        <v>437</v>
      </c>
      <c r="E12890" s="102" t="s">
        <v>29581</v>
      </c>
      <c r="F12890" s="49" t="s">
        <v>21680</v>
      </c>
      <c r="G12890" s="49" t="s">
        <v>21679</v>
      </c>
      <c r="H12890" s="102">
        <v>61454</v>
      </c>
      <c r="I12890" s="49" t="s">
        <v>329</v>
      </c>
      <c r="J12890" s="49" t="s">
        <v>29591</v>
      </c>
      <c r="K12890" s="49" t="s">
        <v>7721</v>
      </c>
      <c r="L12890" s="49" t="s">
        <v>434</v>
      </c>
      <c r="M12890" s="102">
        <v>22</v>
      </c>
      <c r="N12890" s="102">
        <v>2</v>
      </c>
      <c r="O12890" s="49" t="s">
        <v>261</v>
      </c>
      <c r="P12890" s="49" t="s">
        <v>152</v>
      </c>
      <c r="Q12890" s="49" t="s">
        <v>194</v>
      </c>
      <c r="R12890" s="49" t="s">
        <v>194</v>
      </c>
      <c r="S12890" s="49" t="s">
        <v>29658</v>
      </c>
      <c r="T12890" s="119">
        <v>13341</v>
      </c>
      <c r="U12890" s="119">
        <v>3910</v>
      </c>
      <c r="V12890" s="102">
        <v>2022</v>
      </c>
    </row>
    <row r="12891" spans="1:22" ht="26" x14ac:dyDescent="0.3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102">
        <v>61836</v>
      </c>
      <c r="D12891" s="49" t="s">
        <v>437</v>
      </c>
      <c r="E12891" s="102" t="s">
        <v>29581</v>
      </c>
      <c r="F12891" s="49" t="s">
        <v>21682</v>
      </c>
      <c r="G12891" s="49" t="s">
        <v>21682</v>
      </c>
      <c r="H12891" s="102">
        <v>61458</v>
      </c>
      <c r="I12891" s="49" t="s">
        <v>328</v>
      </c>
      <c r="J12891" s="49" t="s">
        <v>29587</v>
      </c>
      <c r="K12891" s="49" t="s">
        <v>29590</v>
      </c>
      <c r="L12891" s="49" t="s">
        <v>434</v>
      </c>
      <c r="M12891" s="102">
        <v>22</v>
      </c>
      <c r="N12891" s="102">
        <v>2</v>
      </c>
      <c r="O12891" s="49" t="s">
        <v>261</v>
      </c>
      <c r="P12891" s="49" t="s">
        <v>156</v>
      </c>
      <c r="Q12891" s="49" t="s">
        <v>210</v>
      </c>
      <c r="R12891" s="49" t="s">
        <v>210</v>
      </c>
      <c r="S12891" s="49" t="s">
        <v>810</v>
      </c>
      <c r="T12891" s="119">
        <v>1841723</v>
      </c>
      <c r="U12891" s="119">
        <v>539778</v>
      </c>
      <c r="V12891" s="102">
        <v>2022</v>
      </c>
    </row>
    <row r="12892" spans="1:22" ht="26" x14ac:dyDescent="0.3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102">
        <v>61838</v>
      </c>
      <c r="D12892" s="49" t="s">
        <v>440</v>
      </c>
      <c r="E12892" s="102" t="s">
        <v>29581</v>
      </c>
      <c r="F12892" s="49" t="s">
        <v>21685</v>
      </c>
      <c r="G12892" s="49" t="s">
        <v>21684</v>
      </c>
      <c r="H12892" s="102">
        <v>61457</v>
      </c>
      <c r="I12892" s="49" t="s">
        <v>327</v>
      </c>
      <c r="J12892" s="49" t="s">
        <v>29614</v>
      </c>
      <c r="K12892" s="49" t="s">
        <v>29621</v>
      </c>
      <c r="L12892" s="49" t="s">
        <v>434</v>
      </c>
      <c r="M12892" s="102">
        <v>22133</v>
      </c>
      <c r="N12892" s="102">
        <v>5</v>
      </c>
      <c r="O12892" s="49" t="s">
        <v>264</v>
      </c>
      <c r="P12892" s="49" t="s">
        <v>103</v>
      </c>
      <c r="Q12892" s="49" t="s">
        <v>149</v>
      </c>
      <c r="R12892" s="49" t="s">
        <v>149</v>
      </c>
      <c r="S12892" s="49" t="s">
        <v>3322</v>
      </c>
      <c r="T12892" s="119">
        <v>15456</v>
      </c>
      <c r="U12892" s="119">
        <v>1359</v>
      </c>
      <c r="V12892" s="102">
        <v>2022</v>
      </c>
    </row>
    <row r="12893" spans="1:22" ht="26" x14ac:dyDescent="0.3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102">
        <v>61839</v>
      </c>
      <c r="D12893" s="49" t="s">
        <v>437</v>
      </c>
      <c r="E12893" s="102" t="s">
        <v>29581</v>
      </c>
      <c r="F12893" s="49" t="s">
        <v>21687</v>
      </c>
      <c r="G12893" s="49" t="s">
        <v>21686</v>
      </c>
      <c r="H12893" s="102">
        <v>61204</v>
      </c>
      <c r="I12893" s="49" t="s">
        <v>295</v>
      </c>
      <c r="J12893" s="49" t="s">
        <v>29587</v>
      </c>
      <c r="K12893" s="49" t="s">
        <v>29584</v>
      </c>
      <c r="L12893" s="49" t="s">
        <v>434</v>
      </c>
      <c r="M12893" s="102">
        <v>22</v>
      </c>
      <c r="N12893" s="102">
        <v>1</v>
      </c>
      <c r="O12893" s="49" t="s">
        <v>255</v>
      </c>
      <c r="P12893" s="49" t="s">
        <v>152</v>
      </c>
      <c r="Q12893" s="49" t="s">
        <v>194</v>
      </c>
      <c r="R12893" s="49" t="s">
        <v>194</v>
      </c>
      <c r="S12893" s="49" t="s">
        <v>3185</v>
      </c>
      <c r="T12893" s="119">
        <v>4950</v>
      </c>
      <c r="U12893" s="119">
        <v>1451</v>
      </c>
      <c r="V12893" s="102">
        <v>2022</v>
      </c>
    </row>
    <row r="12894" spans="1:22" ht="38.5" x14ac:dyDescent="0.3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102">
        <v>61840</v>
      </c>
      <c r="D12894" s="49" t="s">
        <v>437</v>
      </c>
      <c r="E12894" s="102" t="s">
        <v>29581</v>
      </c>
      <c r="F12894" s="49" t="s">
        <v>21689</v>
      </c>
      <c r="G12894" s="49" t="s">
        <v>17878</v>
      </c>
      <c r="H12894" s="102">
        <v>60496</v>
      </c>
      <c r="I12894" s="49" t="s">
        <v>331</v>
      </c>
      <c r="J12894" s="49" t="s">
        <v>3186</v>
      </c>
      <c r="K12894" s="49" t="s">
        <v>29599</v>
      </c>
      <c r="L12894" s="49" t="s">
        <v>434</v>
      </c>
      <c r="M12894" s="102">
        <v>22</v>
      </c>
      <c r="N12894" s="102">
        <v>2</v>
      </c>
      <c r="O12894" s="49" t="s">
        <v>261</v>
      </c>
      <c r="P12894" s="49" t="s">
        <v>152</v>
      </c>
      <c r="Q12894" s="49" t="s">
        <v>194</v>
      </c>
      <c r="R12894" s="49" t="s">
        <v>194</v>
      </c>
      <c r="S12894" s="49" t="s">
        <v>29628</v>
      </c>
      <c r="T12894" s="119">
        <v>58141</v>
      </c>
      <c r="U12894" s="119">
        <v>17040</v>
      </c>
      <c r="V12894" s="102">
        <v>2022</v>
      </c>
    </row>
    <row r="12895" spans="1:22" ht="51" x14ac:dyDescent="0.3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102">
        <v>61842</v>
      </c>
      <c r="D12895" s="49" t="s">
        <v>437</v>
      </c>
      <c r="E12895" s="102" t="s">
        <v>29581</v>
      </c>
      <c r="F12895" s="49" t="s">
        <v>21691</v>
      </c>
      <c r="G12895" s="49" t="s">
        <v>11910</v>
      </c>
      <c r="H12895" s="102">
        <v>60025</v>
      </c>
      <c r="I12895" s="49" t="s">
        <v>319</v>
      </c>
      <c r="J12895" s="49" t="s">
        <v>29607</v>
      </c>
      <c r="K12895" s="49" t="s">
        <v>29584</v>
      </c>
      <c r="L12895" s="49" t="s">
        <v>434</v>
      </c>
      <c r="M12895" s="102">
        <v>22</v>
      </c>
      <c r="N12895" s="102">
        <v>2</v>
      </c>
      <c r="O12895" s="49" t="s">
        <v>261</v>
      </c>
      <c r="P12895" s="49" t="s">
        <v>152</v>
      </c>
      <c r="Q12895" s="49" t="s">
        <v>194</v>
      </c>
      <c r="R12895" s="49" t="s">
        <v>194</v>
      </c>
      <c r="S12895" s="49" t="s">
        <v>3322</v>
      </c>
      <c r="T12895" s="119">
        <v>37577</v>
      </c>
      <c r="U12895" s="119">
        <v>11013</v>
      </c>
      <c r="V12895" s="102">
        <v>2022</v>
      </c>
    </row>
    <row r="12896" spans="1:22" ht="26" x14ac:dyDescent="0.3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102">
        <v>61843</v>
      </c>
      <c r="D12896" s="49" t="s">
        <v>437</v>
      </c>
      <c r="E12896" s="102" t="s">
        <v>29581</v>
      </c>
      <c r="F12896" s="49" t="s">
        <v>21692</v>
      </c>
      <c r="G12896" s="49" t="s">
        <v>20023</v>
      </c>
      <c r="H12896" s="102">
        <v>60584</v>
      </c>
      <c r="I12896" s="49" t="s">
        <v>115</v>
      </c>
      <c r="J12896" s="49" t="s">
        <v>29591</v>
      </c>
      <c r="K12896" s="49" t="s">
        <v>7721</v>
      </c>
      <c r="L12896" s="49" t="s">
        <v>434</v>
      </c>
      <c r="M12896" s="102">
        <v>22</v>
      </c>
      <c r="N12896" s="102">
        <v>2</v>
      </c>
      <c r="O12896" s="49" t="s">
        <v>261</v>
      </c>
      <c r="P12896" s="49" t="s">
        <v>152</v>
      </c>
      <c r="Q12896" s="49" t="s">
        <v>194</v>
      </c>
      <c r="R12896" s="49" t="s">
        <v>194</v>
      </c>
      <c r="S12896" s="49" t="s">
        <v>29592</v>
      </c>
      <c r="T12896" s="119">
        <v>6389</v>
      </c>
      <c r="U12896" s="119">
        <v>1873</v>
      </c>
      <c r="V12896" s="102">
        <v>2022</v>
      </c>
    </row>
    <row r="12897" spans="1:22" ht="38.5" x14ac:dyDescent="0.3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102">
        <v>61844</v>
      </c>
      <c r="D12897" s="49" t="s">
        <v>437</v>
      </c>
      <c r="E12897" s="102" t="s">
        <v>29581</v>
      </c>
      <c r="F12897" s="49" t="s">
        <v>21694</v>
      </c>
      <c r="G12897" s="49" t="s">
        <v>17878</v>
      </c>
      <c r="H12897" s="102">
        <v>60496</v>
      </c>
      <c r="I12897" s="49" t="s">
        <v>329</v>
      </c>
      <c r="J12897" s="49" t="s">
        <v>29591</v>
      </c>
      <c r="K12897" s="49" t="s">
        <v>7721</v>
      </c>
      <c r="L12897" s="49" t="s">
        <v>434</v>
      </c>
      <c r="M12897" s="102">
        <v>22</v>
      </c>
      <c r="N12897" s="102">
        <v>2</v>
      </c>
      <c r="O12897" s="49" t="s">
        <v>261</v>
      </c>
      <c r="P12897" s="49" t="s">
        <v>152</v>
      </c>
      <c r="Q12897" s="49" t="s">
        <v>194</v>
      </c>
      <c r="R12897" s="49" t="s">
        <v>194</v>
      </c>
      <c r="S12897" s="49" t="s">
        <v>29641</v>
      </c>
      <c r="T12897" s="119">
        <v>21552</v>
      </c>
      <c r="U12897" s="119">
        <v>6316</v>
      </c>
      <c r="V12897" s="102">
        <v>2022</v>
      </c>
    </row>
    <row r="12898" spans="1:22" ht="26" x14ac:dyDescent="0.3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102">
        <v>61846</v>
      </c>
      <c r="D12898" s="49" t="s">
        <v>440</v>
      </c>
      <c r="E12898" s="102" t="s">
        <v>29581</v>
      </c>
      <c r="F12898" s="49" t="s">
        <v>21697</v>
      </c>
      <c r="G12898" s="49" t="s">
        <v>21696</v>
      </c>
      <c r="H12898" s="102">
        <v>61467</v>
      </c>
      <c r="I12898" s="49" t="s">
        <v>115</v>
      </c>
      <c r="J12898" s="49" t="s">
        <v>29591</v>
      </c>
      <c r="K12898" s="49" t="s">
        <v>7721</v>
      </c>
      <c r="L12898" s="49" t="s">
        <v>434</v>
      </c>
      <c r="M12898" s="102">
        <v>22</v>
      </c>
      <c r="N12898" s="102">
        <v>3</v>
      </c>
      <c r="O12898" s="49" t="s">
        <v>262</v>
      </c>
      <c r="P12898" s="49" t="s">
        <v>164</v>
      </c>
      <c r="Q12898" s="49" t="s">
        <v>149</v>
      </c>
      <c r="R12898" s="49" t="s">
        <v>149</v>
      </c>
      <c r="S12898" s="49" t="s">
        <v>29592</v>
      </c>
      <c r="T12898" s="119">
        <v>11018</v>
      </c>
      <c r="U12898" s="119">
        <v>1044.0060000000001</v>
      </c>
      <c r="V12898" s="102">
        <v>2022</v>
      </c>
    </row>
    <row r="12899" spans="1:22" ht="26" x14ac:dyDescent="0.3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102">
        <v>61846</v>
      </c>
      <c r="D12899" s="49" t="s">
        <v>440</v>
      </c>
      <c r="E12899" s="102" t="s">
        <v>29581</v>
      </c>
      <c r="F12899" s="49" t="s">
        <v>21697</v>
      </c>
      <c r="G12899" s="49" t="s">
        <v>21696</v>
      </c>
      <c r="H12899" s="102">
        <v>61467</v>
      </c>
      <c r="I12899" s="49" t="s">
        <v>115</v>
      </c>
      <c r="J12899" s="49" t="s">
        <v>29591</v>
      </c>
      <c r="K12899" s="49" t="s">
        <v>7721</v>
      </c>
      <c r="L12899" s="49" t="s">
        <v>434</v>
      </c>
      <c r="M12899" s="102">
        <v>22</v>
      </c>
      <c r="N12899" s="102">
        <v>3</v>
      </c>
      <c r="O12899" s="49" t="s">
        <v>262</v>
      </c>
      <c r="P12899" s="49" t="s">
        <v>164</v>
      </c>
      <c r="Q12899" s="49" t="s">
        <v>158</v>
      </c>
      <c r="R12899" s="49" t="s">
        <v>29596</v>
      </c>
      <c r="S12899" s="49" t="s">
        <v>29592</v>
      </c>
      <c r="T12899" s="119">
        <v>151996</v>
      </c>
      <c r="U12899" s="119">
        <v>14401.994000000001</v>
      </c>
      <c r="V12899" s="102">
        <v>2022</v>
      </c>
    </row>
    <row r="12900" spans="1:22" ht="26" x14ac:dyDescent="0.3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102">
        <v>61847</v>
      </c>
      <c r="D12900" s="49" t="s">
        <v>437</v>
      </c>
      <c r="E12900" s="102" t="s">
        <v>29581</v>
      </c>
      <c r="F12900" s="49" t="s">
        <v>21699</v>
      </c>
      <c r="G12900" s="49" t="s">
        <v>20023</v>
      </c>
      <c r="H12900" s="102">
        <v>60584</v>
      </c>
      <c r="I12900" s="49" t="s">
        <v>326</v>
      </c>
      <c r="J12900" s="49" t="s">
        <v>29598</v>
      </c>
      <c r="K12900" s="49" t="s">
        <v>29599</v>
      </c>
      <c r="L12900" s="49" t="s">
        <v>434</v>
      </c>
      <c r="M12900" s="102">
        <v>22</v>
      </c>
      <c r="N12900" s="102">
        <v>2</v>
      </c>
      <c r="O12900" s="49" t="s">
        <v>261</v>
      </c>
      <c r="P12900" s="49" t="s">
        <v>152</v>
      </c>
      <c r="Q12900" s="49" t="s">
        <v>194</v>
      </c>
      <c r="R12900" s="49" t="s">
        <v>194</v>
      </c>
      <c r="S12900" s="49" t="s">
        <v>29600</v>
      </c>
      <c r="T12900" s="119">
        <v>11141</v>
      </c>
      <c r="U12900" s="119">
        <v>3265</v>
      </c>
      <c r="V12900" s="102">
        <v>2022</v>
      </c>
    </row>
    <row r="12901" spans="1:22" ht="38.5" x14ac:dyDescent="0.3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102">
        <v>61848</v>
      </c>
      <c r="D12901" s="49" t="s">
        <v>437</v>
      </c>
      <c r="E12901" s="102" t="s">
        <v>29581</v>
      </c>
      <c r="F12901" s="49" t="s">
        <v>21702</v>
      </c>
      <c r="G12901" s="49" t="s">
        <v>21701</v>
      </c>
      <c r="H12901" s="102">
        <v>61470</v>
      </c>
      <c r="I12901" s="49" t="s">
        <v>334</v>
      </c>
      <c r="J12901" s="49" t="s">
        <v>29587</v>
      </c>
      <c r="K12901" s="49" t="s">
        <v>29616</v>
      </c>
      <c r="L12901" s="49" t="s">
        <v>434</v>
      </c>
      <c r="M12901" s="102">
        <v>311</v>
      </c>
      <c r="N12901" s="102">
        <v>6</v>
      </c>
      <c r="O12901" s="49" t="s">
        <v>266</v>
      </c>
      <c r="P12901" s="49" t="s">
        <v>156</v>
      </c>
      <c r="Q12901" s="49" t="s">
        <v>210</v>
      </c>
      <c r="R12901" s="49" t="s">
        <v>210</v>
      </c>
      <c r="S12901" s="49" t="s">
        <v>29617</v>
      </c>
      <c r="T12901" s="119">
        <v>670</v>
      </c>
      <c r="U12901" s="119">
        <v>196</v>
      </c>
      <c r="V12901" s="102">
        <v>2022</v>
      </c>
    </row>
    <row r="12902" spans="1:22" ht="26" x14ac:dyDescent="0.3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102">
        <v>61849</v>
      </c>
      <c r="D12902" s="49" t="s">
        <v>437</v>
      </c>
      <c r="E12902" s="102" t="s">
        <v>29581</v>
      </c>
      <c r="F12902" s="49" t="s">
        <v>21703</v>
      </c>
      <c r="G12902" s="49" t="s">
        <v>14341</v>
      </c>
      <c r="H12902" s="102">
        <v>63249</v>
      </c>
      <c r="I12902" s="49" t="s">
        <v>337</v>
      </c>
      <c r="J12902" s="49" t="s">
        <v>29607</v>
      </c>
      <c r="K12902" s="49" t="s">
        <v>29584</v>
      </c>
      <c r="L12902" s="49" t="s">
        <v>434</v>
      </c>
      <c r="M12902" s="102">
        <v>22</v>
      </c>
      <c r="N12902" s="102">
        <v>2</v>
      </c>
      <c r="O12902" s="49" t="s">
        <v>261</v>
      </c>
      <c r="P12902" s="49" t="s">
        <v>152</v>
      </c>
      <c r="Q12902" s="49" t="s">
        <v>194</v>
      </c>
      <c r="R12902" s="49" t="s">
        <v>194</v>
      </c>
      <c r="S12902" s="49" t="s">
        <v>3322</v>
      </c>
      <c r="T12902" s="119">
        <v>44949</v>
      </c>
      <c r="U12902" s="119">
        <v>13173</v>
      </c>
      <c r="V12902" s="102">
        <v>2022</v>
      </c>
    </row>
    <row r="12903" spans="1:22" ht="38.5" x14ac:dyDescent="0.3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102">
        <v>61850</v>
      </c>
      <c r="D12903" s="49" t="s">
        <v>437</v>
      </c>
      <c r="E12903" s="102" t="s">
        <v>29581</v>
      </c>
      <c r="F12903" s="49" t="s">
        <v>21706</v>
      </c>
      <c r="G12903" s="49" t="s">
        <v>21705</v>
      </c>
      <c r="H12903" s="102">
        <v>471</v>
      </c>
      <c r="I12903" s="49" t="s">
        <v>304</v>
      </c>
      <c r="J12903" s="49" t="s">
        <v>29589</v>
      </c>
      <c r="K12903" s="49" t="s">
        <v>29590</v>
      </c>
      <c r="L12903" s="49" t="s">
        <v>434</v>
      </c>
      <c r="M12903" s="102">
        <v>22</v>
      </c>
      <c r="N12903" s="102">
        <v>2</v>
      </c>
      <c r="O12903" s="49" t="s">
        <v>261</v>
      </c>
      <c r="P12903" s="49" t="s">
        <v>111</v>
      </c>
      <c r="Q12903" s="49" t="s">
        <v>105</v>
      </c>
      <c r="R12903" s="49" t="s">
        <v>105</v>
      </c>
      <c r="S12903" s="49" t="s">
        <v>3185</v>
      </c>
      <c r="T12903" s="119">
        <v>10147</v>
      </c>
      <c r="U12903" s="119">
        <v>845</v>
      </c>
      <c r="V12903" s="102">
        <v>2022</v>
      </c>
    </row>
    <row r="12904" spans="1:22" ht="38.5" x14ac:dyDescent="0.3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102">
        <v>61852</v>
      </c>
      <c r="D12904" s="49" t="s">
        <v>437</v>
      </c>
      <c r="E12904" s="102" t="s">
        <v>29581</v>
      </c>
      <c r="F12904" s="49" t="s">
        <v>29791</v>
      </c>
      <c r="G12904" s="49" t="s">
        <v>29792</v>
      </c>
      <c r="H12904" s="102">
        <v>61477</v>
      </c>
      <c r="I12904" s="49" t="s">
        <v>325</v>
      </c>
      <c r="J12904" s="49" t="s">
        <v>29602</v>
      </c>
      <c r="K12904" s="49" t="s">
        <v>7721</v>
      </c>
      <c r="L12904" s="49" t="s">
        <v>434</v>
      </c>
      <c r="M12904" s="102">
        <v>22</v>
      </c>
      <c r="N12904" s="102">
        <v>2</v>
      </c>
      <c r="O12904" s="49" t="s">
        <v>261</v>
      </c>
      <c r="P12904" s="49" t="s">
        <v>152</v>
      </c>
      <c r="Q12904" s="49" t="s">
        <v>194</v>
      </c>
      <c r="R12904" s="49" t="s">
        <v>194</v>
      </c>
      <c r="S12904" s="49" t="s">
        <v>29655</v>
      </c>
      <c r="T12904" s="119">
        <v>2489297</v>
      </c>
      <c r="U12904" s="119">
        <v>729571</v>
      </c>
      <c r="V12904" s="102">
        <v>2022</v>
      </c>
    </row>
    <row r="12905" spans="1:22" ht="51" x14ac:dyDescent="0.3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102">
        <v>61853</v>
      </c>
      <c r="D12905" s="49" t="s">
        <v>437</v>
      </c>
      <c r="E12905" s="102" t="s">
        <v>29581</v>
      </c>
      <c r="F12905" s="49" t="s">
        <v>21709</v>
      </c>
      <c r="G12905" s="49" t="s">
        <v>21708</v>
      </c>
      <c r="H12905" s="102">
        <v>61476</v>
      </c>
      <c r="I12905" s="49" t="s">
        <v>336</v>
      </c>
      <c r="J12905" s="49" t="s">
        <v>29602</v>
      </c>
      <c r="K12905" s="49" t="s">
        <v>7721</v>
      </c>
      <c r="L12905" s="49" t="s">
        <v>434</v>
      </c>
      <c r="M12905" s="102">
        <v>22131</v>
      </c>
      <c r="N12905" s="102">
        <v>4</v>
      </c>
      <c r="O12905" s="49" t="s">
        <v>265</v>
      </c>
      <c r="P12905" s="49" t="s">
        <v>143</v>
      </c>
      <c r="Q12905" s="49" t="s">
        <v>200</v>
      </c>
      <c r="R12905" s="49" t="s">
        <v>29585</v>
      </c>
      <c r="S12905" s="49" t="s">
        <v>29611</v>
      </c>
      <c r="T12905" s="119">
        <v>106265</v>
      </c>
      <c r="U12905" s="119">
        <v>31145</v>
      </c>
      <c r="V12905" s="102">
        <v>2022</v>
      </c>
    </row>
    <row r="12906" spans="1:22" ht="38.5" x14ac:dyDescent="0.3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102">
        <v>61854</v>
      </c>
      <c r="D12906" s="49" t="s">
        <v>437</v>
      </c>
      <c r="E12906" s="102" t="s">
        <v>29581</v>
      </c>
      <c r="F12906" s="49" t="s">
        <v>21710</v>
      </c>
      <c r="G12906" s="49" t="s">
        <v>17878</v>
      </c>
      <c r="H12906" s="102">
        <v>60496</v>
      </c>
      <c r="I12906" s="49" t="s">
        <v>329</v>
      </c>
      <c r="J12906" s="49" t="s">
        <v>29591</v>
      </c>
      <c r="K12906" s="49" t="s">
        <v>7721</v>
      </c>
      <c r="L12906" s="49" t="s">
        <v>434</v>
      </c>
      <c r="M12906" s="102">
        <v>22</v>
      </c>
      <c r="N12906" s="102">
        <v>2</v>
      </c>
      <c r="O12906" s="49" t="s">
        <v>261</v>
      </c>
      <c r="P12906" s="49" t="s">
        <v>152</v>
      </c>
      <c r="Q12906" s="49" t="s">
        <v>194</v>
      </c>
      <c r="R12906" s="49" t="s">
        <v>194</v>
      </c>
      <c r="S12906" s="49" t="s">
        <v>29641</v>
      </c>
      <c r="T12906" s="119">
        <v>111242</v>
      </c>
      <c r="U12906" s="119">
        <v>32603</v>
      </c>
      <c r="V12906" s="102">
        <v>2022</v>
      </c>
    </row>
    <row r="12907" spans="1:22" ht="38.5" x14ac:dyDescent="0.3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102">
        <v>61855</v>
      </c>
      <c r="D12907" s="49" t="s">
        <v>437</v>
      </c>
      <c r="E12907" s="102" t="s">
        <v>29581</v>
      </c>
      <c r="F12907" s="49" t="s">
        <v>21712</v>
      </c>
      <c r="G12907" s="49" t="s">
        <v>17878</v>
      </c>
      <c r="H12907" s="102">
        <v>60496</v>
      </c>
      <c r="I12907" s="49" t="s">
        <v>329</v>
      </c>
      <c r="J12907" s="49" t="s">
        <v>29591</v>
      </c>
      <c r="K12907" s="49" t="s">
        <v>7721</v>
      </c>
      <c r="L12907" s="49" t="s">
        <v>434</v>
      </c>
      <c r="M12907" s="102">
        <v>22</v>
      </c>
      <c r="N12907" s="102">
        <v>2</v>
      </c>
      <c r="O12907" s="49" t="s">
        <v>261</v>
      </c>
      <c r="P12907" s="49" t="s">
        <v>152</v>
      </c>
      <c r="Q12907" s="49" t="s">
        <v>194</v>
      </c>
      <c r="R12907" s="49" t="s">
        <v>194</v>
      </c>
      <c r="S12907" s="49" t="s">
        <v>29641</v>
      </c>
      <c r="T12907" s="119">
        <v>23583</v>
      </c>
      <c r="U12907" s="119">
        <v>6912</v>
      </c>
      <c r="V12907" s="102">
        <v>2022</v>
      </c>
    </row>
    <row r="12908" spans="1:22" ht="38.5" x14ac:dyDescent="0.3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102">
        <v>61856</v>
      </c>
      <c r="D12908" s="49" t="s">
        <v>437</v>
      </c>
      <c r="E12908" s="102" t="s">
        <v>29581</v>
      </c>
      <c r="F12908" s="49" t="s">
        <v>21714</v>
      </c>
      <c r="G12908" s="49" t="s">
        <v>17878</v>
      </c>
      <c r="H12908" s="102">
        <v>60496</v>
      </c>
      <c r="I12908" s="49" t="s">
        <v>329</v>
      </c>
      <c r="J12908" s="49" t="s">
        <v>29591</v>
      </c>
      <c r="K12908" s="49" t="s">
        <v>7721</v>
      </c>
      <c r="L12908" s="49" t="s">
        <v>434</v>
      </c>
      <c r="M12908" s="102">
        <v>22</v>
      </c>
      <c r="N12908" s="102">
        <v>2</v>
      </c>
      <c r="O12908" s="49" t="s">
        <v>261</v>
      </c>
      <c r="P12908" s="49" t="s">
        <v>152</v>
      </c>
      <c r="Q12908" s="49" t="s">
        <v>194</v>
      </c>
      <c r="R12908" s="49" t="s">
        <v>194</v>
      </c>
      <c r="S12908" s="49" t="s">
        <v>29641</v>
      </c>
      <c r="T12908" s="119">
        <v>19858</v>
      </c>
      <c r="U12908" s="119">
        <v>5820</v>
      </c>
      <c r="V12908" s="102">
        <v>2022</v>
      </c>
    </row>
    <row r="12909" spans="1:22" ht="38.5" x14ac:dyDescent="0.3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102">
        <v>61857</v>
      </c>
      <c r="D12909" s="49" t="s">
        <v>440</v>
      </c>
      <c r="E12909" s="102" t="s">
        <v>29581</v>
      </c>
      <c r="F12909" s="49" t="s">
        <v>21717</v>
      </c>
      <c r="G12909" s="49" t="s">
        <v>21716</v>
      </c>
      <c r="H12909" s="102">
        <v>61478</v>
      </c>
      <c r="I12909" s="49" t="s">
        <v>331</v>
      </c>
      <c r="J12909" s="49" t="s">
        <v>3186</v>
      </c>
      <c r="K12909" s="49" t="s">
        <v>29599</v>
      </c>
      <c r="L12909" s="49" t="s">
        <v>434</v>
      </c>
      <c r="M12909" s="102">
        <v>326</v>
      </c>
      <c r="N12909" s="102">
        <v>7</v>
      </c>
      <c r="O12909" s="49" t="s">
        <v>263</v>
      </c>
      <c r="P12909" s="49" t="s">
        <v>107</v>
      </c>
      <c r="Q12909" s="49" t="s">
        <v>105</v>
      </c>
      <c r="R12909" s="49" t="s">
        <v>105</v>
      </c>
      <c r="S12909" s="49" t="s">
        <v>29628</v>
      </c>
      <c r="T12909" s="119">
        <v>0</v>
      </c>
      <c r="U12909" s="119">
        <v>0</v>
      </c>
      <c r="V12909" s="102">
        <v>2022</v>
      </c>
    </row>
    <row r="12910" spans="1:22" ht="38.5" x14ac:dyDescent="0.3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102">
        <v>61857</v>
      </c>
      <c r="D12910" s="49" t="s">
        <v>440</v>
      </c>
      <c r="E12910" s="102" t="s">
        <v>29581</v>
      </c>
      <c r="F12910" s="49" t="s">
        <v>21717</v>
      </c>
      <c r="G12910" s="49" t="s">
        <v>21716</v>
      </c>
      <c r="H12910" s="102">
        <v>61478</v>
      </c>
      <c r="I12910" s="49" t="s">
        <v>331</v>
      </c>
      <c r="J12910" s="49" t="s">
        <v>3186</v>
      </c>
      <c r="K12910" s="49" t="s">
        <v>29599</v>
      </c>
      <c r="L12910" s="49" t="s">
        <v>434</v>
      </c>
      <c r="M12910" s="102">
        <v>326</v>
      </c>
      <c r="N12910" s="102">
        <v>7</v>
      </c>
      <c r="O12910" s="49" t="s">
        <v>263</v>
      </c>
      <c r="P12910" s="49" t="s">
        <v>107</v>
      </c>
      <c r="Q12910" s="49" t="s">
        <v>149</v>
      </c>
      <c r="R12910" s="49" t="s">
        <v>149</v>
      </c>
      <c r="S12910" s="49" t="s">
        <v>29628</v>
      </c>
      <c r="T12910" s="119">
        <v>645868</v>
      </c>
      <c r="U12910" s="119">
        <v>55652.24</v>
      </c>
      <c r="V12910" s="102">
        <v>2022</v>
      </c>
    </row>
    <row r="12911" spans="1:22" ht="38.5" x14ac:dyDescent="0.3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102">
        <v>61857</v>
      </c>
      <c r="D12911" s="49" t="s">
        <v>440</v>
      </c>
      <c r="E12911" s="102" t="s">
        <v>29581</v>
      </c>
      <c r="F12911" s="49" t="s">
        <v>21717</v>
      </c>
      <c r="G12911" s="49" t="s">
        <v>21716</v>
      </c>
      <c r="H12911" s="102">
        <v>61478</v>
      </c>
      <c r="I12911" s="49" t="s">
        <v>331</v>
      </c>
      <c r="J12911" s="49" t="s">
        <v>3186</v>
      </c>
      <c r="K12911" s="49" t="s">
        <v>29599</v>
      </c>
      <c r="L12911" s="49" t="s">
        <v>434</v>
      </c>
      <c r="M12911" s="102">
        <v>326</v>
      </c>
      <c r="N12911" s="102">
        <v>7</v>
      </c>
      <c r="O12911" s="49" t="s">
        <v>263</v>
      </c>
      <c r="P12911" s="49" t="s">
        <v>111</v>
      </c>
      <c r="Q12911" s="49" t="s">
        <v>149</v>
      </c>
      <c r="R12911" s="49" t="s">
        <v>149</v>
      </c>
      <c r="S12911" s="49" t="s">
        <v>29628</v>
      </c>
      <c r="T12911" s="119">
        <v>831484</v>
      </c>
      <c r="U12911" s="119">
        <v>95669.56</v>
      </c>
      <c r="V12911" s="102">
        <v>2022</v>
      </c>
    </row>
    <row r="12912" spans="1:22" ht="26" x14ac:dyDescent="0.3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102">
        <v>61858</v>
      </c>
      <c r="D12912" s="49" t="s">
        <v>437</v>
      </c>
      <c r="E12912" s="102" t="s">
        <v>29581</v>
      </c>
      <c r="F12912" s="49" t="s">
        <v>21721</v>
      </c>
      <c r="G12912" s="49" t="s">
        <v>12509</v>
      </c>
      <c r="H12912" s="102">
        <v>56545</v>
      </c>
      <c r="I12912" s="49" t="s">
        <v>318</v>
      </c>
      <c r="J12912" s="49" t="s">
        <v>29602</v>
      </c>
      <c r="K12912" s="49" t="s">
        <v>7721</v>
      </c>
      <c r="L12912" s="49" t="s">
        <v>434</v>
      </c>
      <c r="M12912" s="102">
        <v>22</v>
      </c>
      <c r="N12912" s="102">
        <v>2</v>
      </c>
      <c r="O12912" s="49" t="s">
        <v>261</v>
      </c>
      <c r="P12912" s="49" t="s">
        <v>156</v>
      </c>
      <c r="Q12912" s="49" t="s">
        <v>210</v>
      </c>
      <c r="R12912" s="49" t="s">
        <v>210</v>
      </c>
      <c r="S12912" s="49" t="s">
        <v>29654</v>
      </c>
      <c r="T12912" s="119">
        <v>1032345</v>
      </c>
      <c r="U12912" s="119">
        <v>302563</v>
      </c>
      <c r="V12912" s="102">
        <v>2022</v>
      </c>
    </row>
    <row r="12913" spans="1:22" ht="38.5" x14ac:dyDescent="0.3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102">
        <v>61860</v>
      </c>
      <c r="D12913" s="49" t="s">
        <v>437</v>
      </c>
      <c r="E12913" s="102" t="s">
        <v>29581</v>
      </c>
      <c r="F12913" s="49" t="s">
        <v>21722</v>
      </c>
      <c r="G12913" s="49" t="s">
        <v>17878</v>
      </c>
      <c r="H12913" s="102">
        <v>60496</v>
      </c>
      <c r="I12913" s="49" t="s">
        <v>329</v>
      </c>
      <c r="J12913" s="49" t="s">
        <v>29591</v>
      </c>
      <c r="K12913" s="49" t="s">
        <v>7721</v>
      </c>
      <c r="L12913" s="49" t="s">
        <v>434</v>
      </c>
      <c r="M12913" s="102">
        <v>22</v>
      </c>
      <c r="N12913" s="102">
        <v>2</v>
      </c>
      <c r="O12913" s="49" t="s">
        <v>261</v>
      </c>
      <c r="P12913" s="49" t="s">
        <v>152</v>
      </c>
      <c r="Q12913" s="49" t="s">
        <v>194</v>
      </c>
      <c r="R12913" s="49" t="s">
        <v>194</v>
      </c>
      <c r="S12913" s="49" t="s">
        <v>29641</v>
      </c>
      <c r="T12913" s="119">
        <v>23949</v>
      </c>
      <c r="U12913" s="119">
        <v>7019</v>
      </c>
      <c r="V12913" s="102">
        <v>2022</v>
      </c>
    </row>
    <row r="12914" spans="1:22" ht="26" x14ac:dyDescent="0.3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102">
        <v>61861</v>
      </c>
      <c r="D12914" s="49" t="s">
        <v>437</v>
      </c>
      <c r="E12914" s="102" t="s">
        <v>29581</v>
      </c>
      <c r="F12914" s="49" t="s">
        <v>21725</v>
      </c>
      <c r="G12914" s="49" t="s">
        <v>21724</v>
      </c>
      <c r="H12914" s="102">
        <v>61482</v>
      </c>
      <c r="I12914" s="49" t="s">
        <v>297</v>
      </c>
      <c r="J12914" s="49" t="s">
        <v>29602</v>
      </c>
      <c r="K12914" s="49" t="s">
        <v>7721</v>
      </c>
      <c r="L12914" s="49" t="s">
        <v>434</v>
      </c>
      <c r="M12914" s="102">
        <v>22</v>
      </c>
      <c r="N12914" s="102">
        <v>2</v>
      </c>
      <c r="O12914" s="49" t="s">
        <v>261</v>
      </c>
      <c r="P12914" s="49" t="s">
        <v>78</v>
      </c>
      <c r="Q12914" s="49" t="s">
        <v>129</v>
      </c>
      <c r="R12914" s="49" t="s">
        <v>172</v>
      </c>
      <c r="S12914" s="49" t="s">
        <v>21726</v>
      </c>
      <c r="T12914" s="119">
        <v>0</v>
      </c>
      <c r="U12914" s="119">
        <v>-693</v>
      </c>
      <c r="V12914" s="102">
        <v>2022</v>
      </c>
    </row>
    <row r="12915" spans="1:22" ht="26" x14ac:dyDescent="0.3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102">
        <v>61862</v>
      </c>
      <c r="D12915" s="49" t="s">
        <v>437</v>
      </c>
      <c r="E12915" s="102" t="s">
        <v>29581</v>
      </c>
      <c r="F12915" s="49" t="s">
        <v>21727</v>
      </c>
      <c r="G12915" s="49" t="s">
        <v>27820</v>
      </c>
      <c r="H12915" s="102">
        <v>61944</v>
      </c>
      <c r="I12915" s="49" t="s">
        <v>325</v>
      </c>
      <c r="J12915" s="49" t="s">
        <v>29602</v>
      </c>
      <c r="K12915" s="49" t="s">
        <v>7721</v>
      </c>
      <c r="L12915" s="49" t="s">
        <v>434</v>
      </c>
      <c r="M12915" s="102">
        <v>22</v>
      </c>
      <c r="N12915" s="102">
        <v>2</v>
      </c>
      <c r="O12915" s="49" t="s">
        <v>261</v>
      </c>
      <c r="P12915" s="49" t="s">
        <v>152</v>
      </c>
      <c r="Q12915" s="49" t="s">
        <v>194</v>
      </c>
      <c r="R12915" s="49" t="s">
        <v>194</v>
      </c>
      <c r="S12915" s="49" t="s">
        <v>29655</v>
      </c>
      <c r="T12915" s="119">
        <v>12758</v>
      </c>
      <c r="U12915" s="119">
        <v>3739</v>
      </c>
      <c r="V12915" s="102">
        <v>2022</v>
      </c>
    </row>
    <row r="12916" spans="1:22" ht="26" x14ac:dyDescent="0.3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102">
        <v>61863</v>
      </c>
      <c r="D12916" s="49" t="s">
        <v>437</v>
      </c>
      <c r="E12916" s="102" t="s">
        <v>29581</v>
      </c>
      <c r="F12916" s="49" t="s">
        <v>21728</v>
      </c>
      <c r="G12916" s="49" t="s">
        <v>20023</v>
      </c>
      <c r="H12916" s="102">
        <v>60584</v>
      </c>
      <c r="I12916" s="49" t="s">
        <v>326</v>
      </c>
      <c r="J12916" s="49" t="s">
        <v>29598</v>
      </c>
      <c r="K12916" s="49" t="s">
        <v>29599</v>
      </c>
      <c r="L12916" s="49" t="s">
        <v>434</v>
      </c>
      <c r="M12916" s="102">
        <v>22</v>
      </c>
      <c r="N12916" s="102">
        <v>2</v>
      </c>
      <c r="O12916" s="49" t="s">
        <v>261</v>
      </c>
      <c r="P12916" s="49" t="s">
        <v>152</v>
      </c>
      <c r="Q12916" s="49" t="s">
        <v>194</v>
      </c>
      <c r="R12916" s="49" t="s">
        <v>194</v>
      </c>
      <c r="S12916" s="49" t="s">
        <v>29600</v>
      </c>
      <c r="T12916" s="119">
        <v>11709</v>
      </c>
      <c r="U12916" s="119">
        <v>3432</v>
      </c>
      <c r="V12916" s="102">
        <v>2022</v>
      </c>
    </row>
    <row r="12917" spans="1:22" x14ac:dyDescent="0.3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102">
        <v>61864</v>
      </c>
      <c r="D12917" s="49" t="s">
        <v>437</v>
      </c>
      <c r="E12917" s="102" t="s">
        <v>29581</v>
      </c>
      <c r="F12917" s="49" t="s">
        <v>21730</v>
      </c>
      <c r="G12917" s="49" t="s">
        <v>21730</v>
      </c>
      <c r="H12917" s="102">
        <v>61483</v>
      </c>
      <c r="I12917" s="49" t="s">
        <v>323</v>
      </c>
      <c r="J12917" s="49" t="s">
        <v>29598</v>
      </c>
      <c r="K12917" s="49" t="s">
        <v>29621</v>
      </c>
      <c r="L12917" s="49" t="s">
        <v>434</v>
      </c>
      <c r="M12917" s="102">
        <v>22</v>
      </c>
      <c r="N12917" s="102">
        <v>2</v>
      </c>
      <c r="O12917" s="49" t="s">
        <v>261</v>
      </c>
      <c r="P12917" s="49" t="s">
        <v>152</v>
      </c>
      <c r="Q12917" s="49" t="s">
        <v>194</v>
      </c>
      <c r="R12917" s="49" t="s">
        <v>194</v>
      </c>
      <c r="S12917" s="49" t="s">
        <v>3322</v>
      </c>
      <c r="T12917" s="119">
        <v>71678</v>
      </c>
      <c r="U12917" s="119">
        <v>21008</v>
      </c>
      <c r="V12917" s="102">
        <v>2022</v>
      </c>
    </row>
    <row r="12918" spans="1:22" ht="38.5" x14ac:dyDescent="0.3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102">
        <v>61865</v>
      </c>
      <c r="D12918" s="49" t="s">
        <v>437</v>
      </c>
      <c r="E12918" s="102" t="s">
        <v>29581</v>
      </c>
      <c r="F12918" s="49" t="s">
        <v>21732</v>
      </c>
      <c r="G12918" s="49" t="s">
        <v>21732</v>
      </c>
      <c r="H12918" s="102">
        <v>61485</v>
      </c>
      <c r="I12918" s="49" t="s">
        <v>334</v>
      </c>
      <c r="J12918" s="49" t="s">
        <v>29587</v>
      </c>
      <c r="K12918" s="49" t="s">
        <v>29616</v>
      </c>
      <c r="L12918" s="49" t="s">
        <v>434</v>
      </c>
      <c r="M12918" s="102">
        <v>22</v>
      </c>
      <c r="N12918" s="102">
        <v>2</v>
      </c>
      <c r="O12918" s="49" t="s">
        <v>261</v>
      </c>
      <c r="P12918" s="49" t="s">
        <v>156</v>
      </c>
      <c r="Q12918" s="49" t="s">
        <v>210</v>
      </c>
      <c r="R12918" s="49" t="s">
        <v>210</v>
      </c>
      <c r="S12918" s="49" t="s">
        <v>29617</v>
      </c>
      <c r="T12918" s="119">
        <v>2126565</v>
      </c>
      <c r="U12918" s="119">
        <v>623261</v>
      </c>
      <c r="V12918" s="102">
        <v>2022</v>
      </c>
    </row>
    <row r="12919" spans="1:22" ht="38.5" x14ac:dyDescent="0.3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102">
        <v>61866</v>
      </c>
      <c r="D12919" s="49" t="s">
        <v>437</v>
      </c>
      <c r="E12919" s="102" t="s">
        <v>29581</v>
      </c>
      <c r="F12919" s="49" t="s">
        <v>21733</v>
      </c>
      <c r="G12919" s="49" t="s">
        <v>6450</v>
      </c>
      <c r="H12919" s="102">
        <v>17650</v>
      </c>
      <c r="I12919" s="49" t="s">
        <v>328</v>
      </c>
      <c r="J12919" s="49" t="s">
        <v>29587</v>
      </c>
      <c r="K12919" s="49" t="s">
        <v>29590</v>
      </c>
      <c r="L12919" s="49" t="s">
        <v>434</v>
      </c>
      <c r="M12919" s="102">
        <v>22</v>
      </c>
      <c r="N12919" s="102">
        <v>2</v>
      </c>
      <c r="O12919" s="49" t="s">
        <v>261</v>
      </c>
      <c r="P12919" s="49" t="s">
        <v>156</v>
      </c>
      <c r="Q12919" s="49" t="s">
        <v>210</v>
      </c>
      <c r="R12919" s="49" t="s">
        <v>210</v>
      </c>
      <c r="S12919" s="49" t="s">
        <v>810</v>
      </c>
      <c r="T12919" s="119">
        <v>1051385</v>
      </c>
      <c r="U12919" s="119">
        <v>308143</v>
      </c>
      <c r="V12919" s="102">
        <v>2022</v>
      </c>
    </row>
    <row r="12920" spans="1:22" ht="26" x14ac:dyDescent="0.3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102">
        <v>61867</v>
      </c>
      <c r="D12920" s="49" t="s">
        <v>437</v>
      </c>
      <c r="E12920" s="102" t="s">
        <v>29581</v>
      </c>
      <c r="F12920" s="49" t="s">
        <v>21735</v>
      </c>
      <c r="G12920" s="49" t="s">
        <v>15969</v>
      </c>
      <c r="H12920" s="102">
        <v>61060</v>
      </c>
      <c r="I12920" s="49" t="s">
        <v>334</v>
      </c>
      <c r="J12920" s="49" t="s">
        <v>29587</v>
      </c>
      <c r="K12920" s="49" t="s">
        <v>29616</v>
      </c>
      <c r="L12920" s="49" t="s">
        <v>434</v>
      </c>
      <c r="M12920" s="102">
        <v>22</v>
      </c>
      <c r="N12920" s="102">
        <v>2</v>
      </c>
      <c r="O12920" s="49" t="s">
        <v>261</v>
      </c>
      <c r="P12920" s="49" t="s">
        <v>152</v>
      </c>
      <c r="Q12920" s="49" t="s">
        <v>194</v>
      </c>
      <c r="R12920" s="49" t="s">
        <v>194</v>
      </c>
      <c r="S12920" s="49" t="s">
        <v>29617</v>
      </c>
      <c r="T12920" s="119">
        <v>64743</v>
      </c>
      <c r="U12920" s="119">
        <v>18975</v>
      </c>
      <c r="V12920" s="102">
        <v>2022</v>
      </c>
    </row>
    <row r="12921" spans="1:22" ht="26" x14ac:dyDescent="0.3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102">
        <v>61868</v>
      </c>
      <c r="D12921" s="49" t="s">
        <v>437</v>
      </c>
      <c r="E12921" s="102" t="s">
        <v>29581</v>
      </c>
      <c r="F12921" s="49" t="s">
        <v>21736</v>
      </c>
      <c r="G12921" s="49" t="s">
        <v>15969</v>
      </c>
      <c r="H12921" s="102">
        <v>61060</v>
      </c>
      <c r="I12921" s="49" t="s">
        <v>334</v>
      </c>
      <c r="J12921" s="49" t="s">
        <v>29587</v>
      </c>
      <c r="K12921" s="49" t="s">
        <v>29616</v>
      </c>
      <c r="L12921" s="49" t="s">
        <v>434</v>
      </c>
      <c r="M12921" s="102">
        <v>22</v>
      </c>
      <c r="N12921" s="102">
        <v>2</v>
      </c>
      <c r="O12921" s="49" t="s">
        <v>261</v>
      </c>
      <c r="P12921" s="49" t="s">
        <v>152</v>
      </c>
      <c r="Q12921" s="49" t="s">
        <v>194</v>
      </c>
      <c r="R12921" s="49" t="s">
        <v>194</v>
      </c>
      <c r="S12921" s="49" t="s">
        <v>29617</v>
      </c>
      <c r="T12921" s="119">
        <v>44421</v>
      </c>
      <c r="U12921" s="119">
        <v>13019</v>
      </c>
      <c r="V12921" s="102">
        <v>2022</v>
      </c>
    </row>
    <row r="12922" spans="1:22" ht="26" x14ac:dyDescent="0.3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102">
        <v>61869</v>
      </c>
      <c r="D12922" s="49" t="s">
        <v>437</v>
      </c>
      <c r="E12922" s="102" t="s">
        <v>29581</v>
      </c>
      <c r="F12922" s="49" t="s">
        <v>21738</v>
      </c>
      <c r="G12922" s="49" t="s">
        <v>21737</v>
      </c>
      <c r="H12922" s="102">
        <v>61486</v>
      </c>
      <c r="I12922" s="49" t="s">
        <v>295</v>
      </c>
      <c r="J12922" s="49" t="s">
        <v>29587</v>
      </c>
      <c r="K12922" s="49" t="s">
        <v>29584</v>
      </c>
      <c r="L12922" s="49" t="s">
        <v>434</v>
      </c>
      <c r="M12922" s="102">
        <v>22</v>
      </c>
      <c r="N12922" s="102">
        <v>2</v>
      </c>
      <c r="O12922" s="49" t="s">
        <v>261</v>
      </c>
      <c r="P12922" s="49" t="s">
        <v>152</v>
      </c>
      <c r="Q12922" s="49" t="s">
        <v>194</v>
      </c>
      <c r="R12922" s="49" t="s">
        <v>194</v>
      </c>
      <c r="S12922" s="49" t="s">
        <v>29613</v>
      </c>
      <c r="T12922" s="119">
        <v>34819</v>
      </c>
      <c r="U12922" s="119">
        <v>10205</v>
      </c>
      <c r="V12922" s="102">
        <v>2022</v>
      </c>
    </row>
    <row r="12923" spans="1:22" ht="38.5" x14ac:dyDescent="0.3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102">
        <v>61870</v>
      </c>
      <c r="D12923" s="49" t="s">
        <v>437</v>
      </c>
      <c r="E12923" s="102" t="s">
        <v>29581</v>
      </c>
      <c r="F12923" s="49" t="s">
        <v>21741</v>
      </c>
      <c r="G12923" s="49" t="s">
        <v>21740</v>
      </c>
      <c r="H12923" s="102">
        <v>61487</v>
      </c>
      <c r="I12923" s="49" t="s">
        <v>315</v>
      </c>
      <c r="J12923" s="49" t="s">
        <v>29589</v>
      </c>
      <c r="K12923" s="49" t="s">
        <v>29590</v>
      </c>
      <c r="L12923" s="49" t="s">
        <v>434</v>
      </c>
      <c r="M12923" s="102">
        <v>22</v>
      </c>
      <c r="N12923" s="102">
        <v>2</v>
      </c>
      <c r="O12923" s="49" t="s">
        <v>261</v>
      </c>
      <c r="P12923" s="49" t="s">
        <v>152</v>
      </c>
      <c r="Q12923" s="49" t="s">
        <v>194</v>
      </c>
      <c r="R12923" s="49" t="s">
        <v>194</v>
      </c>
      <c r="S12923" s="49" t="s">
        <v>3185</v>
      </c>
      <c r="T12923" s="119">
        <v>32392</v>
      </c>
      <c r="U12923" s="119">
        <v>9494</v>
      </c>
      <c r="V12923" s="102">
        <v>2022</v>
      </c>
    </row>
    <row r="12924" spans="1:22" ht="26" x14ac:dyDescent="0.3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102">
        <v>61871</v>
      </c>
      <c r="D12924" s="49" t="s">
        <v>437</v>
      </c>
      <c r="E12924" s="102" t="s">
        <v>29581</v>
      </c>
      <c r="F12924" s="49" t="s">
        <v>21743</v>
      </c>
      <c r="G12924" s="49" t="s">
        <v>15969</v>
      </c>
      <c r="H12924" s="102">
        <v>61060</v>
      </c>
      <c r="I12924" s="49" t="s">
        <v>334</v>
      </c>
      <c r="J12924" s="49" t="s">
        <v>29587</v>
      </c>
      <c r="K12924" s="49" t="s">
        <v>29616</v>
      </c>
      <c r="L12924" s="49" t="s">
        <v>434</v>
      </c>
      <c r="M12924" s="102">
        <v>22</v>
      </c>
      <c r="N12924" s="102">
        <v>2</v>
      </c>
      <c r="O12924" s="49" t="s">
        <v>261</v>
      </c>
      <c r="P12924" s="49" t="s">
        <v>152</v>
      </c>
      <c r="Q12924" s="49" t="s">
        <v>194</v>
      </c>
      <c r="R12924" s="49" t="s">
        <v>194</v>
      </c>
      <c r="S12924" s="49" t="s">
        <v>29617</v>
      </c>
      <c r="T12924" s="119">
        <v>46003</v>
      </c>
      <c r="U12924" s="119">
        <v>13483</v>
      </c>
      <c r="V12924" s="102">
        <v>2022</v>
      </c>
    </row>
    <row r="12925" spans="1:22" x14ac:dyDescent="0.3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102">
        <v>61872</v>
      </c>
      <c r="D12925" s="49" t="s">
        <v>437</v>
      </c>
      <c r="E12925" s="102" t="s">
        <v>29581</v>
      </c>
      <c r="F12925" s="49" t="s">
        <v>21744</v>
      </c>
      <c r="G12925" s="49" t="s">
        <v>17232</v>
      </c>
      <c r="H12925" s="102">
        <v>61677</v>
      </c>
      <c r="I12925" s="49" t="s">
        <v>334</v>
      </c>
      <c r="J12925" s="49" t="s">
        <v>29587</v>
      </c>
      <c r="K12925" s="49" t="s">
        <v>29616</v>
      </c>
      <c r="L12925" s="49" t="s">
        <v>434</v>
      </c>
      <c r="M12925" s="102">
        <v>22</v>
      </c>
      <c r="N12925" s="102">
        <v>2</v>
      </c>
      <c r="O12925" s="49" t="s">
        <v>261</v>
      </c>
      <c r="P12925" s="49" t="s">
        <v>152</v>
      </c>
      <c r="Q12925" s="49" t="s">
        <v>194</v>
      </c>
      <c r="R12925" s="49" t="s">
        <v>194</v>
      </c>
      <c r="S12925" s="49" t="s">
        <v>29617</v>
      </c>
      <c r="T12925" s="119">
        <v>60242</v>
      </c>
      <c r="U12925" s="119">
        <v>17656</v>
      </c>
      <c r="V12925" s="102">
        <v>2022</v>
      </c>
    </row>
    <row r="12926" spans="1:22" ht="26" x14ac:dyDescent="0.3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102">
        <v>61873</v>
      </c>
      <c r="D12926" s="49" t="s">
        <v>437</v>
      </c>
      <c r="E12926" s="102" t="s">
        <v>29581</v>
      </c>
      <c r="F12926" s="49" t="s">
        <v>21746</v>
      </c>
      <c r="G12926" s="49" t="s">
        <v>15969</v>
      </c>
      <c r="H12926" s="102">
        <v>61060</v>
      </c>
      <c r="I12926" s="49" t="s">
        <v>334</v>
      </c>
      <c r="J12926" s="49" t="s">
        <v>29587</v>
      </c>
      <c r="K12926" s="49" t="s">
        <v>29616</v>
      </c>
      <c r="L12926" s="49" t="s">
        <v>434</v>
      </c>
      <c r="M12926" s="102">
        <v>22</v>
      </c>
      <c r="N12926" s="102">
        <v>2</v>
      </c>
      <c r="O12926" s="49" t="s">
        <v>261</v>
      </c>
      <c r="P12926" s="49" t="s">
        <v>152</v>
      </c>
      <c r="Q12926" s="49" t="s">
        <v>194</v>
      </c>
      <c r="R12926" s="49" t="s">
        <v>194</v>
      </c>
      <c r="S12926" s="49" t="s">
        <v>29617</v>
      </c>
      <c r="T12926" s="119">
        <v>37295</v>
      </c>
      <c r="U12926" s="119">
        <v>10931</v>
      </c>
      <c r="V12926" s="102">
        <v>2022</v>
      </c>
    </row>
    <row r="12927" spans="1:22" ht="26" x14ac:dyDescent="0.3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102">
        <v>61874</v>
      </c>
      <c r="D12927" s="49" t="s">
        <v>437</v>
      </c>
      <c r="E12927" s="102" t="s">
        <v>29581</v>
      </c>
      <c r="F12927" s="49" t="s">
        <v>21747</v>
      </c>
      <c r="G12927" s="49" t="s">
        <v>15969</v>
      </c>
      <c r="H12927" s="102">
        <v>61060</v>
      </c>
      <c r="I12927" s="49" t="s">
        <v>334</v>
      </c>
      <c r="J12927" s="49" t="s">
        <v>29587</v>
      </c>
      <c r="K12927" s="49" t="s">
        <v>29616</v>
      </c>
      <c r="L12927" s="49" t="s">
        <v>434</v>
      </c>
      <c r="M12927" s="102">
        <v>22</v>
      </c>
      <c r="N12927" s="102">
        <v>2</v>
      </c>
      <c r="O12927" s="49" t="s">
        <v>261</v>
      </c>
      <c r="P12927" s="49" t="s">
        <v>152</v>
      </c>
      <c r="Q12927" s="49" t="s">
        <v>194</v>
      </c>
      <c r="R12927" s="49" t="s">
        <v>194</v>
      </c>
      <c r="S12927" s="49" t="s">
        <v>29617</v>
      </c>
      <c r="T12927" s="119">
        <v>58931</v>
      </c>
      <c r="U12927" s="119">
        <v>17272</v>
      </c>
      <c r="V12927" s="102">
        <v>2022</v>
      </c>
    </row>
    <row r="12928" spans="1:22" ht="26" x14ac:dyDescent="0.3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102">
        <v>61875</v>
      </c>
      <c r="D12928" s="49" t="s">
        <v>437</v>
      </c>
      <c r="E12928" s="102" t="s">
        <v>29581</v>
      </c>
      <c r="F12928" s="49" t="s">
        <v>21748</v>
      </c>
      <c r="G12928" s="49" t="s">
        <v>15969</v>
      </c>
      <c r="H12928" s="102">
        <v>61060</v>
      </c>
      <c r="I12928" s="49" t="s">
        <v>334</v>
      </c>
      <c r="J12928" s="49" t="s">
        <v>29587</v>
      </c>
      <c r="K12928" s="49" t="s">
        <v>29616</v>
      </c>
      <c r="L12928" s="49" t="s">
        <v>434</v>
      </c>
      <c r="M12928" s="102">
        <v>22</v>
      </c>
      <c r="N12928" s="102">
        <v>2</v>
      </c>
      <c r="O12928" s="49" t="s">
        <v>261</v>
      </c>
      <c r="P12928" s="49" t="s">
        <v>152</v>
      </c>
      <c r="Q12928" s="49" t="s">
        <v>194</v>
      </c>
      <c r="R12928" s="49" t="s">
        <v>194</v>
      </c>
      <c r="S12928" s="49" t="s">
        <v>29617</v>
      </c>
      <c r="T12928" s="119">
        <v>71302</v>
      </c>
      <c r="U12928" s="119">
        <v>20897</v>
      </c>
      <c r="V12928" s="102">
        <v>2022</v>
      </c>
    </row>
    <row r="12929" spans="1:22" ht="38.5" x14ac:dyDescent="0.3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102">
        <v>61876</v>
      </c>
      <c r="D12929" s="49" t="s">
        <v>437</v>
      </c>
      <c r="E12929" s="102" t="s">
        <v>29581</v>
      </c>
      <c r="F12929" s="49" t="s">
        <v>21749</v>
      </c>
      <c r="G12929" s="49" t="s">
        <v>21749</v>
      </c>
      <c r="H12929" s="102">
        <v>61495</v>
      </c>
      <c r="I12929" s="49" t="s">
        <v>328</v>
      </c>
      <c r="J12929" s="49" t="s">
        <v>29587</v>
      </c>
      <c r="K12929" s="49" t="s">
        <v>29590</v>
      </c>
      <c r="L12929" s="49" t="s">
        <v>434</v>
      </c>
      <c r="M12929" s="102">
        <v>22</v>
      </c>
      <c r="N12929" s="102">
        <v>2</v>
      </c>
      <c r="O12929" s="49" t="s">
        <v>261</v>
      </c>
      <c r="P12929" s="49" t="s">
        <v>156</v>
      </c>
      <c r="Q12929" s="49" t="s">
        <v>210</v>
      </c>
      <c r="R12929" s="49" t="s">
        <v>210</v>
      </c>
      <c r="S12929" s="49" t="s">
        <v>810</v>
      </c>
      <c r="T12929" s="119">
        <v>2841886</v>
      </c>
      <c r="U12929" s="119">
        <v>832909</v>
      </c>
      <c r="V12929" s="102">
        <v>2022</v>
      </c>
    </row>
    <row r="12930" spans="1:22" ht="26" x14ac:dyDescent="0.3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102">
        <v>61877</v>
      </c>
      <c r="D12930" s="49" t="s">
        <v>437</v>
      </c>
      <c r="E12930" s="102" t="s">
        <v>29581</v>
      </c>
      <c r="F12930" s="49" t="s">
        <v>21751</v>
      </c>
      <c r="G12930" s="49" t="s">
        <v>27882</v>
      </c>
      <c r="H12930" s="102">
        <v>64877</v>
      </c>
      <c r="I12930" s="49" t="s">
        <v>319</v>
      </c>
      <c r="J12930" s="49" t="s">
        <v>29607</v>
      </c>
      <c r="K12930" s="49" t="s">
        <v>29584</v>
      </c>
      <c r="L12930" s="49" t="s">
        <v>434</v>
      </c>
      <c r="M12930" s="102">
        <v>22</v>
      </c>
      <c r="N12930" s="102">
        <v>2</v>
      </c>
      <c r="O12930" s="49" t="s">
        <v>261</v>
      </c>
      <c r="P12930" s="49" t="s">
        <v>152</v>
      </c>
      <c r="Q12930" s="49" t="s">
        <v>194</v>
      </c>
      <c r="R12930" s="49" t="s">
        <v>194</v>
      </c>
      <c r="S12930" s="49" t="s">
        <v>29657</v>
      </c>
      <c r="T12930" s="119">
        <v>34186</v>
      </c>
      <c r="U12930" s="119">
        <v>10020</v>
      </c>
      <c r="V12930" s="102">
        <v>2022</v>
      </c>
    </row>
    <row r="12931" spans="1:22" ht="38.5" x14ac:dyDescent="0.3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102">
        <v>61878</v>
      </c>
      <c r="D12931" s="49" t="s">
        <v>437</v>
      </c>
      <c r="E12931" s="102" t="s">
        <v>29581</v>
      </c>
      <c r="F12931" s="49" t="s">
        <v>21754</v>
      </c>
      <c r="G12931" s="49" t="s">
        <v>21753</v>
      </c>
      <c r="H12931" s="102">
        <v>63359</v>
      </c>
      <c r="I12931" s="49" t="s">
        <v>306</v>
      </c>
      <c r="J12931" s="49" t="s">
        <v>29614</v>
      </c>
      <c r="K12931" s="49" t="s">
        <v>29584</v>
      </c>
      <c r="L12931" s="49" t="s">
        <v>434</v>
      </c>
      <c r="M12931" s="102">
        <v>22</v>
      </c>
      <c r="N12931" s="102">
        <v>2</v>
      </c>
      <c r="O12931" s="49" t="s">
        <v>261</v>
      </c>
      <c r="P12931" s="49" t="s">
        <v>152</v>
      </c>
      <c r="Q12931" s="49" t="s">
        <v>194</v>
      </c>
      <c r="R12931" s="49" t="s">
        <v>194</v>
      </c>
      <c r="S12931" s="49" t="s">
        <v>3185</v>
      </c>
      <c r="T12931" s="119">
        <v>8966</v>
      </c>
      <c r="U12931" s="119">
        <v>2628</v>
      </c>
      <c r="V12931" s="102">
        <v>2022</v>
      </c>
    </row>
    <row r="12932" spans="1:22" ht="38.5" x14ac:dyDescent="0.3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102">
        <v>61879</v>
      </c>
      <c r="D12932" s="49" t="s">
        <v>437</v>
      </c>
      <c r="E12932" s="102" t="s">
        <v>29581</v>
      </c>
      <c r="F12932" s="49" t="s">
        <v>21757</v>
      </c>
      <c r="G12932" s="49" t="s">
        <v>21756</v>
      </c>
      <c r="H12932" s="102">
        <v>62627</v>
      </c>
      <c r="I12932" s="49" t="s">
        <v>301</v>
      </c>
      <c r="J12932" s="49" t="s">
        <v>29607</v>
      </c>
      <c r="K12932" s="49" t="s">
        <v>29584</v>
      </c>
      <c r="L12932" s="49" t="s">
        <v>434</v>
      </c>
      <c r="M12932" s="102">
        <v>22</v>
      </c>
      <c r="N12932" s="102">
        <v>2</v>
      </c>
      <c r="O12932" s="49" t="s">
        <v>261</v>
      </c>
      <c r="P12932" s="49" t="s">
        <v>152</v>
      </c>
      <c r="Q12932" s="49" t="s">
        <v>194</v>
      </c>
      <c r="R12932" s="49" t="s">
        <v>194</v>
      </c>
      <c r="S12932" s="49" t="s">
        <v>29634</v>
      </c>
      <c r="T12932" s="119">
        <v>40057</v>
      </c>
      <c r="U12932" s="119">
        <v>11740</v>
      </c>
      <c r="V12932" s="102">
        <v>2022</v>
      </c>
    </row>
    <row r="12933" spans="1:22" ht="26" x14ac:dyDescent="0.3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102">
        <v>61881</v>
      </c>
      <c r="D12933" s="49" t="s">
        <v>437</v>
      </c>
      <c r="E12933" s="102" t="s">
        <v>29581</v>
      </c>
      <c r="F12933" s="49" t="s">
        <v>21758</v>
      </c>
      <c r="G12933" s="49" t="s">
        <v>15969</v>
      </c>
      <c r="H12933" s="102">
        <v>61060</v>
      </c>
      <c r="I12933" s="49" t="s">
        <v>319</v>
      </c>
      <c r="J12933" s="49" t="s">
        <v>29607</v>
      </c>
      <c r="K12933" s="49" t="s">
        <v>29584</v>
      </c>
      <c r="L12933" s="49" t="s">
        <v>434</v>
      </c>
      <c r="M12933" s="102">
        <v>22</v>
      </c>
      <c r="N12933" s="102">
        <v>2</v>
      </c>
      <c r="O12933" s="49" t="s">
        <v>261</v>
      </c>
      <c r="P12933" s="49" t="s">
        <v>152</v>
      </c>
      <c r="Q12933" s="49" t="s">
        <v>194</v>
      </c>
      <c r="R12933" s="49" t="s">
        <v>194</v>
      </c>
      <c r="S12933" s="49" t="s">
        <v>29645</v>
      </c>
      <c r="T12933" s="119">
        <v>14187</v>
      </c>
      <c r="U12933" s="119">
        <v>4158</v>
      </c>
      <c r="V12933" s="102">
        <v>2022</v>
      </c>
    </row>
    <row r="12934" spans="1:22" ht="26" x14ac:dyDescent="0.3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102">
        <v>61882</v>
      </c>
      <c r="D12934" s="49" t="s">
        <v>437</v>
      </c>
      <c r="E12934" s="102" t="s">
        <v>29581</v>
      </c>
      <c r="F12934" s="49" t="s">
        <v>21759</v>
      </c>
      <c r="G12934" s="49" t="s">
        <v>15969</v>
      </c>
      <c r="H12934" s="102">
        <v>61060</v>
      </c>
      <c r="I12934" s="49" t="s">
        <v>319</v>
      </c>
      <c r="J12934" s="49" t="s">
        <v>29607</v>
      </c>
      <c r="K12934" s="49" t="s">
        <v>29584</v>
      </c>
      <c r="L12934" s="49" t="s">
        <v>434</v>
      </c>
      <c r="M12934" s="102">
        <v>22</v>
      </c>
      <c r="N12934" s="102">
        <v>2</v>
      </c>
      <c r="O12934" s="49" t="s">
        <v>261</v>
      </c>
      <c r="P12934" s="49" t="s">
        <v>152</v>
      </c>
      <c r="Q12934" s="49" t="s">
        <v>194</v>
      </c>
      <c r="R12934" s="49" t="s">
        <v>194</v>
      </c>
      <c r="S12934" s="49" t="s">
        <v>29645</v>
      </c>
      <c r="T12934" s="119">
        <v>13857</v>
      </c>
      <c r="U12934" s="119">
        <v>4061</v>
      </c>
      <c r="V12934" s="102">
        <v>2022</v>
      </c>
    </row>
    <row r="12935" spans="1:22" ht="26" x14ac:dyDescent="0.3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102">
        <v>61883</v>
      </c>
      <c r="D12935" s="49" t="s">
        <v>437</v>
      </c>
      <c r="E12935" s="102" t="s">
        <v>29581</v>
      </c>
      <c r="F12935" s="49" t="s">
        <v>21760</v>
      </c>
      <c r="G12935" s="49" t="s">
        <v>15969</v>
      </c>
      <c r="H12935" s="102">
        <v>61060</v>
      </c>
      <c r="I12935" s="49" t="s">
        <v>319</v>
      </c>
      <c r="J12935" s="49" t="s">
        <v>29607</v>
      </c>
      <c r="K12935" s="49" t="s">
        <v>29584</v>
      </c>
      <c r="L12935" s="49" t="s">
        <v>434</v>
      </c>
      <c r="M12935" s="102">
        <v>22</v>
      </c>
      <c r="N12935" s="102">
        <v>2</v>
      </c>
      <c r="O12935" s="49" t="s">
        <v>261</v>
      </c>
      <c r="P12935" s="49" t="s">
        <v>152</v>
      </c>
      <c r="Q12935" s="49" t="s">
        <v>194</v>
      </c>
      <c r="R12935" s="49" t="s">
        <v>194</v>
      </c>
      <c r="S12935" s="49" t="s">
        <v>29645</v>
      </c>
      <c r="T12935" s="119">
        <v>6965</v>
      </c>
      <c r="U12935" s="119">
        <v>2041</v>
      </c>
      <c r="V12935" s="102">
        <v>2022</v>
      </c>
    </row>
    <row r="12936" spans="1:22" ht="26" x14ac:dyDescent="0.3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102">
        <v>61884</v>
      </c>
      <c r="D12936" s="49" t="s">
        <v>437</v>
      </c>
      <c r="E12936" s="102" t="s">
        <v>29581</v>
      </c>
      <c r="F12936" s="49" t="s">
        <v>21761</v>
      </c>
      <c r="G12936" s="49" t="s">
        <v>19851</v>
      </c>
      <c r="H12936" s="102">
        <v>60520</v>
      </c>
      <c r="I12936" s="49" t="s">
        <v>321</v>
      </c>
      <c r="J12936" s="49" t="s">
        <v>29589</v>
      </c>
      <c r="K12936" s="49" t="s">
        <v>29590</v>
      </c>
      <c r="L12936" s="49" t="s">
        <v>434</v>
      </c>
      <c r="M12936" s="102">
        <v>22</v>
      </c>
      <c r="N12936" s="102">
        <v>2</v>
      </c>
      <c r="O12936" s="49" t="s">
        <v>261</v>
      </c>
      <c r="P12936" s="49" t="s">
        <v>152</v>
      </c>
      <c r="Q12936" s="49" t="s">
        <v>194</v>
      </c>
      <c r="R12936" s="49" t="s">
        <v>194</v>
      </c>
      <c r="S12936" s="49" t="s">
        <v>810</v>
      </c>
      <c r="T12936" s="119">
        <v>42499</v>
      </c>
      <c r="U12936" s="119">
        <v>12456</v>
      </c>
      <c r="V12936" s="102">
        <v>2022</v>
      </c>
    </row>
    <row r="12937" spans="1:22" ht="26" x14ac:dyDescent="0.3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102">
        <v>61885</v>
      </c>
      <c r="D12937" s="49" t="s">
        <v>437</v>
      </c>
      <c r="E12937" s="102" t="s">
        <v>29581</v>
      </c>
      <c r="F12937" s="49" t="s">
        <v>21762</v>
      </c>
      <c r="G12937" s="49" t="s">
        <v>15969</v>
      </c>
      <c r="H12937" s="102">
        <v>61060</v>
      </c>
      <c r="I12937" s="49" t="s">
        <v>307</v>
      </c>
      <c r="J12937" s="49" t="s">
        <v>29614</v>
      </c>
      <c r="K12937" s="49" t="s">
        <v>29590</v>
      </c>
      <c r="L12937" s="49" t="s">
        <v>434</v>
      </c>
      <c r="M12937" s="102">
        <v>22</v>
      </c>
      <c r="N12937" s="102">
        <v>2</v>
      </c>
      <c r="O12937" s="49" t="s">
        <v>261</v>
      </c>
      <c r="P12937" s="49" t="s">
        <v>152</v>
      </c>
      <c r="Q12937" s="49" t="s">
        <v>194</v>
      </c>
      <c r="R12937" s="49" t="s">
        <v>194</v>
      </c>
      <c r="S12937" s="49" t="s">
        <v>3185</v>
      </c>
      <c r="T12937" s="119">
        <v>22825</v>
      </c>
      <c r="U12937" s="119">
        <v>6690</v>
      </c>
      <c r="V12937" s="102">
        <v>2022</v>
      </c>
    </row>
    <row r="12938" spans="1:22" ht="26" x14ac:dyDescent="0.3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102">
        <v>61886</v>
      </c>
      <c r="D12938" s="49" t="s">
        <v>437</v>
      </c>
      <c r="E12938" s="102" t="s">
        <v>29581</v>
      </c>
      <c r="F12938" s="49" t="s">
        <v>21763</v>
      </c>
      <c r="G12938" s="49" t="s">
        <v>15969</v>
      </c>
      <c r="H12938" s="102">
        <v>61060</v>
      </c>
      <c r="I12938" s="49" t="s">
        <v>298</v>
      </c>
      <c r="J12938" s="49" t="s">
        <v>29602</v>
      </c>
      <c r="K12938" s="49" t="s">
        <v>7721</v>
      </c>
      <c r="L12938" s="49" t="s">
        <v>434</v>
      </c>
      <c r="M12938" s="102">
        <v>22</v>
      </c>
      <c r="N12938" s="102">
        <v>2</v>
      </c>
      <c r="O12938" s="49" t="s">
        <v>261</v>
      </c>
      <c r="P12938" s="49" t="s">
        <v>152</v>
      </c>
      <c r="Q12938" s="49" t="s">
        <v>194</v>
      </c>
      <c r="R12938" s="49" t="s">
        <v>194</v>
      </c>
      <c r="S12938" s="49" t="s">
        <v>29624</v>
      </c>
      <c r="T12938" s="119">
        <v>30771</v>
      </c>
      <c r="U12938" s="119">
        <v>9018</v>
      </c>
      <c r="V12938" s="102">
        <v>2022</v>
      </c>
    </row>
    <row r="12939" spans="1:22" ht="38.5" x14ac:dyDescent="0.3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102">
        <v>61887</v>
      </c>
      <c r="D12939" s="49" t="s">
        <v>437</v>
      </c>
      <c r="E12939" s="102" t="s">
        <v>29581</v>
      </c>
      <c r="F12939" s="49" t="s">
        <v>21764</v>
      </c>
      <c r="G12939" s="49" t="s">
        <v>18962</v>
      </c>
      <c r="H12939" s="102">
        <v>60146</v>
      </c>
      <c r="I12939" s="49" t="s">
        <v>334</v>
      </c>
      <c r="J12939" s="49" t="s">
        <v>29587</v>
      </c>
      <c r="K12939" s="49" t="s">
        <v>29616</v>
      </c>
      <c r="L12939" s="49" t="s">
        <v>434</v>
      </c>
      <c r="M12939" s="102">
        <v>22</v>
      </c>
      <c r="N12939" s="102">
        <v>2</v>
      </c>
      <c r="O12939" s="49" t="s">
        <v>261</v>
      </c>
      <c r="P12939" s="49" t="s">
        <v>152</v>
      </c>
      <c r="Q12939" s="49" t="s">
        <v>194</v>
      </c>
      <c r="R12939" s="49" t="s">
        <v>194</v>
      </c>
      <c r="S12939" s="49" t="s">
        <v>29588</v>
      </c>
      <c r="T12939" s="119">
        <v>15124</v>
      </c>
      <c r="U12939" s="119">
        <v>4433</v>
      </c>
      <c r="V12939" s="102">
        <v>2022</v>
      </c>
    </row>
    <row r="12940" spans="1:22" ht="26" x14ac:dyDescent="0.3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102">
        <v>61888</v>
      </c>
      <c r="D12940" s="49" t="s">
        <v>437</v>
      </c>
      <c r="E12940" s="102" t="s">
        <v>29581</v>
      </c>
      <c r="F12940" s="49" t="s">
        <v>21766</v>
      </c>
      <c r="G12940" s="49" t="s">
        <v>20023</v>
      </c>
      <c r="H12940" s="102">
        <v>60584</v>
      </c>
      <c r="I12940" s="49" t="s">
        <v>326</v>
      </c>
      <c r="J12940" s="49" t="s">
        <v>29598</v>
      </c>
      <c r="K12940" s="49" t="s">
        <v>29599</v>
      </c>
      <c r="L12940" s="49" t="s">
        <v>434</v>
      </c>
      <c r="M12940" s="102">
        <v>22</v>
      </c>
      <c r="N12940" s="102">
        <v>2</v>
      </c>
      <c r="O12940" s="49" t="s">
        <v>261</v>
      </c>
      <c r="P12940" s="49" t="s">
        <v>152</v>
      </c>
      <c r="Q12940" s="49" t="s">
        <v>194</v>
      </c>
      <c r="R12940" s="49" t="s">
        <v>194</v>
      </c>
      <c r="S12940" s="49" t="s">
        <v>29600</v>
      </c>
      <c r="T12940" s="119">
        <v>11283</v>
      </c>
      <c r="U12940" s="119">
        <v>3307</v>
      </c>
      <c r="V12940" s="102">
        <v>2022</v>
      </c>
    </row>
    <row r="12941" spans="1:22" ht="38.5" x14ac:dyDescent="0.3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102">
        <v>61889</v>
      </c>
      <c r="D12941" s="49" t="s">
        <v>437</v>
      </c>
      <c r="E12941" s="102" t="s">
        <v>29581</v>
      </c>
      <c r="F12941" s="49" t="s">
        <v>21769</v>
      </c>
      <c r="G12941" s="49" t="s">
        <v>21768</v>
      </c>
      <c r="H12941" s="102">
        <v>61502</v>
      </c>
      <c r="I12941" s="49" t="s">
        <v>321</v>
      </c>
      <c r="J12941" s="49" t="s">
        <v>29589</v>
      </c>
      <c r="K12941" s="49" t="s">
        <v>29590</v>
      </c>
      <c r="L12941" s="49" t="s">
        <v>434</v>
      </c>
      <c r="M12941" s="102">
        <v>22</v>
      </c>
      <c r="N12941" s="102">
        <v>2</v>
      </c>
      <c r="O12941" s="49" t="s">
        <v>261</v>
      </c>
      <c r="P12941" s="49" t="s">
        <v>156</v>
      </c>
      <c r="Q12941" s="49" t="s">
        <v>210</v>
      </c>
      <c r="R12941" s="49" t="s">
        <v>210</v>
      </c>
      <c r="S12941" s="49" t="s">
        <v>810</v>
      </c>
      <c r="T12941" s="119">
        <v>2635365</v>
      </c>
      <c r="U12941" s="119">
        <v>772381</v>
      </c>
      <c r="V12941" s="102">
        <v>2022</v>
      </c>
    </row>
    <row r="12942" spans="1:22" ht="26" x14ac:dyDescent="0.3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102">
        <v>61890</v>
      </c>
      <c r="D12942" s="49" t="s">
        <v>437</v>
      </c>
      <c r="E12942" s="102" t="s">
        <v>29581</v>
      </c>
      <c r="F12942" s="49" t="s">
        <v>21771</v>
      </c>
      <c r="G12942" s="49" t="s">
        <v>21771</v>
      </c>
      <c r="H12942" s="102">
        <v>61505</v>
      </c>
      <c r="I12942" s="49" t="s">
        <v>312</v>
      </c>
      <c r="J12942" s="49" t="s">
        <v>29607</v>
      </c>
      <c r="K12942" s="49" t="s">
        <v>29621</v>
      </c>
      <c r="L12942" s="49" t="s">
        <v>434</v>
      </c>
      <c r="M12942" s="102">
        <v>22</v>
      </c>
      <c r="N12942" s="102">
        <v>2</v>
      </c>
      <c r="O12942" s="49" t="s">
        <v>261</v>
      </c>
      <c r="P12942" s="49" t="s">
        <v>107</v>
      </c>
      <c r="Q12942" s="49" t="s">
        <v>105</v>
      </c>
      <c r="R12942" s="49" t="s">
        <v>105</v>
      </c>
      <c r="S12942" s="49" t="s">
        <v>3322</v>
      </c>
      <c r="T12942" s="119">
        <v>5855</v>
      </c>
      <c r="U12942" s="119">
        <v>246.91300000000001</v>
      </c>
      <c r="V12942" s="102">
        <v>2022</v>
      </c>
    </row>
    <row r="12943" spans="1:22" ht="26" x14ac:dyDescent="0.3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102">
        <v>61890</v>
      </c>
      <c r="D12943" s="49" t="s">
        <v>437</v>
      </c>
      <c r="E12943" s="102" t="s">
        <v>29581</v>
      </c>
      <c r="F12943" s="49" t="s">
        <v>21771</v>
      </c>
      <c r="G12943" s="49" t="s">
        <v>21771</v>
      </c>
      <c r="H12943" s="102">
        <v>61505</v>
      </c>
      <c r="I12943" s="49" t="s">
        <v>312</v>
      </c>
      <c r="J12943" s="49" t="s">
        <v>29607</v>
      </c>
      <c r="K12943" s="49" t="s">
        <v>29621</v>
      </c>
      <c r="L12943" s="49" t="s">
        <v>434</v>
      </c>
      <c r="M12943" s="102">
        <v>22</v>
      </c>
      <c r="N12943" s="102">
        <v>2</v>
      </c>
      <c r="O12943" s="49" t="s">
        <v>261</v>
      </c>
      <c r="P12943" s="49" t="s">
        <v>107</v>
      </c>
      <c r="Q12943" s="49" t="s">
        <v>149</v>
      </c>
      <c r="R12943" s="49" t="s">
        <v>149</v>
      </c>
      <c r="S12943" s="49" t="s">
        <v>3322</v>
      </c>
      <c r="T12943" s="119">
        <v>5055</v>
      </c>
      <c r="U12943" s="119">
        <v>182.08699999999999</v>
      </c>
      <c r="V12943" s="102">
        <v>2022</v>
      </c>
    </row>
    <row r="12944" spans="1:22" ht="26" x14ac:dyDescent="0.3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102">
        <v>61891</v>
      </c>
      <c r="D12944" s="49" t="s">
        <v>437</v>
      </c>
      <c r="E12944" s="102" t="s">
        <v>29581</v>
      </c>
      <c r="F12944" s="49" t="s">
        <v>21772</v>
      </c>
      <c r="G12944" s="49" t="s">
        <v>21772</v>
      </c>
      <c r="H12944" s="102">
        <v>61506</v>
      </c>
      <c r="I12944" s="49" t="s">
        <v>323</v>
      </c>
      <c r="J12944" s="49" t="s">
        <v>29598</v>
      </c>
      <c r="K12944" s="49" t="s">
        <v>29621</v>
      </c>
      <c r="L12944" s="49" t="s">
        <v>434</v>
      </c>
      <c r="M12944" s="102">
        <v>22</v>
      </c>
      <c r="N12944" s="102">
        <v>2</v>
      </c>
      <c r="O12944" s="49" t="s">
        <v>261</v>
      </c>
      <c r="P12944" s="49" t="s">
        <v>78</v>
      </c>
      <c r="Q12944" s="49" t="s">
        <v>129</v>
      </c>
      <c r="R12944" s="49" t="s">
        <v>172</v>
      </c>
      <c r="S12944" s="49" t="s">
        <v>3322</v>
      </c>
      <c r="T12944" s="119">
        <v>0</v>
      </c>
      <c r="U12944" s="119">
        <v>-6277</v>
      </c>
      <c r="V12944" s="102">
        <v>2022</v>
      </c>
    </row>
    <row r="12945" spans="1:22" ht="26" x14ac:dyDescent="0.3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102">
        <v>61892</v>
      </c>
      <c r="D12945" s="49" t="s">
        <v>437</v>
      </c>
      <c r="E12945" s="102" t="s">
        <v>29581</v>
      </c>
      <c r="F12945" s="49" t="s">
        <v>21774</v>
      </c>
      <c r="G12945" s="49" t="s">
        <v>21774</v>
      </c>
      <c r="H12945" s="102">
        <v>61507</v>
      </c>
      <c r="I12945" s="49" t="s">
        <v>323</v>
      </c>
      <c r="J12945" s="49" t="s">
        <v>29598</v>
      </c>
      <c r="K12945" s="49" t="s">
        <v>29621</v>
      </c>
      <c r="L12945" s="49" t="s">
        <v>434</v>
      </c>
      <c r="M12945" s="102">
        <v>22</v>
      </c>
      <c r="N12945" s="102">
        <v>2</v>
      </c>
      <c r="O12945" s="49" t="s">
        <v>261</v>
      </c>
      <c r="P12945" s="49" t="s">
        <v>78</v>
      </c>
      <c r="Q12945" s="49" t="s">
        <v>129</v>
      </c>
      <c r="R12945" s="49" t="s">
        <v>172</v>
      </c>
      <c r="S12945" s="49" t="s">
        <v>3322</v>
      </c>
      <c r="T12945" s="119">
        <v>0</v>
      </c>
      <c r="U12945" s="119">
        <v>-5530</v>
      </c>
      <c r="V12945" s="102">
        <v>2022</v>
      </c>
    </row>
    <row r="12946" spans="1:22" ht="26" x14ac:dyDescent="0.3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102">
        <v>61893</v>
      </c>
      <c r="D12946" s="49" t="s">
        <v>437</v>
      </c>
      <c r="E12946" s="102" t="s">
        <v>29581</v>
      </c>
      <c r="F12946" s="49" t="s">
        <v>21778</v>
      </c>
      <c r="G12946" s="49" t="s">
        <v>21777</v>
      </c>
      <c r="H12946" s="102">
        <v>61508</v>
      </c>
      <c r="I12946" s="49" t="s">
        <v>323</v>
      </c>
      <c r="J12946" s="49" t="s">
        <v>29598</v>
      </c>
      <c r="K12946" s="49" t="s">
        <v>29621</v>
      </c>
      <c r="L12946" s="49" t="s">
        <v>434</v>
      </c>
      <c r="M12946" s="102">
        <v>22</v>
      </c>
      <c r="N12946" s="102">
        <v>2</v>
      </c>
      <c r="O12946" s="49" t="s">
        <v>261</v>
      </c>
      <c r="P12946" s="49" t="s">
        <v>152</v>
      </c>
      <c r="Q12946" s="49" t="s">
        <v>194</v>
      </c>
      <c r="R12946" s="49" t="s">
        <v>194</v>
      </c>
      <c r="S12946" s="49" t="s">
        <v>3322</v>
      </c>
      <c r="T12946" s="119">
        <v>18684</v>
      </c>
      <c r="U12946" s="119">
        <v>5476</v>
      </c>
      <c r="V12946" s="102">
        <v>2022</v>
      </c>
    </row>
    <row r="12947" spans="1:22" x14ac:dyDescent="0.3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102">
        <v>61894</v>
      </c>
      <c r="D12947" s="49" t="s">
        <v>437</v>
      </c>
      <c r="E12947" s="102" t="s">
        <v>29581</v>
      </c>
      <c r="F12947" s="49" t="s">
        <v>21781</v>
      </c>
      <c r="G12947" s="49" t="s">
        <v>21781</v>
      </c>
      <c r="H12947" s="102">
        <v>61510</v>
      </c>
      <c r="I12947" s="49" t="s">
        <v>115</v>
      </c>
      <c r="J12947" s="49" t="s">
        <v>29591</v>
      </c>
      <c r="K12947" s="49" t="s">
        <v>7721</v>
      </c>
      <c r="L12947" s="49" t="s">
        <v>434</v>
      </c>
      <c r="M12947" s="102">
        <v>115</v>
      </c>
      <c r="N12947" s="102">
        <v>6</v>
      </c>
      <c r="O12947" s="49" t="s">
        <v>266</v>
      </c>
      <c r="P12947" s="49" t="s">
        <v>152</v>
      </c>
      <c r="Q12947" s="49" t="s">
        <v>194</v>
      </c>
      <c r="R12947" s="49" t="s">
        <v>194</v>
      </c>
      <c r="S12947" s="49" t="s">
        <v>29592</v>
      </c>
      <c r="T12947" s="119">
        <v>16762</v>
      </c>
      <c r="U12947" s="119">
        <v>4913</v>
      </c>
      <c r="V12947" s="102">
        <v>2022</v>
      </c>
    </row>
    <row r="12948" spans="1:22" ht="26" x14ac:dyDescent="0.3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102">
        <v>61895</v>
      </c>
      <c r="D12948" s="49" t="s">
        <v>437</v>
      </c>
      <c r="E12948" s="102" t="s">
        <v>29581</v>
      </c>
      <c r="F12948" s="49" t="s">
        <v>21785</v>
      </c>
      <c r="G12948" s="49" t="s">
        <v>27820</v>
      </c>
      <c r="H12948" s="102">
        <v>61944</v>
      </c>
      <c r="I12948" s="49" t="s">
        <v>334</v>
      </c>
      <c r="J12948" s="49" t="s">
        <v>29587</v>
      </c>
      <c r="K12948" s="49" t="s">
        <v>29616</v>
      </c>
      <c r="L12948" s="49" t="s">
        <v>434</v>
      </c>
      <c r="M12948" s="102">
        <v>22</v>
      </c>
      <c r="N12948" s="102">
        <v>2</v>
      </c>
      <c r="O12948" s="49" t="s">
        <v>261</v>
      </c>
      <c r="P12948" s="49" t="s">
        <v>152</v>
      </c>
      <c r="Q12948" s="49" t="s">
        <v>194</v>
      </c>
      <c r="R12948" s="49" t="s">
        <v>194</v>
      </c>
      <c r="S12948" s="49" t="s">
        <v>29617</v>
      </c>
      <c r="T12948" s="119">
        <v>38365</v>
      </c>
      <c r="U12948" s="119">
        <v>11244</v>
      </c>
      <c r="V12948" s="102">
        <v>2022</v>
      </c>
    </row>
    <row r="12949" spans="1:22" ht="26" x14ac:dyDescent="0.3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102">
        <v>61898</v>
      </c>
      <c r="D12949" s="49" t="s">
        <v>437</v>
      </c>
      <c r="E12949" s="102" t="s">
        <v>29581</v>
      </c>
      <c r="F12949" s="49" t="s">
        <v>21787</v>
      </c>
      <c r="G12949" s="49" t="s">
        <v>17862</v>
      </c>
      <c r="H12949" s="102">
        <v>59474</v>
      </c>
      <c r="I12949" s="49" t="s">
        <v>326</v>
      </c>
      <c r="J12949" s="49" t="s">
        <v>29598</v>
      </c>
      <c r="K12949" s="49" t="s">
        <v>29599</v>
      </c>
      <c r="L12949" s="49" t="s">
        <v>434</v>
      </c>
      <c r="M12949" s="102">
        <v>22</v>
      </c>
      <c r="N12949" s="102">
        <v>2</v>
      </c>
      <c r="O12949" s="49" t="s">
        <v>261</v>
      </c>
      <c r="P12949" s="49" t="s">
        <v>152</v>
      </c>
      <c r="Q12949" s="49" t="s">
        <v>194</v>
      </c>
      <c r="R12949" s="49" t="s">
        <v>194</v>
      </c>
      <c r="S12949" s="49" t="s">
        <v>29600</v>
      </c>
      <c r="T12949" s="119">
        <v>15876</v>
      </c>
      <c r="U12949" s="119">
        <v>4653</v>
      </c>
      <c r="V12949" s="102">
        <v>2022</v>
      </c>
    </row>
    <row r="12950" spans="1:22" ht="38.5" x14ac:dyDescent="0.3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102">
        <v>61899</v>
      </c>
      <c r="D12950" s="49" t="s">
        <v>437</v>
      </c>
      <c r="E12950" s="102" t="s">
        <v>29581</v>
      </c>
      <c r="F12950" s="49" t="s">
        <v>21790</v>
      </c>
      <c r="G12950" s="49" t="s">
        <v>21789</v>
      </c>
      <c r="H12950" s="102">
        <v>63970</v>
      </c>
      <c r="I12950" s="49" t="s">
        <v>326</v>
      </c>
      <c r="J12950" s="49" t="s">
        <v>29598</v>
      </c>
      <c r="K12950" s="49" t="s">
        <v>29599</v>
      </c>
      <c r="L12950" s="49" t="s">
        <v>434</v>
      </c>
      <c r="M12950" s="102">
        <v>22</v>
      </c>
      <c r="N12950" s="102">
        <v>2</v>
      </c>
      <c r="O12950" s="49" t="s">
        <v>261</v>
      </c>
      <c r="P12950" s="49" t="s">
        <v>152</v>
      </c>
      <c r="Q12950" s="49" t="s">
        <v>194</v>
      </c>
      <c r="R12950" s="49" t="s">
        <v>194</v>
      </c>
      <c r="S12950" s="49" t="s">
        <v>29600</v>
      </c>
      <c r="T12950" s="119">
        <v>11978</v>
      </c>
      <c r="U12950" s="119">
        <v>3511</v>
      </c>
      <c r="V12950" s="102">
        <v>2022</v>
      </c>
    </row>
    <row r="12951" spans="1:22" ht="38.5" x14ac:dyDescent="0.3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102">
        <v>61900</v>
      </c>
      <c r="D12951" s="49" t="s">
        <v>437</v>
      </c>
      <c r="E12951" s="102" t="s">
        <v>29581</v>
      </c>
      <c r="F12951" s="49" t="s">
        <v>21792</v>
      </c>
      <c r="G12951" s="49" t="s">
        <v>21789</v>
      </c>
      <c r="H12951" s="102">
        <v>63970</v>
      </c>
      <c r="I12951" s="49" t="s">
        <v>326</v>
      </c>
      <c r="J12951" s="49" t="s">
        <v>29598</v>
      </c>
      <c r="K12951" s="49" t="s">
        <v>29599</v>
      </c>
      <c r="L12951" s="49" t="s">
        <v>434</v>
      </c>
      <c r="M12951" s="102">
        <v>22</v>
      </c>
      <c r="N12951" s="102">
        <v>2</v>
      </c>
      <c r="O12951" s="49" t="s">
        <v>261</v>
      </c>
      <c r="P12951" s="49" t="s">
        <v>152</v>
      </c>
      <c r="Q12951" s="49" t="s">
        <v>194</v>
      </c>
      <c r="R12951" s="49" t="s">
        <v>194</v>
      </c>
      <c r="S12951" s="49" t="s">
        <v>29600</v>
      </c>
      <c r="T12951" s="119">
        <v>10190</v>
      </c>
      <c r="U12951" s="119">
        <v>2987</v>
      </c>
      <c r="V12951" s="102">
        <v>2022</v>
      </c>
    </row>
    <row r="12952" spans="1:22" ht="26" x14ac:dyDescent="0.3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102">
        <v>61901</v>
      </c>
      <c r="D12952" s="49" t="s">
        <v>437</v>
      </c>
      <c r="E12952" s="102" t="s">
        <v>29581</v>
      </c>
      <c r="F12952" s="49" t="s">
        <v>21794</v>
      </c>
      <c r="G12952" s="49" t="s">
        <v>27820</v>
      </c>
      <c r="H12952" s="102">
        <v>61944</v>
      </c>
      <c r="I12952" s="49" t="s">
        <v>291</v>
      </c>
      <c r="J12952" s="49" t="s">
        <v>29583</v>
      </c>
      <c r="K12952" s="49" t="s">
        <v>29584</v>
      </c>
      <c r="L12952" s="49" t="s">
        <v>434</v>
      </c>
      <c r="M12952" s="102">
        <v>22</v>
      </c>
      <c r="N12952" s="102">
        <v>2</v>
      </c>
      <c r="O12952" s="49" t="s">
        <v>261</v>
      </c>
      <c r="P12952" s="49" t="s">
        <v>78</v>
      </c>
      <c r="Q12952" s="49" t="s">
        <v>129</v>
      </c>
      <c r="R12952" s="49" t="s">
        <v>172</v>
      </c>
      <c r="S12952" s="49" t="s">
        <v>8528</v>
      </c>
      <c r="T12952" s="119">
        <v>0</v>
      </c>
      <c r="U12952" s="119">
        <v>-50</v>
      </c>
      <c r="V12952" s="102">
        <v>2022</v>
      </c>
    </row>
    <row r="12953" spans="1:22" ht="26" x14ac:dyDescent="0.3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102">
        <v>61901</v>
      </c>
      <c r="D12953" s="49" t="s">
        <v>437</v>
      </c>
      <c r="E12953" s="102" t="s">
        <v>29581</v>
      </c>
      <c r="F12953" s="49" t="s">
        <v>21794</v>
      </c>
      <c r="G12953" s="49" t="s">
        <v>27820</v>
      </c>
      <c r="H12953" s="102">
        <v>61944</v>
      </c>
      <c r="I12953" s="49" t="s">
        <v>291</v>
      </c>
      <c r="J12953" s="49" t="s">
        <v>29583</v>
      </c>
      <c r="K12953" s="49" t="s">
        <v>29584</v>
      </c>
      <c r="L12953" s="49" t="s">
        <v>434</v>
      </c>
      <c r="M12953" s="102">
        <v>22</v>
      </c>
      <c r="N12953" s="102">
        <v>2</v>
      </c>
      <c r="O12953" s="49" t="s">
        <v>261</v>
      </c>
      <c r="P12953" s="49" t="s">
        <v>152</v>
      </c>
      <c r="Q12953" s="49" t="s">
        <v>194</v>
      </c>
      <c r="R12953" s="49" t="s">
        <v>194</v>
      </c>
      <c r="S12953" s="49" t="s">
        <v>8528</v>
      </c>
      <c r="T12953" s="119">
        <v>63389</v>
      </c>
      <c r="U12953" s="119">
        <v>18578</v>
      </c>
      <c r="V12953" s="102">
        <v>2022</v>
      </c>
    </row>
    <row r="12954" spans="1:22" ht="38.5" x14ac:dyDescent="0.3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102">
        <v>61902</v>
      </c>
      <c r="D12954" s="49" t="s">
        <v>437</v>
      </c>
      <c r="E12954" s="102" t="s">
        <v>29581</v>
      </c>
      <c r="F12954" s="49" t="s">
        <v>21796</v>
      </c>
      <c r="G12954" s="49" t="s">
        <v>21789</v>
      </c>
      <c r="H12954" s="102">
        <v>63970</v>
      </c>
      <c r="I12954" s="49" t="s">
        <v>326</v>
      </c>
      <c r="J12954" s="49" t="s">
        <v>29598</v>
      </c>
      <c r="K12954" s="49" t="s">
        <v>29599</v>
      </c>
      <c r="L12954" s="49" t="s">
        <v>434</v>
      </c>
      <c r="M12954" s="102">
        <v>22</v>
      </c>
      <c r="N12954" s="102">
        <v>2</v>
      </c>
      <c r="O12954" s="49" t="s">
        <v>261</v>
      </c>
      <c r="P12954" s="49" t="s">
        <v>152</v>
      </c>
      <c r="Q12954" s="49" t="s">
        <v>194</v>
      </c>
      <c r="R12954" s="49" t="s">
        <v>194</v>
      </c>
      <c r="S12954" s="49" t="s">
        <v>29600</v>
      </c>
      <c r="T12954" s="119">
        <v>5508</v>
      </c>
      <c r="U12954" s="119">
        <v>1614</v>
      </c>
      <c r="V12954" s="102">
        <v>2022</v>
      </c>
    </row>
    <row r="12955" spans="1:22" ht="26" x14ac:dyDescent="0.3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102">
        <v>61903</v>
      </c>
      <c r="D12955" s="49" t="s">
        <v>437</v>
      </c>
      <c r="E12955" s="102" t="s">
        <v>29581</v>
      </c>
      <c r="F12955" s="49" t="s">
        <v>21798</v>
      </c>
      <c r="G12955" s="49" t="s">
        <v>20023</v>
      </c>
      <c r="H12955" s="102">
        <v>60584</v>
      </c>
      <c r="I12955" s="49" t="s">
        <v>326</v>
      </c>
      <c r="J12955" s="49" t="s">
        <v>29598</v>
      </c>
      <c r="K12955" s="49" t="s">
        <v>29599</v>
      </c>
      <c r="L12955" s="49" t="s">
        <v>434</v>
      </c>
      <c r="M12955" s="102">
        <v>22</v>
      </c>
      <c r="N12955" s="102">
        <v>2</v>
      </c>
      <c r="O12955" s="49" t="s">
        <v>261</v>
      </c>
      <c r="P12955" s="49" t="s">
        <v>152</v>
      </c>
      <c r="Q12955" s="49" t="s">
        <v>194</v>
      </c>
      <c r="R12955" s="49" t="s">
        <v>194</v>
      </c>
      <c r="S12955" s="49" t="s">
        <v>29600</v>
      </c>
      <c r="T12955" s="119">
        <v>10493</v>
      </c>
      <c r="U12955" s="119">
        <v>3075</v>
      </c>
      <c r="V12955" s="102">
        <v>2022</v>
      </c>
    </row>
    <row r="12956" spans="1:22" ht="26" x14ac:dyDescent="0.3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102">
        <v>61904</v>
      </c>
      <c r="D12956" s="49" t="s">
        <v>437</v>
      </c>
      <c r="E12956" s="102" t="s">
        <v>29581</v>
      </c>
      <c r="F12956" s="49" t="s">
        <v>21800</v>
      </c>
      <c r="G12956" s="49" t="s">
        <v>20023</v>
      </c>
      <c r="H12956" s="102">
        <v>60584</v>
      </c>
      <c r="I12956" s="49" t="s">
        <v>326</v>
      </c>
      <c r="J12956" s="49" t="s">
        <v>29598</v>
      </c>
      <c r="K12956" s="49" t="s">
        <v>29599</v>
      </c>
      <c r="L12956" s="49" t="s">
        <v>434</v>
      </c>
      <c r="M12956" s="102">
        <v>22</v>
      </c>
      <c r="N12956" s="102">
        <v>2</v>
      </c>
      <c r="O12956" s="49" t="s">
        <v>261</v>
      </c>
      <c r="P12956" s="49" t="s">
        <v>152</v>
      </c>
      <c r="Q12956" s="49" t="s">
        <v>194</v>
      </c>
      <c r="R12956" s="49" t="s">
        <v>194</v>
      </c>
      <c r="S12956" s="49" t="s">
        <v>29600</v>
      </c>
      <c r="T12956" s="119">
        <v>11440</v>
      </c>
      <c r="U12956" s="119">
        <v>3353</v>
      </c>
      <c r="V12956" s="102">
        <v>2022</v>
      </c>
    </row>
    <row r="12957" spans="1:22" ht="26" x14ac:dyDescent="0.3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102">
        <v>61905</v>
      </c>
      <c r="D12957" s="49" t="s">
        <v>437</v>
      </c>
      <c r="E12957" s="102" t="s">
        <v>29581</v>
      </c>
      <c r="F12957" s="49" t="s">
        <v>21802</v>
      </c>
      <c r="G12957" s="49" t="s">
        <v>20023</v>
      </c>
      <c r="H12957" s="102">
        <v>60584</v>
      </c>
      <c r="I12957" s="49" t="s">
        <v>326</v>
      </c>
      <c r="J12957" s="49" t="s">
        <v>29598</v>
      </c>
      <c r="K12957" s="49" t="s">
        <v>29599</v>
      </c>
      <c r="L12957" s="49" t="s">
        <v>434</v>
      </c>
      <c r="M12957" s="102">
        <v>22</v>
      </c>
      <c r="N12957" s="102">
        <v>2</v>
      </c>
      <c r="O12957" s="49" t="s">
        <v>261</v>
      </c>
      <c r="P12957" s="49" t="s">
        <v>152</v>
      </c>
      <c r="Q12957" s="49" t="s">
        <v>194</v>
      </c>
      <c r="R12957" s="49" t="s">
        <v>194</v>
      </c>
      <c r="S12957" s="49" t="s">
        <v>29600</v>
      </c>
      <c r="T12957" s="119">
        <v>10369</v>
      </c>
      <c r="U12957" s="119">
        <v>3039</v>
      </c>
      <c r="V12957" s="102">
        <v>2022</v>
      </c>
    </row>
    <row r="12958" spans="1:22" ht="26" x14ac:dyDescent="0.3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102">
        <v>61906</v>
      </c>
      <c r="D12958" s="49" t="s">
        <v>437</v>
      </c>
      <c r="E12958" s="102" t="s">
        <v>29581</v>
      </c>
      <c r="F12958" s="49" t="s">
        <v>21805</v>
      </c>
      <c r="G12958" s="49" t="s">
        <v>21804</v>
      </c>
      <c r="H12958" s="102">
        <v>61515</v>
      </c>
      <c r="I12958" s="49" t="s">
        <v>334</v>
      </c>
      <c r="J12958" s="49" t="s">
        <v>29587</v>
      </c>
      <c r="K12958" s="49" t="s">
        <v>29616</v>
      </c>
      <c r="L12958" s="49" t="s">
        <v>434</v>
      </c>
      <c r="M12958" s="102">
        <v>22</v>
      </c>
      <c r="N12958" s="102">
        <v>2</v>
      </c>
      <c r="O12958" s="49" t="s">
        <v>261</v>
      </c>
      <c r="P12958" s="49" t="s">
        <v>152</v>
      </c>
      <c r="Q12958" s="49" t="s">
        <v>194</v>
      </c>
      <c r="R12958" s="49" t="s">
        <v>194</v>
      </c>
      <c r="S12958" s="49" t="s">
        <v>29617</v>
      </c>
      <c r="T12958" s="119">
        <v>1780712</v>
      </c>
      <c r="U12958" s="119">
        <v>521897</v>
      </c>
      <c r="V12958" s="102">
        <v>2022</v>
      </c>
    </row>
    <row r="12959" spans="1:22" ht="51" x14ac:dyDescent="0.3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102">
        <v>61907</v>
      </c>
      <c r="D12959" s="49" t="s">
        <v>437</v>
      </c>
      <c r="E12959" s="102" t="s">
        <v>29581</v>
      </c>
      <c r="F12959" s="49" t="s">
        <v>21808</v>
      </c>
      <c r="G12959" s="49" t="s">
        <v>14137</v>
      </c>
      <c r="H12959" s="102">
        <v>56990</v>
      </c>
      <c r="I12959" s="49" t="s">
        <v>323</v>
      </c>
      <c r="J12959" s="49" t="s">
        <v>29598</v>
      </c>
      <c r="K12959" s="49" t="s">
        <v>29621</v>
      </c>
      <c r="L12959" s="49" t="s">
        <v>434</v>
      </c>
      <c r="M12959" s="102">
        <v>22</v>
      </c>
      <c r="N12959" s="102">
        <v>2</v>
      </c>
      <c r="O12959" s="49" t="s">
        <v>261</v>
      </c>
      <c r="P12959" s="49" t="s">
        <v>152</v>
      </c>
      <c r="Q12959" s="49" t="s">
        <v>194</v>
      </c>
      <c r="R12959" s="49" t="s">
        <v>194</v>
      </c>
      <c r="S12959" s="49" t="s">
        <v>3322</v>
      </c>
      <c r="T12959" s="119">
        <v>42657</v>
      </c>
      <c r="U12959" s="119">
        <v>12502</v>
      </c>
      <c r="V12959" s="102">
        <v>2022</v>
      </c>
    </row>
    <row r="12960" spans="1:22" ht="26" x14ac:dyDescent="0.3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102">
        <v>61908</v>
      </c>
      <c r="D12960" s="49" t="s">
        <v>437</v>
      </c>
      <c r="E12960" s="102" t="s">
        <v>29581</v>
      </c>
      <c r="F12960" s="49" t="s">
        <v>27926</v>
      </c>
      <c r="G12960" s="49" t="s">
        <v>27926</v>
      </c>
      <c r="H12960" s="102">
        <v>61516</v>
      </c>
      <c r="I12960" s="49" t="s">
        <v>337</v>
      </c>
      <c r="J12960" s="49" t="s">
        <v>29607</v>
      </c>
      <c r="K12960" s="49" t="s">
        <v>29584</v>
      </c>
      <c r="L12960" s="49" t="s">
        <v>434</v>
      </c>
      <c r="M12960" s="102">
        <v>22</v>
      </c>
      <c r="N12960" s="102">
        <v>2</v>
      </c>
      <c r="O12960" s="49" t="s">
        <v>261</v>
      </c>
      <c r="P12960" s="49" t="s">
        <v>152</v>
      </c>
      <c r="Q12960" s="49" t="s">
        <v>194</v>
      </c>
      <c r="R12960" s="49" t="s">
        <v>194</v>
      </c>
      <c r="S12960" s="49" t="s">
        <v>3322</v>
      </c>
      <c r="T12960" s="119">
        <v>0</v>
      </c>
      <c r="U12960" s="119">
        <v>0</v>
      </c>
      <c r="V12960" s="102">
        <v>2022</v>
      </c>
    </row>
    <row r="12961" spans="1:22" ht="26" x14ac:dyDescent="0.3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102">
        <v>61909</v>
      </c>
      <c r="D12961" s="49" t="s">
        <v>437</v>
      </c>
      <c r="E12961" s="102" t="s">
        <v>29581</v>
      </c>
      <c r="F12961" s="49" t="s">
        <v>21810</v>
      </c>
      <c r="G12961" s="49" t="s">
        <v>2291</v>
      </c>
      <c r="H12961" s="102">
        <v>4254</v>
      </c>
      <c r="I12961" s="49" t="s">
        <v>314</v>
      </c>
      <c r="J12961" s="49" t="s">
        <v>29614</v>
      </c>
      <c r="K12961" s="49" t="s">
        <v>29621</v>
      </c>
      <c r="L12961" s="49" t="s">
        <v>434</v>
      </c>
      <c r="M12961" s="102">
        <v>22</v>
      </c>
      <c r="N12961" s="102">
        <v>1</v>
      </c>
      <c r="O12961" s="49" t="s">
        <v>255</v>
      </c>
      <c r="P12961" s="49" t="s">
        <v>78</v>
      </c>
      <c r="Q12961" s="49" t="s">
        <v>129</v>
      </c>
      <c r="R12961" s="49" t="s">
        <v>172</v>
      </c>
      <c r="S12961" s="49" t="s">
        <v>3185</v>
      </c>
      <c r="T12961" s="119">
        <v>0</v>
      </c>
      <c r="U12961" s="119">
        <v>-38</v>
      </c>
      <c r="V12961" s="102">
        <v>2022</v>
      </c>
    </row>
    <row r="12962" spans="1:22" ht="26" x14ac:dyDescent="0.3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102">
        <v>61911</v>
      </c>
      <c r="D12962" s="49" t="s">
        <v>437</v>
      </c>
      <c r="E12962" s="102" t="s">
        <v>29581</v>
      </c>
      <c r="F12962" s="49" t="s">
        <v>21812</v>
      </c>
      <c r="G12962" s="49" t="s">
        <v>1833</v>
      </c>
      <c r="H12962" s="102">
        <v>12341</v>
      </c>
      <c r="I12962" s="49" t="s">
        <v>304</v>
      </c>
      <c r="J12962" s="49" t="s">
        <v>29589</v>
      </c>
      <c r="K12962" s="49" t="s">
        <v>29590</v>
      </c>
      <c r="L12962" s="49" t="s">
        <v>434</v>
      </c>
      <c r="M12962" s="102">
        <v>22</v>
      </c>
      <c r="N12962" s="102">
        <v>1</v>
      </c>
      <c r="O12962" s="49" t="s">
        <v>255</v>
      </c>
      <c r="P12962" s="49" t="s">
        <v>156</v>
      </c>
      <c r="Q12962" s="49" t="s">
        <v>210</v>
      </c>
      <c r="R12962" s="49" t="s">
        <v>210</v>
      </c>
      <c r="S12962" s="49" t="s">
        <v>3185</v>
      </c>
      <c r="T12962" s="119">
        <v>1244932</v>
      </c>
      <c r="U12962" s="119">
        <v>364869</v>
      </c>
      <c r="V12962" s="102">
        <v>2022</v>
      </c>
    </row>
    <row r="12963" spans="1:22" ht="26" x14ac:dyDescent="0.3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102">
        <v>61912</v>
      </c>
      <c r="D12963" s="49" t="s">
        <v>437</v>
      </c>
      <c r="E12963" s="102" t="s">
        <v>29581</v>
      </c>
      <c r="F12963" s="49" t="s">
        <v>21813</v>
      </c>
      <c r="G12963" s="49" t="s">
        <v>7028</v>
      </c>
      <c r="H12963" s="102">
        <v>34691</v>
      </c>
      <c r="I12963" s="49" t="s">
        <v>325</v>
      </c>
      <c r="J12963" s="49" t="s">
        <v>29602</v>
      </c>
      <c r="K12963" s="49" t="s">
        <v>7721</v>
      </c>
      <c r="L12963" s="49" t="s">
        <v>434</v>
      </c>
      <c r="M12963" s="102">
        <v>22</v>
      </c>
      <c r="N12963" s="102">
        <v>2</v>
      </c>
      <c r="O12963" s="49" t="s">
        <v>261</v>
      </c>
      <c r="P12963" s="49" t="s">
        <v>147</v>
      </c>
      <c r="Q12963" s="49" t="s">
        <v>109</v>
      </c>
      <c r="R12963" s="49" t="s">
        <v>109</v>
      </c>
      <c r="S12963" s="49" t="s">
        <v>29655</v>
      </c>
      <c r="T12963" s="119">
        <v>1850236</v>
      </c>
      <c r="U12963" s="119">
        <v>542273</v>
      </c>
      <c r="V12963" s="102">
        <v>2022</v>
      </c>
    </row>
    <row r="12964" spans="1:22" ht="26" x14ac:dyDescent="0.3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102">
        <v>61913</v>
      </c>
      <c r="D12964" s="49" t="s">
        <v>437</v>
      </c>
      <c r="E12964" s="102" t="s">
        <v>29581</v>
      </c>
      <c r="F12964" s="49" t="s">
        <v>21815</v>
      </c>
      <c r="G12964" s="49" t="s">
        <v>650</v>
      </c>
      <c r="H12964" s="102">
        <v>803</v>
      </c>
      <c r="I12964" s="49" t="s">
        <v>297</v>
      </c>
      <c r="J12964" s="49" t="s">
        <v>29602</v>
      </c>
      <c r="K12964" s="49" t="s">
        <v>7721</v>
      </c>
      <c r="L12964" s="49" t="s">
        <v>434</v>
      </c>
      <c r="M12964" s="102">
        <v>22</v>
      </c>
      <c r="N12964" s="102">
        <v>1</v>
      </c>
      <c r="O12964" s="49" t="s">
        <v>255</v>
      </c>
      <c r="P12964" s="49" t="s">
        <v>78</v>
      </c>
      <c r="Q12964" s="49" t="s">
        <v>129</v>
      </c>
      <c r="R12964" s="49" t="s">
        <v>172</v>
      </c>
      <c r="S12964" s="49" t="s">
        <v>29604</v>
      </c>
      <c r="T12964" s="119">
        <v>0</v>
      </c>
      <c r="U12964" s="119">
        <v>0</v>
      </c>
      <c r="V12964" s="102">
        <v>2022</v>
      </c>
    </row>
    <row r="12965" spans="1:22" ht="26" x14ac:dyDescent="0.3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102">
        <v>61914</v>
      </c>
      <c r="D12965" s="49" t="s">
        <v>437</v>
      </c>
      <c r="E12965" s="102" t="s">
        <v>29581</v>
      </c>
      <c r="F12965" s="49" t="s">
        <v>21817</v>
      </c>
      <c r="G12965" s="49" t="s">
        <v>14341</v>
      </c>
      <c r="H12965" s="102">
        <v>63249</v>
      </c>
      <c r="I12965" s="49" t="s">
        <v>330</v>
      </c>
      <c r="J12965" s="49" t="s">
        <v>29598</v>
      </c>
      <c r="K12965" s="49" t="s">
        <v>29621</v>
      </c>
      <c r="L12965" s="49" t="s">
        <v>434</v>
      </c>
      <c r="M12965" s="102">
        <v>22</v>
      </c>
      <c r="N12965" s="102">
        <v>2</v>
      </c>
      <c r="O12965" s="49" t="s">
        <v>261</v>
      </c>
      <c r="P12965" s="49" t="s">
        <v>152</v>
      </c>
      <c r="Q12965" s="49" t="s">
        <v>194</v>
      </c>
      <c r="R12965" s="49" t="s">
        <v>194</v>
      </c>
      <c r="S12965" s="49" t="s">
        <v>3322</v>
      </c>
      <c r="T12965" s="119">
        <v>13377</v>
      </c>
      <c r="U12965" s="119">
        <v>3920</v>
      </c>
      <c r="V12965" s="102">
        <v>2022</v>
      </c>
    </row>
    <row r="12966" spans="1:22" ht="26" x14ac:dyDescent="0.3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102">
        <v>61915</v>
      </c>
      <c r="D12966" s="49" t="s">
        <v>437</v>
      </c>
      <c r="E12966" s="102" t="s">
        <v>29581</v>
      </c>
      <c r="F12966" s="49" t="s">
        <v>21819</v>
      </c>
      <c r="G12966" s="49" t="s">
        <v>14341</v>
      </c>
      <c r="H12966" s="102">
        <v>63249</v>
      </c>
      <c r="I12966" s="49" t="s">
        <v>312</v>
      </c>
      <c r="J12966" s="49" t="s">
        <v>29607</v>
      </c>
      <c r="K12966" s="49" t="s">
        <v>29621</v>
      </c>
      <c r="L12966" s="49" t="s">
        <v>434</v>
      </c>
      <c r="M12966" s="102">
        <v>22</v>
      </c>
      <c r="N12966" s="102">
        <v>2</v>
      </c>
      <c r="O12966" s="49" t="s">
        <v>261</v>
      </c>
      <c r="P12966" s="49" t="s">
        <v>152</v>
      </c>
      <c r="Q12966" s="49" t="s">
        <v>194</v>
      </c>
      <c r="R12966" s="49" t="s">
        <v>194</v>
      </c>
      <c r="S12966" s="49" t="s">
        <v>3322</v>
      </c>
      <c r="T12966" s="119">
        <v>1359</v>
      </c>
      <c r="U12966" s="119">
        <v>398</v>
      </c>
      <c r="V12966" s="102">
        <v>2022</v>
      </c>
    </row>
    <row r="12967" spans="1:22" ht="26" x14ac:dyDescent="0.3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102">
        <v>61916</v>
      </c>
      <c r="D12967" s="49" t="s">
        <v>437</v>
      </c>
      <c r="E12967" s="102" t="s">
        <v>29581</v>
      </c>
      <c r="F12967" s="49" t="s">
        <v>21822</v>
      </c>
      <c r="G12967" s="49" t="s">
        <v>21821</v>
      </c>
      <c r="H12967" s="102">
        <v>61521</v>
      </c>
      <c r="I12967" s="49" t="s">
        <v>314</v>
      </c>
      <c r="J12967" s="49" t="s">
        <v>29614</v>
      </c>
      <c r="K12967" s="49" t="s">
        <v>29621</v>
      </c>
      <c r="L12967" s="49" t="s">
        <v>434</v>
      </c>
      <c r="M12967" s="102">
        <v>22</v>
      </c>
      <c r="N12967" s="102">
        <v>2</v>
      </c>
      <c r="O12967" s="49" t="s">
        <v>261</v>
      </c>
      <c r="P12967" s="49" t="s">
        <v>156</v>
      </c>
      <c r="Q12967" s="49" t="s">
        <v>210</v>
      </c>
      <c r="R12967" s="49" t="s">
        <v>210</v>
      </c>
      <c r="S12967" s="49" t="s">
        <v>3185</v>
      </c>
      <c r="T12967" s="119">
        <v>1400730</v>
      </c>
      <c r="U12967" s="119">
        <v>410530</v>
      </c>
      <c r="V12967" s="102">
        <v>2022</v>
      </c>
    </row>
    <row r="12968" spans="1:22" ht="38.5" x14ac:dyDescent="0.3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102">
        <v>61917</v>
      </c>
      <c r="D12968" s="49" t="s">
        <v>437</v>
      </c>
      <c r="E12968" s="102" t="s">
        <v>29581</v>
      </c>
      <c r="F12968" s="49" t="s">
        <v>21826</v>
      </c>
      <c r="G12968" s="49" t="s">
        <v>21825</v>
      </c>
      <c r="H12968" s="102">
        <v>61520</v>
      </c>
      <c r="I12968" s="49" t="s">
        <v>326</v>
      </c>
      <c r="J12968" s="49" t="s">
        <v>29598</v>
      </c>
      <c r="K12968" s="49" t="s">
        <v>29599</v>
      </c>
      <c r="L12968" s="49" t="s">
        <v>434</v>
      </c>
      <c r="M12968" s="102">
        <v>22</v>
      </c>
      <c r="N12968" s="102">
        <v>2</v>
      </c>
      <c r="O12968" s="49" t="s">
        <v>261</v>
      </c>
      <c r="P12968" s="49" t="s">
        <v>152</v>
      </c>
      <c r="Q12968" s="49" t="s">
        <v>194</v>
      </c>
      <c r="R12968" s="49" t="s">
        <v>194</v>
      </c>
      <c r="S12968" s="49" t="s">
        <v>29600</v>
      </c>
      <c r="T12968" s="119">
        <v>8238</v>
      </c>
      <c r="U12968" s="119">
        <v>2414</v>
      </c>
      <c r="V12968" s="102">
        <v>2022</v>
      </c>
    </row>
    <row r="12969" spans="1:22" ht="26" x14ac:dyDescent="0.3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102">
        <v>61918</v>
      </c>
      <c r="D12969" s="49" t="s">
        <v>437</v>
      </c>
      <c r="E12969" s="102" t="s">
        <v>29581</v>
      </c>
      <c r="F12969" s="49" t="s">
        <v>21828</v>
      </c>
      <c r="G12969" s="49" t="s">
        <v>27888</v>
      </c>
      <c r="H12969" s="102">
        <v>5248</v>
      </c>
      <c r="I12969" s="49" t="s">
        <v>184</v>
      </c>
      <c r="J12969" s="49" t="s">
        <v>29607</v>
      </c>
      <c r="K12969" s="49" t="s">
        <v>29584</v>
      </c>
      <c r="L12969" s="49" t="s">
        <v>434</v>
      </c>
      <c r="M12969" s="102">
        <v>22</v>
      </c>
      <c r="N12969" s="102">
        <v>2</v>
      </c>
      <c r="O12969" s="49" t="s">
        <v>261</v>
      </c>
      <c r="P12969" s="49" t="s">
        <v>152</v>
      </c>
      <c r="Q12969" s="49" t="s">
        <v>194</v>
      </c>
      <c r="R12969" s="49" t="s">
        <v>194</v>
      </c>
      <c r="S12969" s="49" t="s">
        <v>29639</v>
      </c>
      <c r="T12969" s="119">
        <v>54637</v>
      </c>
      <c r="U12969" s="119">
        <v>16013</v>
      </c>
      <c r="V12969" s="102">
        <v>2022</v>
      </c>
    </row>
    <row r="12970" spans="1:22" ht="38.5" x14ac:dyDescent="0.3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102">
        <v>61919</v>
      </c>
      <c r="D12970" s="49" t="s">
        <v>437</v>
      </c>
      <c r="E12970" s="102" t="s">
        <v>29581</v>
      </c>
      <c r="F12970" s="49" t="s">
        <v>21830</v>
      </c>
      <c r="G12970" s="49" t="s">
        <v>21829</v>
      </c>
      <c r="H12970" s="102">
        <v>61518</v>
      </c>
      <c r="I12970" s="49" t="s">
        <v>315</v>
      </c>
      <c r="J12970" s="49" t="s">
        <v>29589</v>
      </c>
      <c r="K12970" s="49" t="s">
        <v>29590</v>
      </c>
      <c r="L12970" s="49" t="s">
        <v>434</v>
      </c>
      <c r="M12970" s="102">
        <v>22</v>
      </c>
      <c r="N12970" s="102">
        <v>2</v>
      </c>
      <c r="O12970" s="49" t="s">
        <v>261</v>
      </c>
      <c r="P12970" s="49" t="s">
        <v>152</v>
      </c>
      <c r="Q12970" s="49" t="s">
        <v>194</v>
      </c>
      <c r="R12970" s="49" t="s">
        <v>194</v>
      </c>
      <c r="S12970" s="49" t="s">
        <v>3185</v>
      </c>
      <c r="T12970" s="119">
        <v>28898</v>
      </c>
      <c r="U12970" s="119">
        <v>8469</v>
      </c>
      <c r="V12970" s="102">
        <v>2022</v>
      </c>
    </row>
    <row r="12971" spans="1:22" ht="26" x14ac:dyDescent="0.3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102">
        <v>61920</v>
      </c>
      <c r="D12971" s="49" t="s">
        <v>437</v>
      </c>
      <c r="E12971" s="102" t="s">
        <v>29581</v>
      </c>
      <c r="F12971" s="49" t="s">
        <v>21833</v>
      </c>
      <c r="G12971" s="49" t="s">
        <v>21832</v>
      </c>
      <c r="H12971" s="102">
        <v>61523</v>
      </c>
      <c r="I12971" s="49" t="s">
        <v>334</v>
      </c>
      <c r="J12971" s="49" t="s">
        <v>29587</v>
      </c>
      <c r="K12971" s="49" t="s">
        <v>29616</v>
      </c>
      <c r="L12971" s="49" t="s">
        <v>434</v>
      </c>
      <c r="M12971" s="102">
        <v>22</v>
      </c>
      <c r="N12971" s="102">
        <v>2</v>
      </c>
      <c r="O12971" s="49" t="s">
        <v>261</v>
      </c>
      <c r="P12971" s="49" t="s">
        <v>152</v>
      </c>
      <c r="Q12971" s="49" t="s">
        <v>194</v>
      </c>
      <c r="R12971" s="49" t="s">
        <v>194</v>
      </c>
      <c r="S12971" s="49" t="s">
        <v>29617</v>
      </c>
      <c r="T12971" s="119">
        <v>1905686</v>
      </c>
      <c r="U12971" s="119">
        <v>558524</v>
      </c>
      <c r="V12971" s="102">
        <v>2022</v>
      </c>
    </row>
    <row r="12972" spans="1:22" ht="26" x14ac:dyDescent="0.3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102">
        <v>61921</v>
      </c>
      <c r="D12972" s="49" t="s">
        <v>437</v>
      </c>
      <c r="E12972" s="102" t="s">
        <v>29581</v>
      </c>
      <c r="F12972" s="49" t="s">
        <v>21837</v>
      </c>
      <c r="G12972" s="49" t="s">
        <v>21836</v>
      </c>
      <c r="H12972" s="102">
        <v>61527</v>
      </c>
      <c r="I12972" s="49" t="s">
        <v>334</v>
      </c>
      <c r="J12972" s="49" t="s">
        <v>29587</v>
      </c>
      <c r="K12972" s="49" t="s">
        <v>29616</v>
      </c>
      <c r="L12972" s="49" t="s">
        <v>434</v>
      </c>
      <c r="M12972" s="102">
        <v>22</v>
      </c>
      <c r="N12972" s="102">
        <v>2</v>
      </c>
      <c r="O12972" s="49" t="s">
        <v>261</v>
      </c>
      <c r="P12972" s="49" t="s">
        <v>156</v>
      </c>
      <c r="Q12972" s="49" t="s">
        <v>210</v>
      </c>
      <c r="R12972" s="49" t="s">
        <v>210</v>
      </c>
      <c r="S12972" s="49" t="s">
        <v>29617</v>
      </c>
      <c r="T12972" s="119">
        <v>4045570</v>
      </c>
      <c r="U12972" s="119">
        <v>1185689</v>
      </c>
      <c r="V12972" s="102">
        <v>2022</v>
      </c>
    </row>
    <row r="12973" spans="1:22" x14ac:dyDescent="0.3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102">
        <v>61922</v>
      </c>
      <c r="D12973" s="49" t="s">
        <v>437</v>
      </c>
      <c r="E12973" s="102" t="s">
        <v>29581</v>
      </c>
      <c r="F12973" s="49" t="s">
        <v>21839</v>
      </c>
      <c r="G12973" s="49" t="s">
        <v>17862</v>
      </c>
      <c r="H12973" s="102">
        <v>59474</v>
      </c>
      <c r="I12973" s="49" t="s">
        <v>326</v>
      </c>
      <c r="J12973" s="49" t="s">
        <v>29598</v>
      </c>
      <c r="K12973" s="49" t="s">
        <v>29599</v>
      </c>
      <c r="L12973" s="49" t="s">
        <v>434</v>
      </c>
      <c r="M12973" s="102">
        <v>22</v>
      </c>
      <c r="N12973" s="102">
        <v>2</v>
      </c>
      <c r="O12973" s="49" t="s">
        <v>261</v>
      </c>
      <c r="P12973" s="49" t="s">
        <v>152</v>
      </c>
      <c r="Q12973" s="49" t="s">
        <v>194</v>
      </c>
      <c r="R12973" s="49" t="s">
        <v>194</v>
      </c>
      <c r="S12973" s="49" t="s">
        <v>29600</v>
      </c>
      <c r="T12973" s="119">
        <v>12701</v>
      </c>
      <c r="U12973" s="119">
        <v>3722</v>
      </c>
      <c r="V12973" s="102">
        <v>2022</v>
      </c>
    </row>
    <row r="12974" spans="1:22" ht="26" x14ac:dyDescent="0.3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102">
        <v>61923</v>
      </c>
      <c r="D12974" s="49" t="s">
        <v>437</v>
      </c>
      <c r="E12974" s="102" t="s">
        <v>29581</v>
      </c>
      <c r="F12974" s="49" t="s">
        <v>21842</v>
      </c>
      <c r="G12974" s="49" t="s">
        <v>21841</v>
      </c>
      <c r="H12974" s="102">
        <v>61522</v>
      </c>
      <c r="I12974" s="49" t="s">
        <v>323</v>
      </c>
      <c r="J12974" s="49" t="s">
        <v>29598</v>
      </c>
      <c r="K12974" s="49" t="s">
        <v>29621</v>
      </c>
      <c r="L12974" s="49" t="s">
        <v>434</v>
      </c>
      <c r="M12974" s="102">
        <v>22</v>
      </c>
      <c r="N12974" s="102">
        <v>2</v>
      </c>
      <c r="O12974" s="49" t="s">
        <v>261</v>
      </c>
      <c r="P12974" s="49" t="s">
        <v>78</v>
      </c>
      <c r="Q12974" s="49" t="s">
        <v>129</v>
      </c>
      <c r="R12974" s="49" t="s">
        <v>172</v>
      </c>
      <c r="S12974" s="49" t="s">
        <v>3322</v>
      </c>
      <c r="T12974" s="119">
        <v>0</v>
      </c>
      <c r="U12974" s="119">
        <v>-154</v>
      </c>
      <c r="V12974" s="102">
        <v>2022</v>
      </c>
    </row>
    <row r="12975" spans="1:22" ht="38.5" x14ac:dyDescent="0.3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102">
        <v>61924</v>
      </c>
      <c r="D12975" s="49" t="s">
        <v>437</v>
      </c>
      <c r="E12975" s="102" t="s">
        <v>29581</v>
      </c>
      <c r="F12975" s="49" t="s">
        <v>21845</v>
      </c>
      <c r="G12975" s="49" t="s">
        <v>21844</v>
      </c>
      <c r="H12975" s="102">
        <v>61528</v>
      </c>
      <c r="I12975" s="49" t="s">
        <v>291</v>
      </c>
      <c r="J12975" s="49" t="s">
        <v>29583</v>
      </c>
      <c r="K12975" s="49" t="s">
        <v>29584</v>
      </c>
      <c r="L12975" s="49" t="s">
        <v>434</v>
      </c>
      <c r="M12975" s="102">
        <v>22</v>
      </c>
      <c r="N12975" s="102">
        <v>2</v>
      </c>
      <c r="O12975" s="49" t="s">
        <v>261</v>
      </c>
      <c r="P12975" s="49" t="s">
        <v>152</v>
      </c>
      <c r="Q12975" s="49" t="s">
        <v>194</v>
      </c>
      <c r="R12975" s="49" t="s">
        <v>194</v>
      </c>
      <c r="S12975" s="49" t="s">
        <v>8528</v>
      </c>
      <c r="T12975" s="119">
        <v>110387</v>
      </c>
      <c r="U12975" s="119">
        <v>32353</v>
      </c>
      <c r="V12975" s="102">
        <v>2022</v>
      </c>
    </row>
    <row r="12976" spans="1:22" ht="38.5" x14ac:dyDescent="0.3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102">
        <v>61925</v>
      </c>
      <c r="D12976" s="49" t="s">
        <v>437</v>
      </c>
      <c r="E12976" s="102" t="s">
        <v>29581</v>
      </c>
      <c r="F12976" s="49" t="s">
        <v>21847</v>
      </c>
      <c r="G12976" s="49" t="s">
        <v>21846</v>
      </c>
      <c r="H12976" s="102">
        <v>61531</v>
      </c>
      <c r="I12976" s="49" t="s">
        <v>324</v>
      </c>
      <c r="J12976" s="49" t="s">
        <v>29602</v>
      </c>
      <c r="K12976" s="49" t="s">
        <v>7721</v>
      </c>
      <c r="L12976" s="49" t="s">
        <v>434</v>
      </c>
      <c r="M12976" s="102">
        <v>22</v>
      </c>
      <c r="N12976" s="102">
        <v>2</v>
      </c>
      <c r="O12976" s="49" t="s">
        <v>261</v>
      </c>
      <c r="P12976" s="49" t="s">
        <v>78</v>
      </c>
      <c r="Q12976" s="49" t="s">
        <v>129</v>
      </c>
      <c r="R12976" s="49" t="s">
        <v>172</v>
      </c>
      <c r="S12976" s="49" t="s">
        <v>29656</v>
      </c>
      <c r="T12976" s="119">
        <v>0</v>
      </c>
      <c r="U12976" s="119">
        <v>-140</v>
      </c>
      <c r="V12976" s="102">
        <v>2022</v>
      </c>
    </row>
    <row r="12977" spans="1:22" ht="38.5" x14ac:dyDescent="0.3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102">
        <v>61925</v>
      </c>
      <c r="D12977" s="49" t="s">
        <v>437</v>
      </c>
      <c r="E12977" s="102" t="s">
        <v>29581</v>
      </c>
      <c r="F12977" s="49" t="s">
        <v>21847</v>
      </c>
      <c r="G12977" s="49" t="s">
        <v>21846</v>
      </c>
      <c r="H12977" s="102">
        <v>61531</v>
      </c>
      <c r="I12977" s="49" t="s">
        <v>324</v>
      </c>
      <c r="J12977" s="49" t="s">
        <v>29602</v>
      </c>
      <c r="K12977" s="49" t="s">
        <v>7721</v>
      </c>
      <c r="L12977" s="49" t="s">
        <v>434</v>
      </c>
      <c r="M12977" s="102">
        <v>22</v>
      </c>
      <c r="N12977" s="102">
        <v>2</v>
      </c>
      <c r="O12977" s="49" t="s">
        <v>261</v>
      </c>
      <c r="P12977" s="49" t="s">
        <v>156</v>
      </c>
      <c r="Q12977" s="49" t="s">
        <v>210</v>
      </c>
      <c r="R12977" s="49" t="s">
        <v>210</v>
      </c>
      <c r="S12977" s="49" t="s">
        <v>29656</v>
      </c>
      <c r="T12977" s="119">
        <v>563143</v>
      </c>
      <c r="U12977" s="119">
        <v>165048</v>
      </c>
      <c r="V12977" s="102">
        <v>2022</v>
      </c>
    </row>
    <row r="12978" spans="1:22" ht="38.5" x14ac:dyDescent="0.3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102">
        <v>61926</v>
      </c>
      <c r="D12978" s="49" t="s">
        <v>437</v>
      </c>
      <c r="E12978" s="102" t="s">
        <v>29581</v>
      </c>
      <c r="F12978" s="49" t="s">
        <v>21850</v>
      </c>
      <c r="G12978" s="49" t="s">
        <v>21850</v>
      </c>
      <c r="H12978" s="102">
        <v>61530</v>
      </c>
      <c r="I12978" s="49" t="s">
        <v>328</v>
      </c>
      <c r="J12978" s="49" t="s">
        <v>29587</v>
      </c>
      <c r="K12978" s="49" t="s">
        <v>29590</v>
      </c>
      <c r="L12978" s="49" t="s">
        <v>434</v>
      </c>
      <c r="M12978" s="102">
        <v>22</v>
      </c>
      <c r="N12978" s="102">
        <v>2</v>
      </c>
      <c r="O12978" s="49" t="s">
        <v>261</v>
      </c>
      <c r="P12978" s="49" t="s">
        <v>156</v>
      </c>
      <c r="Q12978" s="49" t="s">
        <v>210</v>
      </c>
      <c r="R12978" s="49" t="s">
        <v>210</v>
      </c>
      <c r="S12978" s="49" t="s">
        <v>810</v>
      </c>
      <c r="T12978" s="119">
        <v>3148689</v>
      </c>
      <c r="U12978" s="119">
        <v>922828</v>
      </c>
      <c r="V12978" s="102">
        <v>2022</v>
      </c>
    </row>
    <row r="12979" spans="1:22" ht="38.5" x14ac:dyDescent="0.3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102">
        <v>61927</v>
      </c>
      <c r="D12979" s="49" t="s">
        <v>440</v>
      </c>
      <c r="E12979" s="102" t="s">
        <v>29581</v>
      </c>
      <c r="F12979" s="49" t="s">
        <v>21853</v>
      </c>
      <c r="G12979" s="49" t="s">
        <v>21852</v>
      </c>
      <c r="H12979" s="102">
        <v>61499</v>
      </c>
      <c r="I12979" s="49" t="s">
        <v>317</v>
      </c>
      <c r="J12979" s="49" t="s">
        <v>29583</v>
      </c>
      <c r="K12979" s="49" t="s">
        <v>29584</v>
      </c>
      <c r="L12979" s="49" t="s">
        <v>434</v>
      </c>
      <c r="M12979" s="102">
        <v>321</v>
      </c>
      <c r="N12979" s="102">
        <v>7</v>
      </c>
      <c r="O12979" s="49" t="s">
        <v>263</v>
      </c>
      <c r="P12979" s="49" t="s">
        <v>107</v>
      </c>
      <c r="Q12979" s="49" t="s">
        <v>149</v>
      </c>
      <c r="R12979" s="49" t="s">
        <v>149</v>
      </c>
      <c r="S12979" s="49" t="s">
        <v>10202</v>
      </c>
      <c r="T12979" s="119">
        <v>538311</v>
      </c>
      <c r="U12979" s="119">
        <v>52963</v>
      </c>
      <c r="V12979" s="102">
        <v>2022</v>
      </c>
    </row>
    <row r="12980" spans="1:22" ht="26" x14ac:dyDescent="0.3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102">
        <v>61928</v>
      </c>
      <c r="D12980" s="49" t="s">
        <v>437</v>
      </c>
      <c r="E12980" s="102" t="s">
        <v>29581</v>
      </c>
      <c r="F12980" s="49" t="s">
        <v>21854</v>
      </c>
      <c r="G12980" s="49" t="s">
        <v>15969</v>
      </c>
      <c r="H12980" s="102">
        <v>61060</v>
      </c>
      <c r="I12980" s="49" t="s">
        <v>338</v>
      </c>
      <c r="J12980" s="49" t="s">
        <v>3186</v>
      </c>
      <c r="K12980" s="49" t="s">
        <v>29599</v>
      </c>
      <c r="L12980" s="49" t="s">
        <v>434</v>
      </c>
      <c r="M12980" s="102">
        <v>22</v>
      </c>
      <c r="N12980" s="102">
        <v>2</v>
      </c>
      <c r="O12980" s="49" t="s">
        <v>261</v>
      </c>
      <c r="P12980" s="49" t="s">
        <v>152</v>
      </c>
      <c r="Q12980" s="49" t="s">
        <v>194</v>
      </c>
      <c r="R12980" s="49" t="s">
        <v>194</v>
      </c>
      <c r="S12980" s="49" t="s">
        <v>29628</v>
      </c>
      <c r="T12980" s="119">
        <v>26416</v>
      </c>
      <c r="U12980" s="119">
        <v>7742</v>
      </c>
      <c r="V12980" s="102">
        <v>2022</v>
      </c>
    </row>
    <row r="12981" spans="1:22" ht="26" x14ac:dyDescent="0.3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102">
        <v>61930</v>
      </c>
      <c r="D12981" s="49" t="s">
        <v>437</v>
      </c>
      <c r="E12981" s="102" t="s">
        <v>29581</v>
      </c>
      <c r="F12981" s="49" t="s">
        <v>21855</v>
      </c>
      <c r="G12981" s="49" t="s">
        <v>21855</v>
      </c>
      <c r="H12981" s="102">
        <v>61533</v>
      </c>
      <c r="I12981" s="49" t="s">
        <v>325</v>
      </c>
      <c r="J12981" s="49" t="s">
        <v>29602</v>
      </c>
      <c r="K12981" s="49" t="s">
        <v>7721</v>
      </c>
      <c r="L12981" s="49" t="s">
        <v>434</v>
      </c>
      <c r="M12981" s="102">
        <v>22</v>
      </c>
      <c r="N12981" s="102">
        <v>2</v>
      </c>
      <c r="O12981" s="49" t="s">
        <v>261</v>
      </c>
      <c r="P12981" s="49" t="s">
        <v>152</v>
      </c>
      <c r="Q12981" s="49" t="s">
        <v>194</v>
      </c>
      <c r="R12981" s="49" t="s">
        <v>194</v>
      </c>
      <c r="S12981" s="49" t="s">
        <v>29655</v>
      </c>
      <c r="T12981" s="119">
        <v>1908122</v>
      </c>
      <c r="U12981" s="119">
        <v>559239</v>
      </c>
      <c r="V12981" s="102">
        <v>2022</v>
      </c>
    </row>
    <row r="12982" spans="1:22" ht="26" x14ac:dyDescent="0.3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102">
        <v>61931</v>
      </c>
      <c r="D12982" s="49" t="s">
        <v>437</v>
      </c>
      <c r="E12982" s="102" t="s">
        <v>29581</v>
      </c>
      <c r="F12982" s="49" t="s">
        <v>21857</v>
      </c>
      <c r="G12982" s="49" t="s">
        <v>21857</v>
      </c>
      <c r="H12982" s="102">
        <v>61534</v>
      </c>
      <c r="I12982" s="49" t="s">
        <v>325</v>
      </c>
      <c r="J12982" s="49" t="s">
        <v>29602</v>
      </c>
      <c r="K12982" s="49" t="s">
        <v>7721</v>
      </c>
      <c r="L12982" s="49" t="s">
        <v>434</v>
      </c>
      <c r="M12982" s="102">
        <v>22</v>
      </c>
      <c r="N12982" s="102">
        <v>2</v>
      </c>
      <c r="O12982" s="49" t="s">
        <v>261</v>
      </c>
      <c r="P12982" s="49" t="s">
        <v>152</v>
      </c>
      <c r="Q12982" s="49" t="s">
        <v>194</v>
      </c>
      <c r="R12982" s="49" t="s">
        <v>194</v>
      </c>
      <c r="S12982" s="49" t="s">
        <v>29655</v>
      </c>
      <c r="T12982" s="119">
        <v>228987</v>
      </c>
      <c r="U12982" s="119">
        <v>67112</v>
      </c>
      <c r="V12982" s="102">
        <v>2022</v>
      </c>
    </row>
    <row r="12983" spans="1:22" ht="26" x14ac:dyDescent="0.3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102">
        <v>61932</v>
      </c>
      <c r="D12983" s="49" t="s">
        <v>437</v>
      </c>
      <c r="E12983" s="102" t="s">
        <v>29581</v>
      </c>
      <c r="F12983" s="49" t="s">
        <v>21859</v>
      </c>
      <c r="G12983" s="49" t="s">
        <v>21859</v>
      </c>
      <c r="H12983" s="102">
        <v>61535</v>
      </c>
      <c r="I12983" s="49" t="s">
        <v>325</v>
      </c>
      <c r="J12983" s="49" t="s">
        <v>29602</v>
      </c>
      <c r="K12983" s="49" t="s">
        <v>7721</v>
      </c>
      <c r="L12983" s="49" t="s">
        <v>434</v>
      </c>
      <c r="M12983" s="102">
        <v>22</v>
      </c>
      <c r="N12983" s="102">
        <v>2</v>
      </c>
      <c r="O12983" s="49" t="s">
        <v>261</v>
      </c>
      <c r="P12983" s="49" t="s">
        <v>152</v>
      </c>
      <c r="Q12983" s="49" t="s">
        <v>194</v>
      </c>
      <c r="R12983" s="49" t="s">
        <v>194</v>
      </c>
      <c r="S12983" s="49" t="s">
        <v>29655</v>
      </c>
      <c r="T12983" s="119">
        <v>219815</v>
      </c>
      <c r="U12983" s="119">
        <v>64424</v>
      </c>
      <c r="V12983" s="102">
        <v>2022</v>
      </c>
    </row>
    <row r="12984" spans="1:22" ht="26" x14ac:dyDescent="0.3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102">
        <v>61933</v>
      </c>
      <c r="D12984" s="49" t="s">
        <v>437</v>
      </c>
      <c r="E12984" s="102" t="s">
        <v>29581</v>
      </c>
      <c r="F12984" s="49" t="s">
        <v>21861</v>
      </c>
      <c r="G12984" s="49" t="s">
        <v>15408</v>
      </c>
      <c r="H12984" s="102">
        <v>64778</v>
      </c>
      <c r="I12984" s="49" t="s">
        <v>339</v>
      </c>
      <c r="J12984" s="49" t="s">
        <v>29591</v>
      </c>
      <c r="K12984" s="49" t="s">
        <v>7721</v>
      </c>
      <c r="L12984" s="49" t="s">
        <v>434</v>
      </c>
      <c r="M12984" s="102">
        <v>22</v>
      </c>
      <c r="N12984" s="102">
        <v>2</v>
      </c>
      <c r="O12984" s="49" t="s">
        <v>261</v>
      </c>
      <c r="P12984" s="49" t="s">
        <v>152</v>
      </c>
      <c r="Q12984" s="49" t="s">
        <v>194</v>
      </c>
      <c r="R12984" s="49" t="s">
        <v>194</v>
      </c>
      <c r="S12984" s="49" t="s">
        <v>29629</v>
      </c>
      <c r="T12984" s="119">
        <v>119101</v>
      </c>
      <c r="U12984" s="119">
        <v>34907</v>
      </c>
      <c r="V12984" s="102">
        <v>2022</v>
      </c>
    </row>
    <row r="12985" spans="1:22" ht="38.5" x14ac:dyDescent="0.3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102">
        <v>61934</v>
      </c>
      <c r="D12985" s="49" t="s">
        <v>437</v>
      </c>
      <c r="E12985" s="102" t="s">
        <v>29581</v>
      </c>
      <c r="F12985" s="49" t="s">
        <v>21863</v>
      </c>
      <c r="G12985" s="49" t="s">
        <v>21862</v>
      </c>
      <c r="H12985" s="102">
        <v>61538</v>
      </c>
      <c r="I12985" s="49" t="s">
        <v>300</v>
      </c>
      <c r="J12985" s="49" t="s">
        <v>29607</v>
      </c>
      <c r="K12985" s="49" t="s">
        <v>29621</v>
      </c>
      <c r="L12985" s="49" t="s">
        <v>434</v>
      </c>
      <c r="M12985" s="102">
        <v>22</v>
      </c>
      <c r="N12985" s="102">
        <v>2</v>
      </c>
      <c r="O12985" s="49" t="s">
        <v>261</v>
      </c>
      <c r="P12985" s="49" t="s">
        <v>152</v>
      </c>
      <c r="Q12985" s="49" t="s">
        <v>194</v>
      </c>
      <c r="R12985" s="49" t="s">
        <v>194</v>
      </c>
      <c r="S12985" s="49" t="s">
        <v>3322</v>
      </c>
      <c r="T12985" s="119">
        <v>5178</v>
      </c>
      <c r="U12985" s="119">
        <v>1518</v>
      </c>
      <c r="V12985" s="102">
        <v>2022</v>
      </c>
    </row>
    <row r="12986" spans="1:22" ht="26" x14ac:dyDescent="0.3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102">
        <v>61935</v>
      </c>
      <c r="D12986" s="49" t="s">
        <v>437</v>
      </c>
      <c r="E12986" s="102" t="s">
        <v>29581</v>
      </c>
      <c r="F12986" s="49" t="s">
        <v>21865</v>
      </c>
      <c r="G12986" s="49" t="s">
        <v>21864</v>
      </c>
      <c r="H12986" s="102">
        <v>61541</v>
      </c>
      <c r="I12986" s="49" t="s">
        <v>184</v>
      </c>
      <c r="J12986" s="49" t="s">
        <v>29607</v>
      </c>
      <c r="K12986" s="49" t="s">
        <v>29584</v>
      </c>
      <c r="L12986" s="49" t="s">
        <v>434</v>
      </c>
      <c r="M12986" s="102">
        <v>22</v>
      </c>
      <c r="N12986" s="102">
        <v>2</v>
      </c>
      <c r="O12986" s="49" t="s">
        <v>261</v>
      </c>
      <c r="P12986" s="49" t="s">
        <v>152</v>
      </c>
      <c r="Q12986" s="49" t="s">
        <v>194</v>
      </c>
      <c r="R12986" s="49" t="s">
        <v>194</v>
      </c>
      <c r="S12986" s="49" t="s">
        <v>29645</v>
      </c>
      <c r="T12986" s="119">
        <v>14666</v>
      </c>
      <c r="U12986" s="119">
        <v>4298</v>
      </c>
      <c r="V12986" s="102">
        <v>2022</v>
      </c>
    </row>
    <row r="12987" spans="1:22" ht="26" x14ac:dyDescent="0.3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102">
        <v>61936</v>
      </c>
      <c r="D12987" s="49" t="s">
        <v>437</v>
      </c>
      <c r="E12987" s="102" t="s">
        <v>29581</v>
      </c>
      <c r="F12987" s="49" t="s">
        <v>21867</v>
      </c>
      <c r="G12987" s="49" t="s">
        <v>21866</v>
      </c>
      <c r="H12987" s="102">
        <v>61542</v>
      </c>
      <c r="I12987" s="49" t="s">
        <v>184</v>
      </c>
      <c r="J12987" s="49" t="s">
        <v>29607</v>
      </c>
      <c r="K12987" s="49" t="s">
        <v>29584</v>
      </c>
      <c r="L12987" s="49" t="s">
        <v>434</v>
      </c>
      <c r="M12987" s="102">
        <v>22</v>
      </c>
      <c r="N12987" s="102">
        <v>2</v>
      </c>
      <c r="O12987" s="49" t="s">
        <v>261</v>
      </c>
      <c r="P12987" s="49" t="s">
        <v>152</v>
      </c>
      <c r="Q12987" s="49" t="s">
        <v>194</v>
      </c>
      <c r="R12987" s="49" t="s">
        <v>194</v>
      </c>
      <c r="S12987" s="49" t="s">
        <v>29645</v>
      </c>
      <c r="T12987" s="119">
        <v>13580</v>
      </c>
      <c r="U12987" s="119">
        <v>3980</v>
      </c>
      <c r="V12987" s="102">
        <v>2022</v>
      </c>
    </row>
    <row r="12988" spans="1:22" x14ac:dyDescent="0.3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102">
        <v>61937</v>
      </c>
      <c r="D12988" s="49" t="s">
        <v>437</v>
      </c>
      <c r="E12988" s="102" t="s">
        <v>29581</v>
      </c>
      <c r="F12988" s="49" t="s">
        <v>21870</v>
      </c>
      <c r="G12988" s="49" t="s">
        <v>21869</v>
      </c>
      <c r="H12988" s="102">
        <v>61543</v>
      </c>
      <c r="I12988" s="49" t="s">
        <v>184</v>
      </c>
      <c r="J12988" s="49" t="s">
        <v>29607</v>
      </c>
      <c r="K12988" s="49" t="s">
        <v>29584</v>
      </c>
      <c r="L12988" s="49" t="s">
        <v>434</v>
      </c>
      <c r="M12988" s="102">
        <v>22</v>
      </c>
      <c r="N12988" s="102">
        <v>2</v>
      </c>
      <c r="O12988" s="49" t="s">
        <v>261</v>
      </c>
      <c r="P12988" s="49" t="s">
        <v>152</v>
      </c>
      <c r="Q12988" s="49" t="s">
        <v>194</v>
      </c>
      <c r="R12988" s="49" t="s">
        <v>194</v>
      </c>
      <c r="S12988" s="49" t="s">
        <v>29657</v>
      </c>
      <c r="T12988" s="119">
        <v>6943</v>
      </c>
      <c r="U12988" s="119">
        <v>2035</v>
      </c>
      <c r="V12988" s="102">
        <v>2022</v>
      </c>
    </row>
    <row r="12989" spans="1:22" x14ac:dyDescent="0.3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102">
        <v>61938</v>
      </c>
      <c r="D12989" s="49" t="s">
        <v>437</v>
      </c>
      <c r="E12989" s="102" t="s">
        <v>29581</v>
      </c>
      <c r="F12989" s="49" t="s">
        <v>21872</v>
      </c>
      <c r="G12989" s="49" t="s">
        <v>21871</v>
      </c>
      <c r="H12989" s="102">
        <v>61544</v>
      </c>
      <c r="I12989" s="49" t="s">
        <v>184</v>
      </c>
      <c r="J12989" s="49" t="s">
        <v>29607</v>
      </c>
      <c r="K12989" s="49" t="s">
        <v>29584</v>
      </c>
      <c r="L12989" s="49" t="s">
        <v>434</v>
      </c>
      <c r="M12989" s="102">
        <v>22</v>
      </c>
      <c r="N12989" s="102">
        <v>2</v>
      </c>
      <c r="O12989" s="49" t="s">
        <v>261</v>
      </c>
      <c r="P12989" s="49" t="s">
        <v>152</v>
      </c>
      <c r="Q12989" s="49" t="s">
        <v>194</v>
      </c>
      <c r="R12989" s="49" t="s">
        <v>194</v>
      </c>
      <c r="S12989" s="49" t="s">
        <v>29645</v>
      </c>
      <c r="T12989" s="119">
        <v>15599</v>
      </c>
      <c r="U12989" s="119">
        <v>4572</v>
      </c>
      <c r="V12989" s="102">
        <v>2022</v>
      </c>
    </row>
    <row r="12990" spans="1:22" ht="26" x14ac:dyDescent="0.3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102">
        <v>61939</v>
      </c>
      <c r="D12990" s="49" t="s">
        <v>437</v>
      </c>
      <c r="E12990" s="102" t="s">
        <v>29581</v>
      </c>
      <c r="F12990" s="49" t="s">
        <v>21874</v>
      </c>
      <c r="G12990" s="49" t="s">
        <v>21873</v>
      </c>
      <c r="H12990" s="102">
        <v>61545</v>
      </c>
      <c r="I12990" s="49" t="s">
        <v>184</v>
      </c>
      <c r="J12990" s="49" t="s">
        <v>29607</v>
      </c>
      <c r="K12990" s="49" t="s">
        <v>29584</v>
      </c>
      <c r="L12990" s="49" t="s">
        <v>434</v>
      </c>
      <c r="M12990" s="102">
        <v>22</v>
      </c>
      <c r="N12990" s="102">
        <v>2</v>
      </c>
      <c r="O12990" s="49" t="s">
        <v>261</v>
      </c>
      <c r="P12990" s="49" t="s">
        <v>152</v>
      </c>
      <c r="Q12990" s="49" t="s">
        <v>194</v>
      </c>
      <c r="R12990" s="49" t="s">
        <v>194</v>
      </c>
      <c r="S12990" s="49" t="s">
        <v>29645</v>
      </c>
      <c r="T12990" s="119">
        <v>13762</v>
      </c>
      <c r="U12990" s="119">
        <v>4033</v>
      </c>
      <c r="V12990" s="102">
        <v>2022</v>
      </c>
    </row>
    <row r="12991" spans="1:22" ht="26" x14ac:dyDescent="0.3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102">
        <v>61940</v>
      </c>
      <c r="D12991" s="49" t="s">
        <v>437</v>
      </c>
      <c r="E12991" s="102" t="s">
        <v>29581</v>
      </c>
      <c r="F12991" s="49" t="s">
        <v>21876</v>
      </c>
      <c r="G12991" s="49" t="s">
        <v>21875</v>
      </c>
      <c r="H12991" s="102">
        <v>61546</v>
      </c>
      <c r="I12991" s="49" t="s">
        <v>184</v>
      </c>
      <c r="J12991" s="49" t="s">
        <v>29607</v>
      </c>
      <c r="K12991" s="49" t="s">
        <v>29584</v>
      </c>
      <c r="L12991" s="49" t="s">
        <v>434</v>
      </c>
      <c r="M12991" s="102">
        <v>22</v>
      </c>
      <c r="N12991" s="102">
        <v>2</v>
      </c>
      <c r="O12991" s="49" t="s">
        <v>261</v>
      </c>
      <c r="P12991" s="49" t="s">
        <v>152</v>
      </c>
      <c r="Q12991" s="49" t="s">
        <v>194</v>
      </c>
      <c r="R12991" s="49" t="s">
        <v>194</v>
      </c>
      <c r="S12991" s="49" t="s">
        <v>29645</v>
      </c>
      <c r="T12991" s="119">
        <v>13762</v>
      </c>
      <c r="U12991" s="119">
        <v>4033</v>
      </c>
      <c r="V12991" s="102">
        <v>2022</v>
      </c>
    </row>
    <row r="12992" spans="1:22" ht="26" x14ac:dyDescent="0.3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102">
        <v>61941</v>
      </c>
      <c r="D12992" s="49" t="s">
        <v>437</v>
      </c>
      <c r="E12992" s="102" t="s">
        <v>29581</v>
      </c>
      <c r="F12992" s="49" t="s">
        <v>21878</v>
      </c>
      <c r="G12992" s="49" t="s">
        <v>21877</v>
      </c>
      <c r="H12992" s="102">
        <v>61547</v>
      </c>
      <c r="I12992" s="49" t="s">
        <v>184</v>
      </c>
      <c r="J12992" s="49" t="s">
        <v>29607</v>
      </c>
      <c r="K12992" s="49" t="s">
        <v>29584</v>
      </c>
      <c r="L12992" s="49" t="s">
        <v>434</v>
      </c>
      <c r="M12992" s="102">
        <v>22</v>
      </c>
      <c r="N12992" s="102">
        <v>2</v>
      </c>
      <c r="O12992" s="49" t="s">
        <v>261</v>
      </c>
      <c r="P12992" s="49" t="s">
        <v>152</v>
      </c>
      <c r="Q12992" s="49" t="s">
        <v>194</v>
      </c>
      <c r="R12992" s="49" t="s">
        <v>194</v>
      </c>
      <c r="S12992" s="49" t="s">
        <v>29645</v>
      </c>
      <c r="T12992" s="119">
        <v>11683</v>
      </c>
      <c r="U12992" s="119">
        <v>3424</v>
      </c>
      <c r="V12992" s="102">
        <v>2022</v>
      </c>
    </row>
    <row r="12993" spans="1:22" ht="26" x14ac:dyDescent="0.3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102">
        <v>61942</v>
      </c>
      <c r="D12993" s="49" t="s">
        <v>437</v>
      </c>
      <c r="E12993" s="102" t="s">
        <v>29581</v>
      </c>
      <c r="F12993" s="49" t="s">
        <v>21880</v>
      </c>
      <c r="G12993" s="49" t="s">
        <v>21879</v>
      </c>
      <c r="H12993" s="102">
        <v>61548</v>
      </c>
      <c r="I12993" s="49" t="s">
        <v>184</v>
      </c>
      <c r="J12993" s="49" t="s">
        <v>29607</v>
      </c>
      <c r="K12993" s="49" t="s">
        <v>29584</v>
      </c>
      <c r="L12993" s="49" t="s">
        <v>434</v>
      </c>
      <c r="M12993" s="102">
        <v>22</v>
      </c>
      <c r="N12993" s="102">
        <v>2</v>
      </c>
      <c r="O12993" s="49" t="s">
        <v>261</v>
      </c>
      <c r="P12993" s="49" t="s">
        <v>152</v>
      </c>
      <c r="Q12993" s="49" t="s">
        <v>194</v>
      </c>
      <c r="R12993" s="49" t="s">
        <v>194</v>
      </c>
      <c r="S12993" s="49" t="s">
        <v>29645</v>
      </c>
      <c r="T12993" s="119">
        <v>12728</v>
      </c>
      <c r="U12993" s="119">
        <v>3730</v>
      </c>
      <c r="V12993" s="102">
        <v>2022</v>
      </c>
    </row>
    <row r="12994" spans="1:22" ht="26" x14ac:dyDescent="0.3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102">
        <v>61943</v>
      </c>
      <c r="D12994" s="49" t="s">
        <v>437</v>
      </c>
      <c r="E12994" s="102" t="s">
        <v>29581</v>
      </c>
      <c r="F12994" s="49" t="s">
        <v>21882</v>
      </c>
      <c r="G12994" s="49" t="s">
        <v>21881</v>
      </c>
      <c r="H12994" s="102">
        <v>61549</v>
      </c>
      <c r="I12994" s="49" t="s">
        <v>184</v>
      </c>
      <c r="J12994" s="49" t="s">
        <v>29607</v>
      </c>
      <c r="K12994" s="49" t="s">
        <v>29584</v>
      </c>
      <c r="L12994" s="49" t="s">
        <v>434</v>
      </c>
      <c r="M12994" s="102">
        <v>22</v>
      </c>
      <c r="N12994" s="102">
        <v>2</v>
      </c>
      <c r="O12994" s="49" t="s">
        <v>261</v>
      </c>
      <c r="P12994" s="49" t="s">
        <v>152</v>
      </c>
      <c r="Q12994" s="49" t="s">
        <v>194</v>
      </c>
      <c r="R12994" s="49" t="s">
        <v>194</v>
      </c>
      <c r="S12994" s="49" t="s">
        <v>29645</v>
      </c>
      <c r="T12994" s="119">
        <v>13561</v>
      </c>
      <c r="U12994" s="119">
        <v>3975</v>
      </c>
      <c r="V12994" s="102">
        <v>2022</v>
      </c>
    </row>
    <row r="12995" spans="1:22" ht="26" x14ac:dyDescent="0.3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102">
        <v>61944</v>
      </c>
      <c r="D12995" s="49" t="s">
        <v>437</v>
      </c>
      <c r="E12995" s="102" t="s">
        <v>29581</v>
      </c>
      <c r="F12995" s="49" t="s">
        <v>21884</v>
      </c>
      <c r="G12995" s="49" t="s">
        <v>21883</v>
      </c>
      <c r="H12995" s="102">
        <v>61550</v>
      </c>
      <c r="I12995" s="49" t="s">
        <v>184</v>
      </c>
      <c r="J12995" s="49" t="s">
        <v>29607</v>
      </c>
      <c r="K12995" s="49" t="s">
        <v>29584</v>
      </c>
      <c r="L12995" s="49" t="s">
        <v>434</v>
      </c>
      <c r="M12995" s="102">
        <v>22</v>
      </c>
      <c r="N12995" s="102">
        <v>2</v>
      </c>
      <c r="O12995" s="49" t="s">
        <v>261</v>
      </c>
      <c r="P12995" s="49" t="s">
        <v>152</v>
      </c>
      <c r="Q12995" s="49" t="s">
        <v>194</v>
      </c>
      <c r="R12995" s="49" t="s">
        <v>194</v>
      </c>
      <c r="S12995" s="49" t="s">
        <v>29645</v>
      </c>
      <c r="T12995" s="119">
        <v>12563</v>
      </c>
      <c r="U12995" s="119">
        <v>3682</v>
      </c>
      <c r="V12995" s="102">
        <v>2022</v>
      </c>
    </row>
    <row r="12996" spans="1:22" ht="26" x14ac:dyDescent="0.3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102">
        <v>61945</v>
      </c>
      <c r="D12996" s="49" t="s">
        <v>437</v>
      </c>
      <c r="E12996" s="102" t="s">
        <v>29581</v>
      </c>
      <c r="F12996" s="49" t="s">
        <v>21886</v>
      </c>
      <c r="G12996" s="49" t="s">
        <v>21885</v>
      </c>
      <c r="H12996" s="102">
        <v>61552</v>
      </c>
      <c r="I12996" s="49" t="s">
        <v>184</v>
      </c>
      <c r="J12996" s="49" t="s">
        <v>29607</v>
      </c>
      <c r="K12996" s="49" t="s">
        <v>29584</v>
      </c>
      <c r="L12996" s="49" t="s">
        <v>434</v>
      </c>
      <c r="M12996" s="102">
        <v>22</v>
      </c>
      <c r="N12996" s="102">
        <v>2</v>
      </c>
      <c r="O12996" s="49" t="s">
        <v>261</v>
      </c>
      <c r="P12996" s="49" t="s">
        <v>152</v>
      </c>
      <c r="Q12996" s="49" t="s">
        <v>194</v>
      </c>
      <c r="R12996" s="49" t="s">
        <v>194</v>
      </c>
      <c r="S12996" s="49" t="s">
        <v>29657</v>
      </c>
      <c r="T12996" s="119">
        <v>7002</v>
      </c>
      <c r="U12996" s="119">
        <v>2052</v>
      </c>
      <c r="V12996" s="102">
        <v>2022</v>
      </c>
    </row>
    <row r="12997" spans="1:22" ht="26" x14ac:dyDescent="0.3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102">
        <v>61946</v>
      </c>
      <c r="D12997" s="49" t="s">
        <v>437</v>
      </c>
      <c r="E12997" s="102" t="s">
        <v>29581</v>
      </c>
      <c r="F12997" s="49" t="s">
        <v>21888</v>
      </c>
      <c r="G12997" s="49" t="s">
        <v>21887</v>
      </c>
      <c r="H12997" s="102">
        <v>61553</v>
      </c>
      <c r="I12997" s="49" t="s">
        <v>184</v>
      </c>
      <c r="J12997" s="49" t="s">
        <v>29607</v>
      </c>
      <c r="K12997" s="49" t="s">
        <v>29584</v>
      </c>
      <c r="L12997" s="49" t="s">
        <v>434</v>
      </c>
      <c r="M12997" s="102">
        <v>111</v>
      </c>
      <c r="N12997" s="102">
        <v>6</v>
      </c>
      <c r="O12997" s="49" t="s">
        <v>266</v>
      </c>
      <c r="P12997" s="49" t="s">
        <v>152</v>
      </c>
      <c r="Q12997" s="49" t="s">
        <v>194</v>
      </c>
      <c r="R12997" s="49" t="s">
        <v>194</v>
      </c>
      <c r="S12997" s="49" t="s">
        <v>29645</v>
      </c>
      <c r="T12997" s="119">
        <v>13586</v>
      </c>
      <c r="U12997" s="119">
        <v>3982</v>
      </c>
      <c r="V12997" s="102">
        <v>2022</v>
      </c>
    </row>
    <row r="12998" spans="1:22" ht="26" x14ac:dyDescent="0.3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102">
        <v>61947</v>
      </c>
      <c r="D12998" s="49" t="s">
        <v>437</v>
      </c>
      <c r="E12998" s="102" t="s">
        <v>29581</v>
      </c>
      <c r="F12998" s="49" t="s">
        <v>21890</v>
      </c>
      <c r="G12998" s="49" t="s">
        <v>21889</v>
      </c>
      <c r="H12998" s="102">
        <v>61554</v>
      </c>
      <c r="I12998" s="49" t="s">
        <v>184</v>
      </c>
      <c r="J12998" s="49" t="s">
        <v>29607</v>
      </c>
      <c r="K12998" s="49" t="s">
        <v>29584</v>
      </c>
      <c r="L12998" s="49" t="s">
        <v>434</v>
      </c>
      <c r="M12998" s="102">
        <v>22</v>
      </c>
      <c r="N12998" s="102">
        <v>2</v>
      </c>
      <c r="O12998" s="49" t="s">
        <v>261</v>
      </c>
      <c r="P12998" s="49" t="s">
        <v>152</v>
      </c>
      <c r="Q12998" s="49" t="s">
        <v>194</v>
      </c>
      <c r="R12998" s="49" t="s">
        <v>194</v>
      </c>
      <c r="S12998" s="49" t="s">
        <v>29645</v>
      </c>
      <c r="T12998" s="119">
        <v>12472</v>
      </c>
      <c r="U12998" s="119">
        <v>3655</v>
      </c>
      <c r="V12998" s="102">
        <v>2022</v>
      </c>
    </row>
    <row r="12999" spans="1:22" ht="26" x14ac:dyDescent="0.3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102">
        <v>61948</v>
      </c>
      <c r="D12999" s="49" t="s">
        <v>437</v>
      </c>
      <c r="E12999" s="102" t="s">
        <v>29581</v>
      </c>
      <c r="F12999" s="49" t="s">
        <v>21892</v>
      </c>
      <c r="G12999" s="49" t="s">
        <v>21891</v>
      </c>
      <c r="H12999" s="102">
        <v>61555</v>
      </c>
      <c r="I12999" s="49" t="s">
        <v>184</v>
      </c>
      <c r="J12999" s="49" t="s">
        <v>29607</v>
      </c>
      <c r="K12999" s="49" t="s">
        <v>29584</v>
      </c>
      <c r="L12999" s="49" t="s">
        <v>434</v>
      </c>
      <c r="M12999" s="102">
        <v>22</v>
      </c>
      <c r="N12999" s="102">
        <v>2</v>
      </c>
      <c r="O12999" s="49" t="s">
        <v>261</v>
      </c>
      <c r="P12999" s="49" t="s">
        <v>152</v>
      </c>
      <c r="Q12999" s="49" t="s">
        <v>194</v>
      </c>
      <c r="R12999" s="49" t="s">
        <v>194</v>
      </c>
      <c r="S12999" s="49" t="s">
        <v>29645</v>
      </c>
      <c r="T12999" s="119">
        <v>12683</v>
      </c>
      <c r="U12999" s="119">
        <v>3717</v>
      </c>
      <c r="V12999" s="102">
        <v>2022</v>
      </c>
    </row>
    <row r="13000" spans="1:22" ht="26" x14ac:dyDescent="0.3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102">
        <v>61949</v>
      </c>
      <c r="D13000" s="49" t="s">
        <v>437</v>
      </c>
      <c r="E13000" s="102" t="s">
        <v>29581</v>
      </c>
      <c r="F13000" s="49" t="s">
        <v>21894</v>
      </c>
      <c r="G13000" s="49" t="s">
        <v>21893</v>
      </c>
      <c r="H13000" s="102">
        <v>61556</v>
      </c>
      <c r="I13000" s="49" t="s">
        <v>184</v>
      </c>
      <c r="J13000" s="49" t="s">
        <v>29607</v>
      </c>
      <c r="K13000" s="49" t="s">
        <v>29584</v>
      </c>
      <c r="L13000" s="49" t="s">
        <v>434</v>
      </c>
      <c r="M13000" s="102">
        <v>22</v>
      </c>
      <c r="N13000" s="102">
        <v>2</v>
      </c>
      <c r="O13000" s="49" t="s">
        <v>261</v>
      </c>
      <c r="P13000" s="49" t="s">
        <v>152</v>
      </c>
      <c r="Q13000" s="49" t="s">
        <v>194</v>
      </c>
      <c r="R13000" s="49" t="s">
        <v>194</v>
      </c>
      <c r="S13000" s="49" t="s">
        <v>29645</v>
      </c>
      <c r="T13000" s="119">
        <v>13560</v>
      </c>
      <c r="U13000" s="119">
        <v>3974</v>
      </c>
      <c r="V13000" s="102">
        <v>2022</v>
      </c>
    </row>
    <row r="13001" spans="1:22" ht="26" x14ac:dyDescent="0.3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102">
        <v>61950</v>
      </c>
      <c r="D13001" s="49" t="s">
        <v>437</v>
      </c>
      <c r="E13001" s="102" t="s">
        <v>29581</v>
      </c>
      <c r="F13001" s="49" t="s">
        <v>21896</v>
      </c>
      <c r="G13001" s="49" t="s">
        <v>21895</v>
      </c>
      <c r="H13001" s="102">
        <v>61557</v>
      </c>
      <c r="I13001" s="49" t="s">
        <v>184</v>
      </c>
      <c r="J13001" s="49" t="s">
        <v>29607</v>
      </c>
      <c r="K13001" s="49" t="s">
        <v>29584</v>
      </c>
      <c r="L13001" s="49" t="s">
        <v>434</v>
      </c>
      <c r="M13001" s="102">
        <v>22</v>
      </c>
      <c r="N13001" s="102">
        <v>2</v>
      </c>
      <c r="O13001" s="49" t="s">
        <v>261</v>
      </c>
      <c r="P13001" s="49" t="s">
        <v>152</v>
      </c>
      <c r="Q13001" s="49" t="s">
        <v>194</v>
      </c>
      <c r="R13001" s="49" t="s">
        <v>194</v>
      </c>
      <c r="S13001" s="49" t="s">
        <v>29645</v>
      </c>
      <c r="T13001" s="119">
        <v>13423</v>
      </c>
      <c r="U13001" s="119">
        <v>3934</v>
      </c>
      <c r="V13001" s="102">
        <v>2022</v>
      </c>
    </row>
    <row r="13002" spans="1:22" ht="26" x14ac:dyDescent="0.3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102">
        <v>61951</v>
      </c>
      <c r="D13002" s="49" t="s">
        <v>437</v>
      </c>
      <c r="E13002" s="102" t="s">
        <v>29581</v>
      </c>
      <c r="F13002" s="49" t="s">
        <v>21898</v>
      </c>
      <c r="G13002" s="49" t="s">
        <v>21897</v>
      </c>
      <c r="H13002" s="102">
        <v>61558</v>
      </c>
      <c r="I13002" s="49" t="s">
        <v>184</v>
      </c>
      <c r="J13002" s="49" t="s">
        <v>29607</v>
      </c>
      <c r="K13002" s="49" t="s">
        <v>29584</v>
      </c>
      <c r="L13002" s="49" t="s">
        <v>434</v>
      </c>
      <c r="M13002" s="102">
        <v>22</v>
      </c>
      <c r="N13002" s="102">
        <v>2</v>
      </c>
      <c r="O13002" s="49" t="s">
        <v>261</v>
      </c>
      <c r="P13002" s="49" t="s">
        <v>152</v>
      </c>
      <c r="Q13002" s="49" t="s">
        <v>194</v>
      </c>
      <c r="R13002" s="49" t="s">
        <v>194</v>
      </c>
      <c r="S13002" s="49" t="s">
        <v>29645</v>
      </c>
      <c r="T13002" s="119">
        <v>12703</v>
      </c>
      <c r="U13002" s="119">
        <v>3723</v>
      </c>
      <c r="V13002" s="102">
        <v>2022</v>
      </c>
    </row>
    <row r="13003" spans="1:22" ht="26" x14ac:dyDescent="0.3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102">
        <v>61952</v>
      </c>
      <c r="D13003" s="49" t="s">
        <v>437</v>
      </c>
      <c r="E13003" s="102" t="s">
        <v>29581</v>
      </c>
      <c r="F13003" s="49" t="s">
        <v>21900</v>
      </c>
      <c r="G13003" s="49" t="s">
        <v>21899</v>
      </c>
      <c r="H13003" s="102">
        <v>61559</v>
      </c>
      <c r="I13003" s="49" t="s">
        <v>184</v>
      </c>
      <c r="J13003" s="49" t="s">
        <v>29607</v>
      </c>
      <c r="K13003" s="49" t="s">
        <v>29584</v>
      </c>
      <c r="L13003" s="49" t="s">
        <v>434</v>
      </c>
      <c r="M13003" s="102">
        <v>22</v>
      </c>
      <c r="N13003" s="102">
        <v>2</v>
      </c>
      <c r="O13003" s="49" t="s">
        <v>261</v>
      </c>
      <c r="P13003" s="49" t="s">
        <v>152</v>
      </c>
      <c r="Q13003" s="49" t="s">
        <v>194</v>
      </c>
      <c r="R13003" s="49" t="s">
        <v>194</v>
      </c>
      <c r="S13003" s="49" t="s">
        <v>29657</v>
      </c>
      <c r="T13003" s="119">
        <v>14130</v>
      </c>
      <c r="U13003" s="119">
        <v>4141</v>
      </c>
      <c r="V13003" s="102">
        <v>2022</v>
      </c>
    </row>
    <row r="13004" spans="1:22" ht="26" x14ac:dyDescent="0.3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102">
        <v>61953</v>
      </c>
      <c r="D13004" s="49" t="s">
        <v>437</v>
      </c>
      <c r="E13004" s="102" t="s">
        <v>29581</v>
      </c>
      <c r="F13004" s="49" t="s">
        <v>21902</v>
      </c>
      <c r="G13004" s="49" t="s">
        <v>21901</v>
      </c>
      <c r="H13004" s="102">
        <v>61560</v>
      </c>
      <c r="I13004" s="49" t="s">
        <v>184</v>
      </c>
      <c r="J13004" s="49" t="s">
        <v>29607</v>
      </c>
      <c r="K13004" s="49" t="s">
        <v>29584</v>
      </c>
      <c r="L13004" s="49" t="s">
        <v>434</v>
      </c>
      <c r="M13004" s="102">
        <v>22</v>
      </c>
      <c r="N13004" s="102">
        <v>2</v>
      </c>
      <c r="O13004" s="49" t="s">
        <v>261</v>
      </c>
      <c r="P13004" s="49" t="s">
        <v>152</v>
      </c>
      <c r="Q13004" s="49" t="s">
        <v>194</v>
      </c>
      <c r="R13004" s="49" t="s">
        <v>194</v>
      </c>
      <c r="S13004" s="49" t="s">
        <v>29645</v>
      </c>
      <c r="T13004" s="119">
        <v>13188</v>
      </c>
      <c r="U13004" s="119">
        <v>3865</v>
      </c>
      <c r="V13004" s="102">
        <v>2022</v>
      </c>
    </row>
    <row r="13005" spans="1:22" ht="26" x14ac:dyDescent="0.3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102">
        <v>61954</v>
      </c>
      <c r="D13005" s="49" t="s">
        <v>437</v>
      </c>
      <c r="E13005" s="102" t="s">
        <v>29581</v>
      </c>
      <c r="F13005" s="49" t="s">
        <v>21904</v>
      </c>
      <c r="G13005" s="49" t="s">
        <v>21903</v>
      </c>
      <c r="H13005" s="102">
        <v>61406</v>
      </c>
      <c r="I13005" s="49" t="s">
        <v>314</v>
      </c>
      <c r="J13005" s="49" t="s">
        <v>29614</v>
      </c>
      <c r="K13005" s="49" t="s">
        <v>29621</v>
      </c>
      <c r="L13005" s="49" t="s">
        <v>434</v>
      </c>
      <c r="M13005" s="102">
        <v>22</v>
      </c>
      <c r="N13005" s="102">
        <v>2</v>
      </c>
      <c r="O13005" s="49" t="s">
        <v>261</v>
      </c>
      <c r="P13005" s="49" t="s">
        <v>152</v>
      </c>
      <c r="Q13005" s="49" t="s">
        <v>194</v>
      </c>
      <c r="R13005" s="49" t="s">
        <v>194</v>
      </c>
      <c r="S13005" s="49" t="s">
        <v>3185</v>
      </c>
      <c r="T13005" s="119">
        <v>46681</v>
      </c>
      <c r="U13005" s="119">
        <v>13681</v>
      </c>
      <c r="V13005" s="102">
        <v>2022</v>
      </c>
    </row>
    <row r="13006" spans="1:22" ht="26" x14ac:dyDescent="0.3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102">
        <v>61955</v>
      </c>
      <c r="D13006" s="49" t="s">
        <v>437</v>
      </c>
      <c r="E13006" s="102" t="s">
        <v>29581</v>
      </c>
      <c r="F13006" s="49" t="s">
        <v>21907</v>
      </c>
      <c r="G13006" s="49" t="s">
        <v>21906</v>
      </c>
      <c r="H13006" s="102">
        <v>61407</v>
      </c>
      <c r="I13006" s="49" t="s">
        <v>314</v>
      </c>
      <c r="J13006" s="49" t="s">
        <v>29614</v>
      </c>
      <c r="K13006" s="49" t="s">
        <v>29621</v>
      </c>
      <c r="L13006" s="49" t="s">
        <v>434</v>
      </c>
      <c r="M13006" s="102">
        <v>22</v>
      </c>
      <c r="N13006" s="102">
        <v>2</v>
      </c>
      <c r="O13006" s="49" t="s">
        <v>261</v>
      </c>
      <c r="P13006" s="49" t="s">
        <v>152</v>
      </c>
      <c r="Q13006" s="49" t="s">
        <v>194</v>
      </c>
      <c r="R13006" s="49" t="s">
        <v>194</v>
      </c>
      <c r="S13006" s="49" t="s">
        <v>3185</v>
      </c>
      <c r="T13006" s="119">
        <v>90168</v>
      </c>
      <c r="U13006" s="119">
        <v>26427</v>
      </c>
      <c r="V13006" s="102">
        <v>2022</v>
      </c>
    </row>
    <row r="13007" spans="1:22" ht="38.5" x14ac:dyDescent="0.3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102">
        <v>61956</v>
      </c>
      <c r="D13007" s="49" t="s">
        <v>437</v>
      </c>
      <c r="E13007" s="102" t="s">
        <v>29581</v>
      </c>
      <c r="F13007" s="49" t="s">
        <v>21909</v>
      </c>
      <c r="G13007" s="49" t="s">
        <v>18962</v>
      </c>
      <c r="H13007" s="102">
        <v>60146</v>
      </c>
      <c r="I13007" s="49" t="s">
        <v>184</v>
      </c>
      <c r="J13007" s="49" t="s">
        <v>29607</v>
      </c>
      <c r="K13007" s="49" t="s">
        <v>29584</v>
      </c>
      <c r="L13007" s="49" t="s">
        <v>434</v>
      </c>
      <c r="M13007" s="102">
        <v>22</v>
      </c>
      <c r="N13007" s="102">
        <v>2</v>
      </c>
      <c r="O13007" s="49" t="s">
        <v>261</v>
      </c>
      <c r="P13007" s="49" t="s">
        <v>78</v>
      </c>
      <c r="Q13007" s="49" t="s">
        <v>129</v>
      </c>
      <c r="R13007" s="49" t="s">
        <v>172</v>
      </c>
      <c r="S13007" s="49" t="s">
        <v>29639</v>
      </c>
      <c r="T13007" s="119">
        <v>0</v>
      </c>
      <c r="U13007" s="119">
        <v>-148</v>
      </c>
      <c r="V13007" s="102">
        <v>2022</v>
      </c>
    </row>
    <row r="13008" spans="1:22" ht="38.5" x14ac:dyDescent="0.3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102">
        <v>61956</v>
      </c>
      <c r="D13008" s="49" t="s">
        <v>437</v>
      </c>
      <c r="E13008" s="102" t="s">
        <v>29581</v>
      </c>
      <c r="F13008" s="49" t="s">
        <v>21909</v>
      </c>
      <c r="G13008" s="49" t="s">
        <v>18962</v>
      </c>
      <c r="H13008" s="102">
        <v>60146</v>
      </c>
      <c r="I13008" s="49" t="s">
        <v>184</v>
      </c>
      <c r="J13008" s="49" t="s">
        <v>29607</v>
      </c>
      <c r="K13008" s="49" t="s">
        <v>29584</v>
      </c>
      <c r="L13008" s="49" t="s">
        <v>434</v>
      </c>
      <c r="M13008" s="102">
        <v>22</v>
      </c>
      <c r="N13008" s="102">
        <v>2</v>
      </c>
      <c r="O13008" s="49" t="s">
        <v>261</v>
      </c>
      <c r="P13008" s="49" t="s">
        <v>107</v>
      </c>
      <c r="Q13008" s="49" t="s">
        <v>149</v>
      </c>
      <c r="R13008" s="49" t="s">
        <v>149</v>
      </c>
      <c r="S13008" s="49" t="s">
        <v>29639</v>
      </c>
      <c r="T13008" s="119">
        <v>239303</v>
      </c>
      <c r="U13008" s="119">
        <v>18814</v>
      </c>
      <c r="V13008" s="102">
        <v>2022</v>
      </c>
    </row>
    <row r="13009" spans="1:22" ht="38.5" x14ac:dyDescent="0.3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102">
        <v>61956</v>
      </c>
      <c r="D13009" s="49" t="s">
        <v>437</v>
      </c>
      <c r="E13009" s="102" t="s">
        <v>29581</v>
      </c>
      <c r="F13009" s="49" t="s">
        <v>21909</v>
      </c>
      <c r="G13009" s="49" t="s">
        <v>18962</v>
      </c>
      <c r="H13009" s="102">
        <v>60146</v>
      </c>
      <c r="I13009" s="49" t="s">
        <v>184</v>
      </c>
      <c r="J13009" s="49" t="s">
        <v>29607</v>
      </c>
      <c r="K13009" s="49" t="s">
        <v>29584</v>
      </c>
      <c r="L13009" s="49" t="s">
        <v>434</v>
      </c>
      <c r="M13009" s="102">
        <v>22</v>
      </c>
      <c r="N13009" s="102">
        <v>2</v>
      </c>
      <c r="O13009" s="49" t="s">
        <v>261</v>
      </c>
      <c r="P13009" s="49" t="s">
        <v>111</v>
      </c>
      <c r="Q13009" s="49" t="s">
        <v>105</v>
      </c>
      <c r="R13009" s="49" t="s">
        <v>105</v>
      </c>
      <c r="S13009" s="49" t="s">
        <v>29639</v>
      </c>
      <c r="T13009" s="119">
        <v>812</v>
      </c>
      <c r="U13009" s="119">
        <v>108</v>
      </c>
      <c r="V13009" s="102">
        <v>2022</v>
      </c>
    </row>
    <row r="13010" spans="1:22" ht="38.5" x14ac:dyDescent="0.3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102">
        <v>61956</v>
      </c>
      <c r="D13010" s="49" t="s">
        <v>437</v>
      </c>
      <c r="E13010" s="102" t="s">
        <v>29581</v>
      </c>
      <c r="F13010" s="49" t="s">
        <v>21909</v>
      </c>
      <c r="G13010" s="49" t="s">
        <v>18962</v>
      </c>
      <c r="H13010" s="102">
        <v>60146</v>
      </c>
      <c r="I13010" s="49" t="s">
        <v>184</v>
      </c>
      <c r="J13010" s="49" t="s">
        <v>29607</v>
      </c>
      <c r="K13010" s="49" t="s">
        <v>29584</v>
      </c>
      <c r="L13010" s="49" t="s">
        <v>434</v>
      </c>
      <c r="M13010" s="102">
        <v>22</v>
      </c>
      <c r="N13010" s="102">
        <v>2</v>
      </c>
      <c r="O13010" s="49" t="s">
        <v>261</v>
      </c>
      <c r="P13010" s="49" t="s">
        <v>152</v>
      </c>
      <c r="Q13010" s="49" t="s">
        <v>194</v>
      </c>
      <c r="R13010" s="49" t="s">
        <v>194</v>
      </c>
      <c r="S13010" s="49" t="s">
        <v>29639</v>
      </c>
      <c r="T13010" s="119">
        <v>32071</v>
      </c>
      <c r="U13010" s="119">
        <v>9400</v>
      </c>
      <c r="V13010" s="102">
        <v>2022</v>
      </c>
    </row>
    <row r="13011" spans="1:22" x14ac:dyDescent="0.3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102">
        <v>61957</v>
      </c>
      <c r="D13011" s="49" t="s">
        <v>437</v>
      </c>
      <c r="E13011" s="102" t="s">
        <v>29581</v>
      </c>
      <c r="F13011" s="49" t="s">
        <v>21916</v>
      </c>
      <c r="G13011" s="49" t="s">
        <v>21916</v>
      </c>
      <c r="H13011" s="102">
        <v>61537</v>
      </c>
      <c r="I13011" s="49" t="s">
        <v>308</v>
      </c>
      <c r="J13011" s="49" t="s">
        <v>29589</v>
      </c>
      <c r="K13011" s="49" t="s">
        <v>29590</v>
      </c>
      <c r="L13011" s="49" t="s">
        <v>434</v>
      </c>
      <c r="M13011" s="102">
        <v>22</v>
      </c>
      <c r="N13011" s="102">
        <v>2</v>
      </c>
      <c r="O13011" s="49" t="s">
        <v>261</v>
      </c>
      <c r="P13011" s="49" t="s">
        <v>156</v>
      </c>
      <c r="Q13011" s="49" t="s">
        <v>210</v>
      </c>
      <c r="R13011" s="49" t="s">
        <v>210</v>
      </c>
      <c r="S13011" s="49" t="s">
        <v>810</v>
      </c>
      <c r="T13011" s="119">
        <v>3634377</v>
      </c>
      <c r="U13011" s="119">
        <v>1065175</v>
      </c>
      <c r="V13011" s="102">
        <v>2022</v>
      </c>
    </row>
    <row r="13012" spans="1:22" ht="26" x14ac:dyDescent="0.3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102">
        <v>61958</v>
      </c>
      <c r="D13012" s="49" t="s">
        <v>437</v>
      </c>
      <c r="E13012" s="102" t="s">
        <v>29581</v>
      </c>
      <c r="F13012" s="49" t="s">
        <v>21917</v>
      </c>
      <c r="G13012" s="49" t="s">
        <v>14322</v>
      </c>
      <c r="H13012" s="102">
        <v>61012</v>
      </c>
      <c r="I13012" s="49" t="s">
        <v>326</v>
      </c>
      <c r="J13012" s="49" t="s">
        <v>29598</v>
      </c>
      <c r="K13012" s="49" t="s">
        <v>29599</v>
      </c>
      <c r="L13012" s="49" t="s">
        <v>434</v>
      </c>
      <c r="M13012" s="102">
        <v>22</v>
      </c>
      <c r="N13012" s="102">
        <v>2</v>
      </c>
      <c r="O13012" s="49" t="s">
        <v>261</v>
      </c>
      <c r="P13012" s="49" t="s">
        <v>152</v>
      </c>
      <c r="Q13012" s="49" t="s">
        <v>194</v>
      </c>
      <c r="R13012" s="49" t="s">
        <v>194</v>
      </c>
      <c r="S13012" s="49" t="s">
        <v>29600</v>
      </c>
      <c r="T13012" s="119">
        <v>7713</v>
      </c>
      <c r="U13012" s="119">
        <v>2261</v>
      </c>
      <c r="V13012" s="102">
        <v>2022</v>
      </c>
    </row>
    <row r="13013" spans="1:22" ht="26" x14ac:dyDescent="0.3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102">
        <v>61959</v>
      </c>
      <c r="D13013" s="49" t="s">
        <v>437</v>
      </c>
      <c r="E13013" s="102" t="s">
        <v>29581</v>
      </c>
      <c r="F13013" s="49" t="s">
        <v>21920</v>
      </c>
      <c r="G13013" s="49" t="s">
        <v>21919</v>
      </c>
      <c r="H13013" s="102">
        <v>61540</v>
      </c>
      <c r="I13013" s="49" t="s">
        <v>338</v>
      </c>
      <c r="J13013" s="49" t="s">
        <v>3186</v>
      </c>
      <c r="K13013" s="49" t="s">
        <v>29599</v>
      </c>
      <c r="L13013" s="49" t="s">
        <v>434</v>
      </c>
      <c r="M13013" s="102">
        <v>22</v>
      </c>
      <c r="N13013" s="102">
        <v>2</v>
      </c>
      <c r="O13013" s="49" t="s">
        <v>261</v>
      </c>
      <c r="P13013" s="49" t="s">
        <v>152</v>
      </c>
      <c r="Q13013" s="49" t="s">
        <v>194</v>
      </c>
      <c r="R13013" s="49" t="s">
        <v>194</v>
      </c>
      <c r="S13013" s="49" t="s">
        <v>29628</v>
      </c>
      <c r="T13013" s="119">
        <v>100972</v>
      </c>
      <c r="U13013" s="119">
        <v>29594</v>
      </c>
      <c r="V13013" s="102">
        <v>2022</v>
      </c>
    </row>
    <row r="13014" spans="1:22" ht="26" x14ac:dyDescent="0.3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102">
        <v>61960</v>
      </c>
      <c r="D13014" s="49" t="s">
        <v>437</v>
      </c>
      <c r="E13014" s="102" t="s">
        <v>29581</v>
      </c>
      <c r="F13014" s="49" t="s">
        <v>21922</v>
      </c>
      <c r="G13014" s="49" t="s">
        <v>15969</v>
      </c>
      <c r="H13014" s="102">
        <v>61060</v>
      </c>
      <c r="I13014" s="49" t="s">
        <v>184</v>
      </c>
      <c r="J13014" s="49" t="s">
        <v>29607</v>
      </c>
      <c r="K13014" s="49" t="s">
        <v>29584</v>
      </c>
      <c r="L13014" s="49" t="s">
        <v>434</v>
      </c>
      <c r="M13014" s="102">
        <v>22</v>
      </c>
      <c r="N13014" s="102">
        <v>2</v>
      </c>
      <c r="O13014" s="49" t="s">
        <v>261</v>
      </c>
      <c r="P13014" s="49" t="s">
        <v>152</v>
      </c>
      <c r="Q13014" s="49" t="s">
        <v>194</v>
      </c>
      <c r="R13014" s="49" t="s">
        <v>194</v>
      </c>
      <c r="S13014" s="49" t="s">
        <v>29657</v>
      </c>
      <c r="T13014" s="119">
        <v>14332</v>
      </c>
      <c r="U13014" s="119">
        <v>4201</v>
      </c>
      <c r="V13014" s="102">
        <v>2022</v>
      </c>
    </row>
    <row r="13015" spans="1:22" ht="26" x14ac:dyDescent="0.3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102">
        <v>61961</v>
      </c>
      <c r="D13015" s="49" t="s">
        <v>437</v>
      </c>
      <c r="E13015" s="102" t="s">
        <v>29581</v>
      </c>
      <c r="F13015" s="49" t="s">
        <v>21923</v>
      </c>
      <c r="G13015" s="49" t="s">
        <v>15969</v>
      </c>
      <c r="H13015" s="102">
        <v>61060</v>
      </c>
      <c r="I13015" s="49" t="s">
        <v>184</v>
      </c>
      <c r="J13015" s="49" t="s">
        <v>29607</v>
      </c>
      <c r="K13015" s="49" t="s">
        <v>29584</v>
      </c>
      <c r="L13015" s="49" t="s">
        <v>434</v>
      </c>
      <c r="M13015" s="102">
        <v>22</v>
      </c>
      <c r="N13015" s="102">
        <v>2</v>
      </c>
      <c r="O13015" s="49" t="s">
        <v>261</v>
      </c>
      <c r="P13015" s="49" t="s">
        <v>152</v>
      </c>
      <c r="Q13015" s="49" t="s">
        <v>194</v>
      </c>
      <c r="R13015" s="49" t="s">
        <v>194</v>
      </c>
      <c r="S13015" s="49" t="s">
        <v>29639</v>
      </c>
      <c r="T13015" s="119">
        <v>41507</v>
      </c>
      <c r="U13015" s="119">
        <v>12165</v>
      </c>
      <c r="V13015" s="102">
        <v>2022</v>
      </c>
    </row>
    <row r="13016" spans="1:22" ht="38.5" x14ac:dyDescent="0.3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102">
        <v>61962</v>
      </c>
      <c r="D13016" s="49" t="s">
        <v>437</v>
      </c>
      <c r="E13016" s="102" t="s">
        <v>29581</v>
      </c>
      <c r="F13016" s="49" t="s">
        <v>21925</v>
      </c>
      <c r="G13016" s="49" t="s">
        <v>27818</v>
      </c>
      <c r="H13016" s="102">
        <v>65411</v>
      </c>
      <c r="I13016" s="49" t="s">
        <v>334</v>
      </c>
      <c r="J13016" s="49" t="s">
        <v>29587</v>
      </c>
      <c r="K13016" s="49" t="s">
        <v>29616</v>
      </c>
      <c r="L13016" s="49" t="s">
        <v>434</v>
      </c>
      <c r="M13016" s="102">
        <v>22</v>
      </c>
      <c r="N13016" s="102">
        <v>2</v>
      </c>
      <c r="O13016" s="49" t="s">
        <v>261</v>
      </c>
      <c r="P13016" s="49" t="s">
        <v>152</v>
      </c>
      <c r="Q13016" s="49" t="s">
        <v>194</v>
      </c>
      <c r="R13016" s="49" t="s">
        <v>194</v>
      </c>
      <c r="S13016" s="49" t="s">
        <v>29617</v>
      </c>
      <c r="T13016" s="119">
        <v>1537648</v>
      </c>
      <c r="U13016" s="119">
        <v>450659</v>
      </c>
      <c r="V13016" s="102">
        <v>2022</v>
      </c>
    </row>
    <row r="13017" spans="1:22" ht="51" x14ac:dyDescent="0.3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102">
        <v>61965</v>
      </c>
      <c r="D13017" s="49" t="s">
        <v>437</v>
      </c>
      <c r="E13017" s="102" t="s">
        <v>29581</v>
      </c>
      <c r="F13017" s="49" t="s">
        <v>21927</v>
      </c>
      <c r="G13017" s="49" t="s">
        <v>14137</v>
      </c>
      <c r="H13017" s="102">
        <v>56990</v>
      </c>
      <c r="I13017" s="49" t="s">
        <v>323</v>
      </c>
      <c r="J13017" s="49" t="s">
        <v>29598</v>
      </c>
      <c r="K13017" s="49" t="s">
        <v>29621</v>
      </c>
      <c r="L13017" s="49" t="s">
        <v>434</v>
      </c>
      <c r="M13017" s="102">
        <v>22</v>
      </c>
      <c r="N13017" s="102">
        <v>2</v>
      </c>
      <c r="O13017" s="49" t="s">
        <v>261</v>
      </c>
      <c r="P13017" s="49" t="s">
        <v>152</v>
      </c>
      <c r="Q13017" s="49" t="s">
        <v>194</v>
      </c>
      <c r="R13017" s="49" t="s">
        <v>194</v>
      </c>
      <c r="S13017" s="49" t="s">
        <v>3322</v>
      </c>
      <c r="T13017" s="119">
        <v>47111</v>
      </c>
      <c r="U13017" s="119">
        <v>13808</v>
      </c>
      <c r="V13017" s="102">
        <v>2022</v>
      </c>
    </row>
    <row r="13018" spans="1:22" ht="26" x14ac:dyDescent="0.3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102">
        <v>61966</v>
      </c>
      <c r="D13018" s="49" t="s">
        <v>437</v>
      </c>
      <c r="E13018" s="102" t="s">
        <v>29581</v>
      </c>
      <c r="F13018" s="49" t="s">
        <v>27930</v>
      </c>
      <c r="G13018" s="49" t="s">
        <v>27929</v>
      </c>
      <c r="H13018" s="102">
        <v>64719</v>
      </c>
      <c r="I13018" s="49" t="s">
        <v>334</v>
      </c>
      <c r="J13018" s="49" t="s">
        <v>29587</v>
      </c>
      <c r="K13018" s="49" t="s">
        <v>29616</v>
      </c>
      <c r="L13018" s="49" t="s">
        <v>434</v>
      </c>
      <c r="M13018" s="102">
        <v>22</v>
      </c>
      <c r="N13018" s="102">
        <v>2</v>
      </c>
      <c r="O13018" s="49" t="s">
        <v>261</v>
      </c>
      <c r="P13018" s="49" t="s">
        <v>107</v>
      </c>
      <c r="Q13018" s="49" t="s">
        <v>149</v>
      </c>
      <c r="R13018" s="49" t="s">
        <v>149</v>
      </c>
      <c r="S13018" s="49" t="s">
        <v>29617</v>
      </c>
      <c r="T13018" s="119">
        <v>1237722</v>
      </c>
      <c r="U13018" s="119">
        <v>115062</v>
      </c>
      <c r="V13018" s="102">
        <v>2022</v>
      </c>
    </row>
    <row r="13019" spans="1:22" ht="26" x14ac:dyDescent="0.3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102">
        <v>61968</v>
      </c>
      <c r="D13019" s="49" t="s">
        <v>437</v>
      </c>
      <c r="E13019" s="102" t="s">
        <v>29581</v>
      </c>
      <c r="F13019" s="49" t="s">
        <v>21930</v>
      </c>
      <c r="G13019" s="49" t="s">
        <v>21929</v>
      </c>
      <c r="H13019" s="102">
        <v>61568</v>
      </c>
      <c r="I13019" s="49" t="s">
        <v>315</v>
      </c>
      <c r="J13019" s="49" t="s">
        <v>29589</v>
      </c>
      <c r="K13019" s="49" t="s">
        <v>29590</v>
      </c>
      <c r="L13019" s="49" t="s">
        <v>434</v>
      </c>
      <c r="M13019" s="102">
        <v>22</v>
      </c>
      <c r="N13019" s="102">
        <v>2</v>
      </c>
      <c r="O13019" s="49" t="s">
        <v>261</v>
      </c>
      <c r="P13019" s="49" t="s">
        <v>152</v>
      </c>
      <c r="Q13019" s="49" t="s">
        <v>194</v>
      </c>
      <c r="R13019" s="49" t="s">
        <v>194</v>
      </c>
      <c r="S13019" s="49" t="s">
        <v>3185</v>
      </c>
      <c r="T13019" s="119">
        <v>15652</v>
      </c>
      <c r="U13019" s="119">
        <v>4587</v>
      </c>
      <c r="V13019" s="102">
        <v>2022</v>
      </c>
    </row>
    <row r="13020" spans="1:22" ht="26" x14ac:dyDescent="0.3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102">
        <v>61969</v>
      </c>
      <c r="D13020" s="49" t="s">
        <v>437</v>
      </c>
      <c r="E13020" s="102" t="s">
        <v>29581</v>
      </c>
      <c r="F13020" s="49" t="s">
        <v>21932</v>
      </c>
      <c r="G13020" s="49" t="s">
        <v>21932</v>
      </c>
      <c r="H13020" s="102">
        <v>61562</v>
      </c>
      <c r="I13020" s="49" t="s">
        <v>334</v>
      </c>
      <c r="J13020" s="49" t="s">
        <v>29587</v>
      </c>
      <c r="K13020" s="49" t="s">
        <v>29616</v>
      </c>
      <c r="L13020" s="49" t="s">
        <v>434</v>
      </c>
      <c r="M13020" s="102">
        <v>22</v>
      </c>
      <c r="N13020" s="102">
        <v>2</v>
      </c>
      <c r="O13020" s="49" t="s">
        <v>261</v>
      </c>
      <c r="P13020" s="49" t="s">
        <v>156</v>
      </c>
      <c r="Q13020" s="49" t="s">
        <v>210</v>
      </c>
      <c r="R13020" s="49" t="s">
        <v>210</v>
      </c>
      <c r="S13020" s="49" t="s">
        <v>29617</v>
      </c>
      <c r="T13020" s="119">
        <v>3649881</v>
      </c>
      <c r="U13020" s="119">
        <v>1069719</v>
      </c>
      <c r="V13020" s="102">
        <v>2022</v>
      </c>
    </row>
    <row r="13021" spans="1:22" ht="26" x14ac:dyDescent="0.3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102">
        <v>61970</v>
      </c>
      <c r="D13021" s="49" t="s">
        <v>437</v>
      </c>
      <c r="E13021" s="102" t="s">
        <v>29581</v>
      </c>
      <c r="F13021" s="49" t="s">
        <v>21934</v>
      </c>
      <c r="G13021" s="49" t="s">
        <v>21934</v>
      </c>
      <c r="H13021" s="102">
        <v>61563</v>
      </c>
      <c r="I13021" s="49" t="s">
        <v>334</v>
      </c>
      <c r="J13021" s="49" t="s">
        <v>29587</v>
      </c>
      <c r="K13021" s="49" t="s">
        <v>29616</v>
      </c>
      <c r="L13021" s="49" t="s">
        <v>434</v>
      </c>
      <c r="M13021" s="102">
        <v>22</v>
      </c>
      <c r="N13021" s="102">
        <v>2</v>
      </c>
      <c r="O13021" s="49" t="s">
        <v>261</v>
      </c>
      <c r="P13021" s="49" t="s">
        <v>156</v>
      </c>
      <c r="Q13021" s="49" t="s">
        <v>210</v>
      </c>
      <c r="R13021" s="49" t="s">
        <v>210</v>
      </c>
      <c r="S13021" s="49" t="s">
        <v>29617</v>
      </c>
      <c r="T13021" s="119">
        <v>1346929</v>
      </c>
      <c r="U13021" s="119">
        <v>394762</v>
      </c>
      <c r="V13021" s="102">
        <v>2022</v>
      </c>
    </row>
    <row r="13022" spans="1:22" ht="51" x14ac:dyDescent="0.3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102">
        <v>61971</v>
      </c>
      <c r="D13022" s="49" t="s">
        <v>437</v>
      </c>
      <c r="E13022" s="102" t="s">
        <v>29581</v>
      </c>
      <c r="F13022" s="49" t="s">
        <v>21935</v>
      </c>
      <c r="G13022" s="49" t="s">
        <v>13750</v>
      </c>
      <c r="H13022" s="102">
        <v>60281</v>
      </c>
      <c r="I13022" s="49" t="s">
        <v>315</v>
      </c>
      <c r="J13022" s="49" t="s">
        <v>29589</v>
      </c>
      <c r="K13022" s="49" t="s">
        <v>29590</v>
      </c>
      <c r="L13022" s="49" t="s">
        <v>434</v>
      </c>
      <c r="M13022" s="102">
        <v>22</v>
      </c>
      <c r="N13022" s="102">
        <v>2</v>
      </c>
      <c r="O13022" s="49" t="s">
        <v>261</v>
      </c>
      <c r="P13022" s="49" t="s">
        <v>152</v>
      </c>
      <c r="Q13022" s="49" t="s">
        <v>194</v>
      </c>
      <c r="R13022" s="49" t="s">
        <v>194</v>
      </c>
      <c r="S13022" s="49" t="s">
        <v>3185</v>
      </c>
      <c r="T13022" s="119">
        <v>18545</v>
      </c>
      <c r="U13022" s="119">
        <v>5435</v>
      </c>
      <c r="V13022" s="102">
        <v>2022</v>
      </c>
    </row>
    <row r="13023" spans="1:22" ht="26" x14ac:dyDescent="0.3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102">
        <v>61972</v>
      </c>
      <c r="D13023" s="49" t="s">
        <v>437</v>
      </c>
      <c r="E13023" s="102" t="s">
        <v>29581</v>
      </c>
      <c r="F13023" s="49" t="s">
        <v>21938</v>
      </c>
      <c r="G13023" s="49" t="s">
        <v>21937</v>
      </c>
      <c r="H13023" s="102">
        <v>61567</v>
      </c>
      <c r="I13023" s="49" t="s">
        <v>184</v>
      </c>
      <c r="J13023" s="49" t="s">
        <v>29607</v>
      </c>
      <c r="K13023" s="49" t="s">
        <v>29584</v>
      </c>
      <c r="L13023" s="49" t="s">
        <v>434</v>
      </c>
      <c r="M13023" s="102">
        <v>22</v>
      </c>
      <c r="N13023" s="102">
        <v>2</v>
      </c>
      <c r="O13023" s="49" t="s">
        <v>261</v>
      </c>
      <c r="P13023" s="49" t="s">
        <v>152</v>
      </c>
      <c r="Q13023" s="49" t="s">
        <v>194</v>
      </c>
      <c r="R13023" s="49" t="s">
        <v>194</v>
      </c>
      <c r="S13023" s="49" t="s">
        <v>29639</v>
      </c>
      <c r="T13023" s="119">
        <v>25458</v>
      </c>
      <c r="U13023" s="119">
        <v>7461</v>
      </c>
      <c r="V13023" s="102">
        <v>2022</v>
      </c>
    </row>
    <row r="13024" spans="1:22" ht="26" x14ac:dyDescent="0.3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102">
        <v>61973</v>
      </c>
      <c r="D13024" s="49" t="s">
        <v>437</v>
      </c>
      <c r="E13024" s="102" t="s">
        <v>29581</v>
      </c>
      <c r="F13024" s="49" t="s">
        <v>21940</v>
      </c>
      <c r="G13024" s="49" t="s">
        <v>21937</v>
      </c>
      <c r="H13024" s="102">
        <v>61567</v>
      </c>
      <c r="I13024" s="49" t="s">
        <v>184</v>
      </c>
      <c r="J13024" s="49" t="s">
        <v>29607</v>
      </c>
      <c r="K13024" s="49" t="s">
        <v>29584</v>
      </c>
      <c r="L13024" s="49" t="s">
        <v>434</v>
      </c>
      <c r="M13024" s="102">
        <v>22</v>
      </c>
      <c r="N13024" s="102">
        <v>2</v>
      </c>
      <c r="O13024" s="49" t="s">
        <v>261</v>
      </c>
      <c r="P13024" s="49" t="s">
        <v>152</v>
      </c>
      <c r="Q13024" s="49" t="s">
        <v>194</v>
      </c>
      <c r="R13024" s="49" t="s">
        <v>194</v>
      </c>
      <c r="S13024" s="49" t="s">
        <v>29639</v>
      </c>
      <c r="T13024" s="119">
        <v>116055</v>
      </c>
      <c r="U13024" s="119">
        <v>34014</v>
      </c>
      <c r="V13024" s="102">
        <v>2022</v>
      </c>
    </row>
    <row r="13025" spans="1:22" ht="26" x14ac:dyDescent="0.3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102">
        <v>61974</v>
      </c>
      <c r="D13025" s="49" t="s">
        <v>437</v>
      </c>
      <c r="E13025" s="102" t="s">
        <v>29581</v>
      </c>
      <c r="F13025" s="49" t="s">
        <v>21941</v>
      </c>
      <c r="G13025" s="49" t="s">
        <v>21937</v>
      </c>
      <c r="H13025" s="102">
        <v>61567</v>
      </c>
      <c r="I13025" s="49" t="s">
        <v>184</v>
      </c>
      <c r="J13025" s="49" t="s">
        <v>29607</v>
      </c>
      <c r="K13025" s="49" t="s">
        <v>29584</v>
      </c>
      <c r="L13025" s="49" t="s">
        <v>434</v>
      </c>
      <c r="M13025" s="102">
        <v>22</v>
      </c>
      <c r="N13025" s="102">
        <v>2</v>
      </c>
      <c r="O13025" s="49" t="s">
        <v>261</v>
      </c>
      <c r="P13025" s="49" t="s">
        <v>152</v>
      </c>
      <c r="Q13025" s="49" t="s">
        <v>194</v>
      </c>
      <c r="R13025" s="49" t="s">
        <v>194</v>
      </c>
      <c r="S13025" s="49" t="s">
        <v>29639</v>
      </c>
      <c r="T13025" s="119">
        <v>39682</v>
      </c>
      <c r="U13025" s="119">
        <v>11630</v>
      </c>
      <c r="V13025" s="102">
        <v>2022</v>
      </c>
    </row>
    <row r="13026" spans="1:22" ht="26" x14ac:dyDescent="0.3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102">
        <v>61975</v>
      </c>
      <c r="D13026" s="49" t="s">
        <v>437</v>
      </c>
      <c r="E13026" s="102" t="s">
        <v>29581</v>
      </c>
      <c r="F13026" s="49" t="s">
        <v>21942</v>
      </c>
      <c r="G13026" s="49" t="s">
        <v>21937</v>
      </c>
      <c r="H13026" s="102">
        <v>61567</v>
      </c>
      <c r="I13026" s="49" t="s">
        <v>184</v>
      </c>
      <c r="J13026" s="49" t="s">
        <v>29607</v>
      </c>
      <c r="K13026" s="49" t="s">
        <v>29584</v>
      </c>
      <c r="L13026" s="49" t="s">
        <v>434</v>
      </c>
      <c r="M13026" s="102">
        <v>22</v>
      </c>
      <c r="N13026" s="102">
        <v>2</v>
      </c>
      <c r="O13026" s="49" t="s">
        <v>261</v>
      </c>
      <c r="P13026" s="49" t="s">
        <v>152</v>
      </c>
      <c r="Q13026" s="49" t="s">
        <v>194</v>
      </c>
      <c r="R13026" s="49" t="s">
        <v>194</v>
      </c>
      <c r="S13026" s="49" t="s">
        <v>29639</v>
      </c>
      <c r="T13026" s="119">
        <v>26938</v>
      </c>
      <c r="U13026" s="119">
        <v>7895</v>
      </c>
      <c r="V13026" s="102">
        <v>2022</v>
      </c>
    </row>
    <row r="13027" spans="1:22" ht="26" x14ac:dyDescent="0.3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102">
        <v>61976</v>
      </c>
      <c r="D13027" s="49" t="s">
        <v>437</v>
      </c>
      <c r="E13027" s="102" t="s">
        <v>29581</v>
      </c>
      <c r="F13027" s="49" t="s">
        <v>21944</v>
      </c>
      <c r="G13027" s="49" t="s">
        <v>21943</v>
      </c>
      <c r="H13027" s="102">
        <v>61566</v>
      </c>
      <c r="I13027" s="49" t="s">
        <v>184</v>
      </c>
      <c r="J13027" s="49" t="s">
        <v>29607</v>
      </c>
      <c r="K13027" s="49" t="s">
        <v>29584</v>
      </c>
      <c r="L13027" s="49" t="s">
        <v>434</v>
      </c>
      <c r="M13027" s="102">
        <v>22</v>
      </c>
      <c r="N13027" s="102">
        <v>2</v>
      </c>
      <c r="O13027" s="49" t="s">
        <v>261</v>
      </c>
      <c r="P13027" s="49" t="s">
        <v>152</v>
      </c>
      <c r="Q13027" s="49" t="s">
        <v>194</v>
      </c>
      <c r="R13027" s="49" t="s">
        <v>194</v>
      </c>
      <c r="S13027" s="49" t="s">
        <v>29639</v>
      </c>
      <c r="T13027" s="119">
        <v>265549</v>
      </c>
      <c r="U13027" s="119">
        <v>77828</v>
      </c>
      <c r="V13027" s="102">
        <v>2022</v>
      </c>
    </row>
    <row r="13028" spans="1:22" ht="26" x14ac:dyDescent="0.3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102">
        <v>61977</v>
      </c>
      <c r="D13028" s="49" t="s">
        <v>437</v>
      </c>
      <c r="E13028" s="102" t="s">
        <v>29581</v>
      </c>
      <c r="F13028" s="49" t="s">
        <v>21946</v>
      </c>
      <c r="G13028" s="49" t="s">
        <v>14341</v>
      </c>
      <c r="H13028" s="102">
        <v>63249</v>
      </c>
      <c r="I13028" s="49" t="s">
        <v>315</v>
      </c>
      <c r="J13028" s="49" t="s">
        <v>29589</v>
      </c>
      <c r="K13028" s="49" t="s">
        <v>29590</v>
      </c>
      <c r="L13028" s="49" t="s">
        <v>434</v>
      </c>
      <c r="M13028" s="102">
        <v>22</v>
      </c>
      <c r="N13028" s="102">
        <v>2</v>
      </c>
      <c r="O13028" s="49" t="s">
        <v>261</v>
      </c>
      <c r="P13028" s="49" t="s">
        <v>152</v>
      </c>
      <c r="Q13028" s="49" t="s">
        <v>194</v>
      </c>
      <c r="R13028" s="49" t="s">
        <v>194</v>
      </c>
      <c r="S13028" s="49" t="s">
        <v>3185</v>
      </c>
      <c r="T13028" s="119">
        <v>11331</v>
      </c>
      <c r="U13028" s="119">
        <v>3321</v>
      </c>
      <c r="V13028" s="102">
        <v>2022</v>
      </c>
    </row>
    <row r="13029" spans="1:22" ht="26" x14ac:dyDescent="0.3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102">
        <v>61978</v>
      </c>
      <c r="D13029" s="49" t="s">
        <v>437</v>
      </c>
      <c r="E13029" s="102" t="s">
        <v>29581</v>
      </c>
      <c r="F13029" s="49" t="s">
        <v>21948</v>
      </c>
      <c r="G13029" s="49" t="s">
        <v>15969</v>
      </c>
      <c r="H13029" s="102">
        <v>61060</v>
      </c>
      <c r="I13029" s="49" t="s">
        <v>319</v>
      </c>
      <c r="J13029" s="49" t="s">
        <v>29607</v>
      </c>
      <c r="K13029" s="49" t="s">
        <v>29584</v>
      </c>
      <c r="L13029" s="49" t="s">
        <v>434</v>
      </c>
      <c r="M13029" s="102">
        <v>22</v>
      </c>
      <c r="N13029" s="102">
        <v>2</v>
      </c>
      <c r="O13029" s="49" t="s">
        <v>261</v>
      </c>
      <c r="P13029" s="49" t="s">
        <v>152</v>
      </c>
      <c r="Q13029" s="49" t="s">
        <v>194</v>
      </c>
      <c r="R13029" s="49" t="s">
        <v>194</v>
      </c>
      <c r="S13029" s="49" t="s">
        <v>29645</v>
      </c>
      <c r="T13029" s="119">
        <v>30246</v>
      </c>
      <c r="U13029" s="119">
        <v>8865</v>
      </c>
      <c r="V13029" s="102">
        <v>2022</v>
      </c>
    </row>
    <row r="13030" spans="1:22" ht="38.5" x14ac:dyDescent="0.3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102">
        <v>61979</v>
      </c>
      <c r="D13030" s="49" t="s">
        <v>437</v>
      </c>
      <c r="E13030" s="102" t="s">
        <v>29581</v>
      </c>
      <c r="F13030" s="49" t="s">
        <v>21950</v>
      </c>
      <c r="G13030" s="49" t="s">
        <v>21949</v>
      </c>
      <c r="H13030" s="102">
        <v>61573</v>
      </c>
      <c r="I13030" s="49" t="s">
        <v>315</v>
      </c>
      <c r="J13030" s="49" t="s">
        <v>29589</v>
      </c>
      <c r="K13030" s="49" t="s">
        <v>29590</v>
      </c>
      <c r="L13030" s="49" t="s">
        <v>434</v>
      </c>
      <c r="M13030" s="102">
        <v>22</v>
      </c>
      <c r="N13030" s="102">
        <v>2</v>
      </c>
      <c r="O13030" s="49" t="s">
        <v>261</v>
      </c>
      <c r="P13030" s="49" t="s">
        <v>152</v>
      </c>
      <c r="Q13030" s="49" t="s">
        <v>194</v>
      </c>
      <c r="R13030" s="49" t="s">
        <v>194</v>
      </c>
      <c r="S13030" s="49" t="s">
        <v>3185</v>
      </c>
      <c r="T13030" s="119">
        <v>5064</v>
      </c>
      <c r="U13030" s="119">
        <v>1484</v>
      </c>
      <c r="V13030" s="102">
        <v>2022</v>
      </c>
    </row>
    <row r="13031" spans="1:22" ht="38.5" x14ac:dyDescent="0.3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102">
        <v>61980</v>
      </c>
      <c r="D13031" s="49" t="s">
        <v>437</v>
      </c>
      <c r="E13031" s="102" t="s">
        <v>29581</v>
      </c>
      <c r="F13031" s="49" t="s">
        <v>21953</v>
      </c>
      <c r="G13031" s="49" t="s">
        <v>21952</v>
      </c>
      <c r="H13031" s="102">
        <v>61571</v>
      </c>
      <c r="I13031" s="49" t="s">
        <v>315</v>
      </c>
      <c r="J13031" s="49" t="s">
        <v>29589</v>
      </c>
      <c r="K13031" s="49" t="s">
        <v>29590</v>
      </c>
      <c r="L13031" s="49" t="s">
        <v>434</v>
      </c>
      <c r="M13031" s="102">
        <v>22</v>
      </c>
      <c r="N13031" s="102">
        <v>2</v>
      </c>
      <c r="O13031" s="49" t="s">
        <v>261</v>
      </c>
      <c r="P13031" s="49" t="s">
        <v>152</v>
      </c>
      <c r="Q13031" s="49" t="s">
        <v>194</v>
      </c>
      <c r="R13031" s="49" t="s">
        <v>194</v>
      </c>
      <c r="S13031" s="49" t="s">
        <v>3185</v>
      </c>
      <c r="T13031" s="119">
        <v>5222</v>
      </c>
      <c r="U13031" s="119">
        <v>1530</v>
      </c>
      <c r="V13031" s="102">
        <v>2022</v>
      </c>
    </row>
    <row r="13032" spans="1:22" ht="26" x14ac:dyDescent="0.3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102">
        <v>61982</v>
      </c>
      <c r="D13032" s="49" t="s">
        <v>437</v>
      </c>
      <c r="E13032" s="102" t="s">
        <v>29581</v>
      </c>
      <c r="F13032" s="49" t="s">
        <v>21955</v>
      </c>
      <c r="G13032" s="49" t="s">
        <v>1449</v>
      </c>
      <c r="H13032" s="102">
        <v>6455</v>
      </c>
      <c r="I13032" s="49" t="s">
        <v>301</v>
      </c>
      <c r="J13032" s="49" t="s">
        <v>29607</v>
      </c>
      <c r="K13032" s="49" t="s">
        <v>29584</v>
      </c>
      <c r="L13032" s="49" t="s">
        <v>434</v>
      </c>
      <c r="M13032" s="102">
        <v>22</v>
      </c>
      <c r="N13032" s="102">
        <v>1</v>
      </c>
      <c r="O13032" s="49" t="s">
        <v>255</v>
      </c>
      <c r="P13032" s="49" t="s">
        <v>152</v>
      </c>
      <c r="Q13032" s="49" t="s">
        <v>194</v>
      </c>
      <c r="R13032" s="49" t="s">
        <v>194</v>
      </c>
      <c r="S13032" s="49" t="s">
        <v>29634</v>
      </c>
      <c r="T13032" s="119">
        <v>603669</v>
      </c>
      <c r="U13032" s="119">
        <v>176925</v>
      </c>
      <c r="V13032" s="102">
        <v>2022</v>
      </c>
    </row>
    <row r="13033" spans="1:22" ht="26" x14ac:dyDescent="0.3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102">
        <v>61983</v>
      </c>
      <c r="D13033" s="49" t="s">
        <v>437</v>
      </c>
      <c r="E13033" s="102" t="s">
        <v>29581</v>
      </c>
      <c r="F13033" s="49" t="s">
        <v>21956</v>
      </c>
      <c r="G13033" s="49" t="s">
        <v>21188</v>
      </c>
      <c r="H13033" s="102">
        <v>61187</v>
      </c>
      <c r="I13033" s="49" t="s">
        <v>315</v>
      </c>
      <c r="J13033" s="49" t="s">
        <v>29589</v>
      </c>
      <c r="K13033" s="49" t="s">
        <v>29590</v>
      </c>
      <c r="L13033" s="49" t="s">
        <v>434</v>
      </c>
      <c r="M13033" s="102">
        <v>22</v>
      </c>
      <c r="N13033" s="102">
        <v>2</v>
      </c>
      <c r="O13033" s="49" t="s">
        <v>261</v>
      </c>
      <c r="P13033" s="49" t="s">
        <v>152</v>
      </c>
      <c r="Q13033" s="49" t="s">
        <v>194</v>
      </c>
      <c r="R13033" s="49" t="s">
        <v>194</v>
      </c>
      <c r="S13033" s="49" t="s">
        <v>3185</v>
      </c>
      <c r="T13033" s="119">
        <v>21269</v>
      </c>
      <c r="U13033" s="119">
        <v>6234</v>
      </c>
      <c r="V13033" s="102">
        <v>2022</v>
      </c>
    </row>
    <row r="13034" spans="1:22" ht="38.5" x14ac:dyDescent="0.3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102">
        <v>61984</v>
      </c>
      <c r="D13034" s="49" t="s">
        <v>437</v>
      </c>
      <c r="E13034" s="102" t="s">
        <v>29581</v>
      </c>
      <c r="F13034" s="49" t="s">
        <v>21958</v>
      </c>
      <c r="G13034" s="49" t="s">
        <v>12468</v>
      </c>
      <c r="H13034" s="102">
        <v>56201</v>
      </c>
      <c r="I13034" s="49" t="s">
        <v>308</v>
      </c>
      <c r="J13034" s="49" t="s">
        <v>29589</v>
      </c>
      <c r="K13034" s="49" t="s">
        <v>29590</v>
      </c>
      <c r="L13034" s="49" t="s">
        <v>434</v>
      </c>
      <c r="M13034" s="102">
        <v>22</v>
      </c>
      <c r="N13034" s="102">
        <v>2</v>
      </c>
      <c r="O13034" s="49" t="s">
        <v>261</v>
      </c>
      <c r="P13034" s="49" t="s">
        <v>156</v>
      </c>
      <c r="Q13034" s="49" t="s">
        <v>210</v>
      </c>
      <c r="R13034" s="49" t="s">
        <v>210</v>
      </c>
      <c r="S13034" s="49" t="s">
        <v>810</v>
      </c>
      <c r="T13034" s="119">
        <v>3333452</v>
      </c>
      <c r="U13034" s="119">
        <v>976979</v>
      </c>
      <c r="V13034" s="102">
        <v>2022</v>
      </c>
    </row>
    <row r="13035" spans="1:22" ht="26" x14ac:dyDescent="0.3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102">
        <v>61985</v>
      </c>
      <c r="D13035" s="49" t="s">
        <v>437</v>
      </c>
      <c r="E13035" s="102" t="s">
        <v>29581</v>
      </c>
      <c r="F13035" s="49" t="s">
        <v>21959</v>
      </c>
      <c r="G13035" s="49" t="s">
        <v>27888</v>
      </c>
      <c r="H13035" s="102">
        <v>5248</v>
      </c>
      <c r="I13035" s="49" t="s">
        <v>337</v>
      </c>
      <c r="J13035" s="49" t="s">
        <v>29607</v>
      </c>
      <c r="K13035" s="49" t="s">
        <v>29621</v>
      </c>
      <c r="L13035" s="49" t="s">
        <v>434</v>
      </c>
      <c r="M13035" s="102">
        <v>22</v>
      </c>
      <c r="N13035" s="102">
        <v>1</v>
      </c>
      <c r="O13035" s="49" t="s">
        <v>255</v>
      </c>
      <c r="P13035" s="49" t="s">
        <v>152</v>
      </c>
      <c r="Q13035" s="49" t="s">
        <v>194</v>
      </c>
      <c r="R13035" s="49" t="s">
        <v>194</v>
      </c>
      <c r="S13035" s="49" t="s">
        <v>3322</v>
      </c>
      <c r="T13035" s="119">
        <v>938399</v>
      </c>
      <c r="U13035" s="119">
        <v>275029</v>
      </c>
      <c r="V13035" s="102">
        <v>2022</v>
      </c>
    </row>
    <row r="13036" spans="1:22" ht="26" x14ac:dyDescent="0.3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102">
        <v>61986</v>
      </c>
      <c r="D13036" s="49" t="s">
        <v>437</v>
      </c>
      <c r="E13036" s="102" t="s">
        <v>29581</v>
      </c>
      <c r="F13036" s="49" t="s">
        <v>21961</v>
      </c>
      <c r="G13036" s="49" t="s">
        <v>27888</v>
      </c>
      <c r="H13036" s="102">
        <v>5248</v>
      </c>
      <c r="I13036" s="49" t="s">
        <v>337</v>
      </c>
      <c r="J13036" s="49" t="s">
        <v>29607</v>
      </c>
      <c r="K13036" s="49" t="s">
        <v>29621</v>
      </c>
      <c r="L13036" s="49" t="s">
        <v>434</v>
      </c>
      <c r="M13036" s="102">
        <v>22</v>
      </c>
      <c r="N13036" s="102">
        <v>1</v>
      </c>
      <c r="O13036" s="49" t="s">
        <v>255</v>
      </c>
      <c r="P13036" s="49" t="s">
        <v>152</v>
      </c>
      <c r="Q13036" s="49" t="s">
        <v>194</v>
      </c>
      <c r="R13036" s="49" t="s">
        <v>194</v>
      </c>
      <c r="S13036" s="49" t="s">
        <v>3322</v>
      </c>
      <c r="T13036" s="119">
        <v>606295</v>
      </c>
      <c r="U13036" s="119">
        <v>177695</v>
      </c>
      <c r="V13036" s="102">
        <v>2022</v>
      </c>
    </row>
    <row r="13037" spans="1:22" ht="26" x14ac:dyDescent="0.3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102">
        <v>61987</v>
      </c>
      <c r="D13037" s="49" t="s">
        <v>437</v>
      </c>
      <c r="E13037" s="102" t="s">
        <v>29581</v>
      </c>
      <c r="F13037" s="49" t="s">
        <v>21963</v>
      </c>
      <c r="G13037" s="49" t="s">
        <v>1637</v>
      </c>
      <c r="H13037" s="102">
        <v>19547</v>
      </c>
      <c r="I13037" s="49" t="s">
        <v>303</v>
      </c>
      <c r="J13037" s="49" t="s">
        <v>29582</v>
      </c>
      <c r="K13037" s="49" t="s">
        <v>434</v>
      </c>
      <c r="L13037" s="49" t="s">
        <v>434</v>
      </c>
      <c r="M13037" s="102">
        <v>22</v>
      </c>
      <c r="N13037" s="102">
        <v>1</v>
      </c>
      <c r="O13037" s="49" t="s">
        <v>255</v>
      </c>
      <c r="P13037" s="49" t="s">
        <v>152</v>
      </c>
      <c r="Q13037" s="49" t="s">
        <v>194</v>
      </c>
      <c r="R13037" s="49" t="s">
        <v>194</v>
      </c>
      <c r="S13037" s="49" t="s">
        <v>29774</v>
      </c>
      <c r="T13037" s="119">
        <v>130452</v>
      </c>
      <c r="U13037" s="119">
        <v>38233</v>
      </c>
      <c r="V13037" s="102">
        <v>2022</v>
      </c>
    </row>
    <row r="13038" spans="1:22" ht="26" x14ac:dyDescent="0.3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102">
        <v>61988</v>
      </c>
      <c r="D13038" s="49" t="s">
        <v>437</v>
      </c>
      <c r="E13038" s="102" t="s">
        <v>29581</v>
      </c>
      <c r="F13038" s="49" t="s">
        <v>21966</v>
      </c>
      <c r="G13038" s="49" t="s">
        <v>21965</v>
      </c>
      <c r="H13038" s="102">
        <v>61579</v>
      </c>
      <c r="I13038" s="49" t="s">
        <v>301</v>
      </c>
      <c r="J13038" s="49" t="s">
        <v>29607</v>
      </c>
      <c r="K13038" s="49" t="s">
        <v>29584</v>
      </c>
      <c r="L13038" s="49" t="s">
        <v>434</v>
      </c>
      <c r="M13038" s="102">
        <v>22</v>
      </c>
      <c r="N13038" s="102">
        <v>2</v>
      </c>
      <c r="O13038" s="49" t="s">
        <v>261</v>
      </c>
      <c r="P13038" s="49" t="s">
        <v>152</v>
      </c>
      <c r="Q13038" s="49" t="s">
        <v>194</v>
      </c>
      <c r="R13038" s="49" t="s">
        <v>194</v>
      </c>
      <c r="S13038" s="49" t="s">
        <v>29634</v>
      </c>
      <c r="T13038" s="119">
        <v>290604</v>
      </c>
      <c r="U13038" s="119">
        <v>85171</v>
      </c>
      <c r="V13038" s="102">
        <v>2022</v>
      </c>
    </row>
    <row r="13039" spans="1:22" ht="38.5" x14ac:dyDescent="0.3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102">
        <v>61989</v>
      </c>
      <c r="D13039" s="49" t="s">
        <v>437</v>
      </c>
      <c r="E13039" s="102" t="s">
        <v>29581</v>
      </c>
      <c r="F13039" s="49" t="s">
        <v>21969</v>
      </c>
      <c r="G13039" s="49" t="s">
        <v>21968</v>
      </c>
      <c r="H13039" s="102">
        <v>64702</v>
      </c>
      <c r="I13039" s="49" t="s">
        <v>115</v>
      </c>
      <c r="J13039" s="49" t="s">
        <v>29591</v>
      </c>
      <c r="K13039" s="49" t="s">
        <v>7721</v>
      </c>
      <c r="L13039" s="49" t="s">
        <v>434</v>
      </c>
      <c r="M13039" s="102">
        <v>22</v>
      </c>
      <c r="N13039" s="102">
        <v>2</v>
      </c>
      <c r="O13039" s="49" t="s">
        <v>261</v>
      </c>
      <c r="P13039" s="49" t="s">
        <v>152</v>
      </c>
      <c r="Q13039" s="49" t="s">
        <v>194</v>
      </c>
      <c r="R13039" s="49" t="s">
        <v>194</v>
      </c>
      <c r="S13039" s="49" t="s">
        <v>29592</v>
      </c>
      <c r="T13039" s="119">
        <v>5780</v>
      </c>
      <c r="U13039" s="119">
        <v>1694</v>
      </c>
      <c r="V13039" s="102">
        <v>2022</v>
      </c>
    </row>
    <row r="13040" spans="1:22" ht="51" x14ac:dyDescent="0.3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102">
        <v>61990</v>
      </c>
      <c r="D13040" s="49" t="s">
        <v>437</v>
      </c>
      <c r="E13040" s="102" t="s">
        <v>29581</v>
      </c>
      <c r="F13040" s="49" t="s">
        <v>21971</v>
      </c>
      <c r="G13040" s="49" t="s">
        <v>21970</v>
      </c>
      <c r="H13040" s="102">
        <v>61576</v>
      </c>
      <c r="I13040" s="49" t="s">
        <v>306</v>
      </c>
      <c r="J13040" s="49" t="s">
        <v>29614</v>
      </c>
      <c r="K13040" s="49" t="s">
        <v>29584</v>
      </c>
      <c r="L13040" s="49" t="s">
        <v>434</v>
      </c>
      <c r="M13040" s="102">
        <v>22</v>
      </c>
      <c r="N13040" s="102">
        <v>1</v>
      </c>
      <c r="O13040" s="49" t="s">
        <v>255</v>
      </c>
      <c r="P13040" s="49" t="s">
        <v>78</v>
      </c>
      <c r="Q13040" s="49" t="s">
        <v>129</v>
      </c>
      <c r="R13040" s="49" t="s">
        <v>172</v>
      </c>
      <c r="S13040" s="49" t="s">
        <v>3185</v>
      </c>
      <c r="T13040" s="119">
        <v>0</v>
      </c>
      <c r="U13040" s="119">
        <v>-23</v>
      </c>
      <c r="V13040" s="102">
        <v>2022</v>
      </c>
    </row>
    <row r="13041" spans="1:22" ht="51" x14ac:dyDescent="0.3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102">
        <v>61990</v>
      </c>
      <c r="D13041" s="49" t="s">
        <v>437</v>
      </c>
      <c r="E13041" s="102" t="s">
        <v>29581</v>
      </c>
      <c r="F13041" s="49" t="s">
        <v>21971</v>
      </c>
      <c r="G13041" s="49" t="s">
        <v>21970</v>
      </c>
      <c r="H13041" s="102">
        <v>61576</v>
      </c>
      <c r="I13041" s="49" t="s">
        <v>306</v>
      </c>
      <c r="J13041" s="49" t="s">
        <v>29614</v>
      </c>
      <c r="K13041" s="49" t="s">
        <v>29584</v>
      </c>
      <c r="L13041" s="49" t="s">
        <v>434</v>
      </c>
      <c r="M13041" s="102">
        <v>22</v>
      </c>
      <c r="N13041" s="102">
        <v>1</v>
      </c>
      <c r="O13041" s="49" t="s">
        <v>255</v>
      </c>
      <c r="P13041" s="49" t="s">
        <v>111</v>
      </c>
      <c r="Q13041" s="49" t="s">
        <v>149</v>
      </c>
      <c r="R13041" s="49" t="s">
        <v>149</v>
      </c>
      <c r="S13041" s="49" t="s">
        <v>3185</v>
      </c>
      <c r="T13041" s="119">
        <v>19</v>
      </c>
      <c r="U13041" s="119">
        <v>0</v>
      </c>
      <c r="V13041" s="102">
        <v>2022</v>
      </c>
    </row>
    <row r="13042" spans="1:22" ht="51" x14ac:dyDescent="0.3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102">
        <v>61990</v>
      </c>
      <c r="D13042" s="49" t="s">
        <v>437</v>
      </c>
      <c r="E13042" s="102" t="s">
        <v>29581</v>
      </c>
      <c r="F13042" s="49" t="s">
        <v>21971</v>
      </c>
      <c r="G13042" s="49" t="s">
        <v>21970</v>
      </c>
      <c r="H13042" s="102">
        <v>61576</v>
      </c>
      <c r="I13042" s="49" t="s">
        <v>306</v>
      </c>
      <c r="J13042" s="49" t="s">
        <v>29614</v>
      </c>
      <c r="K13042" s="49" t="s">
        <v>29584</v>
      </c>
      <c r="L13042" s="49" t="s">
        <v>434</v>
      </c>
      <c r="M13042" s="102">
        <v>22</v>
      </c>
      <c r="N13042" s="102">
        <v>1</v>
      </c>
      <c r="O13042" s="49" t="s">
        <v>255</v>
      </c>
      <c r="P13042" s="49" t="s">
        <v>152</v>
      </c>
      <c r="Q13042" s="49" t="s">
        <v>194</v>
      </c>
      <c r="R13042" s="49" t="s">
        <v>194</v>
      </c>
      <c r="S13042" s="49" t="s">
        <v>3185</v>
      </c>
      <c r="T13042" s="119">
        <v>622</v>
      </c>
      <c r="U13042" s="119">
        <v>182</v>
      </c>
      <c r="V13042" s="102">
        <v>2022</v>
      </c>
    </row>
    <row r="13043" spans="1:22" ht="51" x14ac:dyDescent="0.3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102">
        <v>61990</v>
      </c>
      <c r="D13043" s="49" t="s">
        <v>437</v>
      </c>
      <c r="E13043" s="102" t="s">
        <v>29581</v>
      </c>
      <c r="F13043" s="49" t="s">
        <v>21971</v>
      </c>
      <c r="G13043" s="49" t="s">
        <v>21970</v>
      </c>
      <c r="H13043" s="102">
        <v>61576</v>
      </c>
      <c r="I13043" s="49" t="s">
        <v>306</v>
      </c>
      <c r="J13043" s="49" t="s">
        <v>29614</v>
      </c>
      <c r="K13043" s="49" t="s">
        <v>29584</v>
      </c>
      <c r="L13043" s="49" t="s">
        <v>434</v>
      </c>
      <c r="M13043" s="102">
        <v>22</v>
      </c>
      <c r="N13043" s="102">
        <v>1</v>
      </c>
      <c r="O13043" s="49" t="s">
        <v>255</v>
      </c>
      <c r="P13043" s="49" t="s">
        <v>156</v>
      </c>
      <c r="Q13043" s="49" t="s">
        <v>210</v>
      </c>
      <c r="R13043" s="49" t="s">
        <v>210</v>
      </c>
      <c r="S13043" s="49" t="s">
        <v>3185</v>
      </c>
      <c r="T13043" s="119">
        <v>502</v>
      </c>
      <c r="U13043" s="119">
        <v>147</v>
      </c>
      <c r="V13043" s="102">
        <v>2022</v>
      </c>
    </row>
    <row r="13044" spans="1:22" ht="26" x14ac:dyDescent="0.3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102">
        <v>61991</v>
      </c>
      <c r="D13044" s="49" t="s">
        <v>437</v>
      </c>
      <c r="E13044" s="102" t="s">
        <v>29581</v>
      </c>
      <c r="F13044" s="49" t="s">
        <v>21973</v>
      </c>
      <c r="G13044" s="49" t="s">
        <v>21973</v>
      </c>
      <c r="H13044" s="102">
        <v>63810</v>
      </c>
      <c r="I13044" s="49" t="s">
        <v>298</v>
      </c>
      <c r="J13044" s="49" t="s">
        <v>29602</v>
      </c>
      <c r="K13044" s="49" t="s">
        <v>7721</v>
      </c>
      <c r="L13044" s="49" t="s">
        <v>434</v>
      </c>
      <c r="M13044" s="102">
        <v>22</v>
      </c>
      <c r="N13044" s="102">
        <v>2</v>
      </c>
      <c r="O13044" s="49" t="s">
        <v>261</v>
      </c>
      <c r="P13044" s="49" t="s">
        <v>152</v>
      </c>
      <c r="Q13044" s="49" t="s">
        <v>194</v>
      </c>
      <c r="R13044" s="49" t="s">
        <v>194</v>
      </c>
      <c r="S13044" s="49" t="s">
        <v>29623</v>
      </c>
      <c r="T13044" s="119">
        <v>697239</v>
      </c>
      <c r="U13044" s="119">
        <v>204349</v>
      </c>
      <c r="V13044" s="102">
        <v>2022</v>
      </c>
    </row>
    <row r="13045" spans="1:22" ht="26" x14ac:dyDescent="0.3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102">
        <v>61995</v>
      </c>
      <c r="D13045" s="49" t="s">
        <v>437</v>
      </c>
      <c r="E13045" s="102" t="s">
        <v>29581</v>
      </c>
      <c r="F13045" s="49" t="s">
        <v>21979</v>
      </c>
      <c r="G13045" s="49" t="s">
        <v>27820</v>
      </c>
      <c r="H13045" s="102">
        <v>61944</v>
      </c>
      <c r="I13045" s="49" t="s">
        <v>115</v>
      </c>
      <c r="J13045" s="49" t="s">
        <v>29591</v>
      </c>
      <c r="K13045" s="49" t="s">
        <v>7721</v>
      </c>
      <c r="L13045" s="49" t="s">
        <v>434</v>
      </c>
      <c r="M13045" s="102">
        <v>22</v>
      </c>
      <c r="N13045" s="102">
        <v>2</v>
      </c>
      <c r="O13045" s="49" t="s">
        <v>261</v>
      </c>
      <c r="P13045" s="49" t="s">
        <v>78</v>
      </c>
      <c r="Q13045" s="49" t="s">
        <v>129</v>
      </c>
      <c r="R13045" s="49" t="s">
        <v>172</v>
      </c>
      <c r="S13045" s="49" t="s">
        <v>29592</v>
      </c>
      <c r="T13045" s="119">
        <v>0</v>
      </c>
      <c r="U13045" s="119">
        <v>-65</v>
      </c>
      <c r="V13045" s="102">
        <v>2022</v>
      </c>
    </row>
    <row r="13046" spans="1:22" ht="26" x14ac:dyDescent="0.3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102">
        <v>61995</v>
      </c>
      <c r="D13046" s="49" t="s">
        <v>437</v>
      </c>
      <c r="E13046" s="102" t="s">
        <v>29581</v>
      </c>
      <c r="F13046" s="49" t="s">
        <v>21979</v>
      </c>
      <c r="G13046" s="49" t="s">
        <v>27820</v>
      </c>
      <c r="H13046" s="102">
        <v>61944</v>
      </c>
      <c r="I13046" s="49" t="s">
        <v>115</v>
      </c>
      <c r="J13046" s="49" t="s">
        <v>29591</v>
      </c>
      <c r="K13046" s="49" t="s">
        <v>7721</v>
      </c>
      <c r="L13046" s="49" t="s">
        <v>434</v>
      </c>
      <c r="M13046" s="102">
        <v>22</v>
      </c>
      <c r="N13046" s="102">
        <v>2</v>
      </c>
      <c r="O13046" s="49" t="s">
        <v>261</v>
      </c>
      <c r="P13046" s="49" t="s">
        <v>152</v>
      </c>
      <c r="Q13046" s="49" t="s">
        <v>194</v>
      </c>
      <c r="R13046" s="49" t="s">
        <v>194</v>
      </c>
      <c r="S13046" s="49" t="s">
        <v>29592</v>
      </c>
      <c r="T13046" s="119">
        <v>29377</v>
      </c>
      <c r="U13046" s="119">
        <v>8610</v>
      </c>
      <c r="V13046" s="102">
        <v>2022</v>
      </c>
    </row>
    <row r="13047" spans="1:22" ht="26" x14ac:dyDescent="0.3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102">
        <v>61996</v>
      </c>
      <c r="D13047" s="49" t="s">
        <v>437</v>
      </c>
      <c r="E13047" s="102" t="s">
        <v>29581</v>
      </c>
      <c r="F13047" s="49" t="s">
        <v>21982</v>
      </c>
      <c r="G13047" s="49" t="s">
        <v>21982</v>
      </c>
      <c r="H13047" s="102">
        <v>61586</v>
      </c>
      <c r="I13047" s="49" t="s">
        <v>184</v>
      </c>
      <c r="J13047" s="49" t="s">
        <v>29607</v>
      </c>
      <c r="K13047" s="49" t="s">
        <v>29584</v>
      </c>
      <c r="L13047" s="49" t="s">
        <v>434</v>
      </c>
      <c r="M13047" s="102">
        <v>22</v>
      </c>
      <c r="N13047" s="102">
        <v>2</v>
      </c>
      <c r="O13047" s="49" t="s">
        <v>261</v>
      </c>
      <c r="P13047" s="49" t="s">
        <v>152</v>
      </c>
      <c r="Q13047" s="49" t="s">
        <v>194</v>
      </c>
      <c r="R13047" s="49" t="s">
        <v>194</v>
      </c>
      <c r="S13047" s="49" t="s">
        <v>184</v>
      </c>
      <c r="T13047" s="119">
        <v>68591</v>
      </c>
      <c r="U13047" s="119">
        <v>20103</v>
      </c>
      <c r="V13047" s="102">
        <v>2022</v>
      </c>
    </row>
    <row r="13048" spans="1:22" ht="38.5" x14ac:dyDescent="0.3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102">
        <v>61997</v>
      </c>
      <c r="D13048" s="49" t="s">
        <v>437</v>
      </c>
      <c r="E13048" s="102" t="s">
        <v>29581</v>
      </c>
      <c r="F13048" s="49" t="s">
        <v>21985</v>
      </c>
      <c r="G13048" s="49" t="s">
        <v>27933</v>
      </c>
      <c r="H13048" s="102">
        <v>65173</v>
      </c>
      <c r="I13048" s="49" t="s">
        <v>315</v>
      </c>
      <c r="J13048" s="49" t="s">
        <v>29589</v>
      </c>
      <c r="K13048" s="49" t="s">
        <v>29590</v>
      </c>
      <c r="L13048" s="49" t="s">
        <v>434</v>
      </c>
      <c r="M13048" s="102">
        <v>22</v>
      </c>
      <c r="N13048" s="102">
        <v>2</v>
      </c>
      <c r="O13048" s="49" t="s">
        <v>261</v>
      </c>
      <c r="P13048" s="49" t="s">
        <v>152</v>
      </c>
      <c r="Q13048" s="49" t="s">
        <v>194</v>
      </c>
      <c r="R13048" s="49" t="s">
        <v>194</v>
      </c>
      <c r="S13048" s="49" t="s">
        <v>3185</v>
      </c>
      <c r="T13048" s="119">
        <v>6712</v>
      </c>
      <c r="U13048" s="119">
        <v>1967</v>
      </c>
      <c r="V13048" s="102">
        <v>2022</v>
      </c>
    </row>
    <row r="13049" spans="1:22" ht="38.5" x14ac:dyDescent="0.3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102">
        <v>61998</v>
      </c>
      <c r="D13049" s="49" t="s">
        <v>437</v>
      </c>
      <c r="E13049" s="102" t="s">
        <v>29581</v>
      </c>
      <c r="F13049" s="49" t="s">
        <v>21988</v>
      </c>
      <c r="G13049" s="49" t="s">
        <v>27933</v>
      </c>
      <c r="H13049" s="102">
        <v>65173</v>
      </c>
      <c r="I13049" s="49" t="s">
        <v>315</v>
      </c>
      <c r="J13049" s="49" t="s">
        <v>29589</v>
      </c>
      <c r="K13049" s="49" t="s">
        <v>29590</v>
      </c>
      <c r="L13049" s="49" t="s">
        <v>434</v>
      </c>
      <c r="M13049" s="102">
        <v>22</v>
      </c>
      <c r="N13049" s="102">
        <v>2</v>
      </c>
      <c r="O13049" s="49" t="s">
        <v>261</v>
      </c>
      <c r="P13049" s="49" t="s">
        <v>152</v>
      </c>
      <c r="Q13049" s="49" t="s">
        <v>194</v>
      </c>
      <c r="R13049" s="49" t="s">
        <v>194</v>
      </c>
      <c r="S13049" s="49" t="s">
        <v>3185</v>
      </c>
      <c r="T13049" s="119">
        <v>6230</v>
      </c>
      <c r="U13049" s="119">
        <v>1826</v>
      </c>
      <c r="V13049" s="102">
        <v>2022</v>
      </c>
    </row>
    <row r="13050" spans="1:22" ht="38.5" x14ac:dyDescent="0.3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102">
        <v>61999</v>
      </c>
      <c r="D13050" s="49" t="s">
        <v>437</v>
      </c>
      <c r="E13050" s="102" t="s">
        <v>29581</v>
      </c>
      <c r="F13050" s="49" t="s">
        <v>21991</v>
      </c>
      <c r="G13050" s="49" t="s">
        <v>27933</v>
      </c>
      <c r="H13050" s="102">
        <v>65173</v>
      </c>
      <c r="I13050" s="49" t="s">
        <v>315</v>
      </c>
      <c r="J13050" s="49" t="s">
        <v>29589</v>
      </c>
      <c r="K13050" s="49" t="s">
        <v>29590</v>
      </c>
      <c r="L13050" s="49" t="s">
        <v>434</v>
      </c>
      <c r="M13050" s="102">
        <v>22</v>
      </c>
      <c r="N13050" s="102">
        <v>2</v>
      </c>
      <c r="O13050" s="49" t="s">
        <v>261</v>
      </c>
      <c r="P13050" s="49" t="s">
        <v>152</v>
      </c>
      <c r="Q13050" s="49" t="s">
        <v>194</v>
      </c>
      <c r="R13050" s="49" t="s">
        <v>194</v>
      </c>
      <c r="S13050" s="49" t="s">
        <v>3185</v>
      </c>
      <c r="T13050" s="119">
        <v>7057</v>
      </c>
      <c r="U13050" s="119">
        <v>2068</v>
      </c>
      <c r="V13050" s="102">
        <v>2022</v>
      </c>
    </row>
    <row r="13051" spans="1:22" ht="38.5" x14ac:dyDescent="0.3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102">
        <v>62000</v>
      </c>
      <c r="D13051" s="49" t="s">
        <v>437</v>
      </c>
      <c r="E13051" s="102" t="s">
        <v>29581</v>
      </c>
      <c r="F13051" s="49" t="s">
        <v>21994</v>
      </c>
      <c r="G13051" s="49" t="s">
        <v>27933</v>
      </c>
      <c r="H13051" s="102">
        <v>65173</v>
      </c>
      <c r="I13051" s="49" t="s">
        <v>315</v>
      </c>
      <c r="J13051" s="49" t="s">
        <v>29589</v>
      </c>
      <c r="K13051" s="49" t="s">
        <v>29590</v>
      </c>
      <c r="L13051" s="49" t="s">
        <v>434</v>
      </c>
      <c r="M13051" s="102">
        <v>22</v>
      </c>
      <c r="N13051" s="102">
        <v>2</v>
      </c>
      <c r="O13051" s="49" t="s">
        <v>261</v>
      </c>
      <c r="P13051" s="49" t="s">
        <v>152</v>
      </c>
      <c r="Q13051" s="49" t="s">
        <v>194</v>
      </c>
      <c r="R13051" s="49" t="s">
        <v>194</v>
      </c>
      <c r="S13051" s="49" t="s">
        <v>3185</v>
      </c>
      <c r="T13051" s="119">
        <v>6537</v>
      </c>
      <c r="U13051" s="119">
        <v>1916</v>
      </c>
      <c r="V13051" s="102">
        <v>2022</v>
      </c>
    </row>
    <row r="13052" spans="1:22" ht="26" x14ac:dyDescent="0.3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102">
        <v>62001</v>
      </c>
      <c r="D13052" s="49" t="s">
        <v>437</v>
      </c>
      <c r="E13052" s="102" t="s">
        <v>29581</v>
      </c>
      <c r="F13052" s="49" t="s">
        <v>21996</v>
      </c>
      <c r="G13052" s="49" t="s">
        <v>21996</v>
      </c>
      <c r="H13052" s="102">
        <v>61578</v>
      </c>
      <c r="I13052" s="49" t="s">
        <v>326</v>
      </c>
      <c r="J13052" s="49" t="s">
        <v>29598</v>
      </c>
      <c r="K13052" s="49" t="s">
        <v>29599</v>
      </c>
      <c r="L13052" s="49" t="s">
        <v>434</v>
      </c>
      <c r="M13052" s="102">
        <v>622</v>
      </c>
      <c r="N13052" s="102">
        <v>4</v>
      </c>
      <c r="O13052" s="49" t="s">
        <v>265</v>
      </c>
      <c r="P13052" s="49" t="s">
        <v>111</v>
      </c>
      <c r="Q13052" s="49" t="s">
        <v>105</v>
      </c>
      <c r="R13052" s="49" t="s">
        <v>105</v>
      </c>
      <c r="S13052" s="49" t="s">
        <v>29600</v>
      </c>
      <c r="T13052" s="119">
        <v>348</v>
      </c>
      <c r="U13052" s="119">
        <v>43</v>
      </c>
      <c r="V13052" s="102">
        <v>2022</v>
      </c>
    </row>
    <row r="13053" spans="1:22" ht="26" x14ac:dyDescent="0.3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102">
        <v>62002</v>
      </c>
      <c r="D13053" s="49" t="s">
        <v>437</v>
      </c>
      <c r="E13053" s="102" t="s">
        <v>29581</v>
      </c>
      <c r="F13053" s="49" t="s">
        <v>22003</v>
      </c>
      <c r="G13053" s="49" t="s">
        <v>22003</v>
      </c>
      <c r="H13053" s="102">
        <v>61584</v>
      </c>
      <c r="I13053" s="49" t="s">
        <v>326</v>
      </c>
      <c r="J13053" s="49" t="s">
        <v>29598</v>
      </c>
      <c r="K13053" s="49" t="s">
        <v>29599</v>
      </c>
      <c r="L13053" s="49" t="s">
        <v>434</v>
      </c>
      <c r="M13053" s="102">
        <v>622</v>
      </c>
      <c r="N13053" s="102">
        <v>4</v>
      </c>
      <c r="O13053" s="49" t="s">
        <v>265</v>
      </c>
      <c r="P13053" s="49" t="s">
        <v>111</v>
      </c>
      <c r="Q13053" s="49" t="s">
        <v>105</v>
      </c>
      <c r="R13053" s="49" t="s">
        <v>105</v>
      </c>
      <c r="S13053" s="49" t="s">
        <v>29600</v>
      </c>
      <c r="T13053" s="119">
        <v>226</v>
      </c>
      <c r="U13053" s="119">
        <v>24</v>
      </c>
      <c r="V13053" s="102">
        <v>2022</v>
      </c>
    </row>
    <row r="13054" spans="1:22" ht="38.5" x14ac:dyDescent="0.3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102">
        <v>62003</v>
      </c>
      <c r="D13054" s="49" t="s">
        <v>437</v>
      </c>
      <c r="E13054" s="102" t="s">
        <v>29581</v>
      </c>
      <c r="F13054" s="49" t="s">
        <v>22007</v>
      </c>
      <c r="G13054" s="49" t="s">
        <v>22007</v>
      </c>
      <c r="H13054" s="102">
        <v>61577</v>
      </c>
      <c r="I13054" s="49" t="s">
        <v>326</v>
      </c>
      <c r="J13054" s="49" t="s">
        <v>29598</v>
      </c>
      <c r="K13054" s="49" t="s">
        <v>29599</v>
      </c>
      <c r="L13054" s="49" t="s">
        <v>434</v>
      </c>
      <c r="M13054" s="102">
        <v>622</v>
      </c>
      <c r="N13054" s="102">
        <v>4</v>
      </c>
      <c r="O13054" s="49" t="s">
        <v>265</v>
      </c>
      <c r="P13054" s="49" t="s">
        <v>111</v>
      </c>
      <c r="Q13054" s="49" t="s">
        <v>105</v>
      </c>
      <c r="R13054" s="49" t="s">
        <v>105</v>
      </c>
      <c r="S13054" s="49" t="s">
        <v>29600</v>
      </c>
      <c r="T13054" s="119">
        <v>122</v>
      </c>
      <c r="U13054" s="119">
        <v>14</v>
      </c>
      <c r="V13054" s="102">
        <v>2022</v>
      </c>
    </row>
    <row r="13055" spans="1:22" ht="26" x14ac:dyDescent="0.3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102">
        <v>62004</v>
      </c>
      <c r="D13055" s="49" t="s">
        <v>437</v>
      </c>
      <c r="E13055" s="102" t="s">
        <v>29581</v>
      </c>
      <c r="F13055" s="49" t="s">
        <v>22013</v>
      </c>
      <c r="G13055" s="49" t="s">
        <v>14322</v>
      </c>
      <c r="H13055" s="102">
        <v>61012</v>
      </c>
      <c r="I13055" s="49" t="s">
        <v>115</v>
      </c>
      <c r="J13055" s="49" t="s">
        <v>29591</v>
      </c>
      <c r="K13055" s="49" t="s">
        <v>7721</v>
      </c>
      <c r="L13055" s="49" t="s">
        <v>434</v>
      </c>
      <c r="M13055" s="102">
        <v>22</v>
      </c>
      <c r="N13055" s="102">
        <v>2</v>
      </c>
      <c r="O13055" s="49" t="s">
        <v>261</v>
      </c>
      <c r="P13055" s="49" t="s">
        <v>152</v>
      </c>
      <c r="Q13055" s="49" t="s">
        <v>194</v>
      </c>
      <c r="R13055" s="49" t="s">
        <v>194</v>
      </c>
      <c r="S13055" s="49" t="s">
        <v>29592</v>
      </c>
      <c r="T13055" s="119">
        <v>871684</v>
      </c>
      <c r="U13055" s="119">
        <v>255476</v>
      </c>
      <c r="V13055" s="102">
        <v>2022</v>
      </c>
    </row>
    <row r="13056" spans="1:22" ht="26" x14ac:dyDescent="0.3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102">
        <v>62010</v>
      </c>
      <c r="D13056" s="49" t="s">
        <v>437</v>
      </c>
      <c r="E13056" s="102" t="s">
        <v>29581</v>
      </c>
      <c r="F13056" s="49" t="s">
        <v>22016</v>
      </c>
      <c r="G13056" s="49" t="s">
        <v>22015</v>
      </c>
      <c r="H13056" s="102">
        <v>62719</v>
      </c>
      <c r="I13056" s="49" t="s">
        <v>315</v>
      </c>
      <c r="J13056" s="49" t="s">
        <v>29589</v>
      </c>
      <c r="K13056" s="49" t="s">
        <v>29590</v>
      </c>
      <c r="L13056" s="49" t="s">
        <v>434</v>
      </c>
      <c r="M13056" s="102">
        <v>22</v>
      </c>
      <c r="N13056" s="102">
        <v>2</v>
      </c>
      <c r="O13056" s="49" t="s">
        <v>261</v>
      </c>
      <c r="P13056" s="49" t="s">
        <v>152</v>
      </c>
      <c r="Q13056" s="49" t="s">
        <v>194</v>
      </c>
      <c r="R13056" s="49" t="s">
        <v>194</v>
      </c>
      <c r="S13056" s="49" t="s">
        <v>3185</v>
      </c>
      <c r="T13056" s="119">
        <v>19908</v>
      </c>
      <c r="U13056" s="119">
        <v>5835</v>
      </c>
      <c r="V13056" s="102">
        <v>2022</v>
      </c>
    </row>
    <row r="13057" spans="1:22" ht="26" x14ac:dyDescent="0.3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102">
        <v>62011</v>
      </c>
      <c r="D13057" s="49" t="s">
        <v>437</v>
      </c>
      <c r="E13057" s="102" t="s">
        <v>29581</v>
      </c>
      <c r="F13057" s="49" t="s">
        <v>22019</v>
      </c>
      <c r="G13057" s="49" t="s">
        <v>14322</v>
      </c>
      <c r="H13057" s="102">
        <v>61012</v>
      </c>
      <c r="I13057" s="49" t="s">
        <v>337</v>
      </c>
      <c r="J13057" s="49" t="s">
        <v>29607</v>
      </c>
      <c r="K13057" s="49" t="s">
        <v>29584</v>
      </c>
      <c r="L13057" s="49" t="s">
        <v>434</v>
      </c>
      <c r="M13057" s="102">
        <v>22</v>
      </c>
      <c r="N13057" s="102">
        <v>2</v>
      </c>
      <c r="O13057" s="49" t="s">
        <v>261</v>
      </c>
      <c r="P13057" s="49" t="s">
        <v>152</v>
      </c>
      <c r="Q13057" s="49" t="s">
        <v>194</v>
      </c>
      <c r="R13057" s="49" t="s">
        <v>194</v>
      </c>
      <c r="S13057" s="49" t="s">
        <v>3322</v>
      </c>
      <c r="T13057" s="119">
        <v>119027</v>
      </c>
      <c r="U13057" s="119">
        <v>34885</v>
      </c>
      <c r="V13057" s="102">
        <v>2022</v>
      </c>
    </row>
    <row r="13058" spans="1:22" ht="26" x14ac:dyDescent="0.3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102">
        <v>62012</v>
      </c>
      <c r="D13058" s="49" t="s">
        <v>437</v>
      </c>
      <c r="E13058" s="102" t="s">
        <v>29581</v>
      </c>
      <c r="F13058" s="49" t="s">
        <v>22022</v>
      </c>
      <c r="G13058" s="49" t="s">
        <v>14322</v>
      </c>
      <c r="H13058" s="102">
        <v>61012</v>
      </c>
      <c r="I13058" s="49" t="s">
        <v>337</v>
      </c>
      <c r="J13058" s="49" t="s">
        <v>29607</v>
      </c>
      <c r="K13058" s="49" t="s">
        <v>29584</v>
      </c>
      <c r="L13058" s="49" t="s">
        <v>434</v>
      </c>
      <c r="M13058" s="102">
        <v>22</v>
      </c>
      <c r="N13058" s="102">
        <v>2</v>
      </c>
      <c r="O13058" s="49" t="s">
        <v>261</v>
      </c>
      <c r="P13058" s="49" t="s">
        <v>152</v>
      </c>
      <c r="Q13058" s="49" t="s">
        <v>194</v>
      </c>
      <c r="R13058" s="49" t="s">
        <v>194</v>
      </c>
      <c r="S13058" s="49" t="s">
        <v>3322</v>
      </c>
      <c r="T13058" s="119">
        <v>461713</v>
      </c>
      <c r="U13058" s="119">
        <v>135320</v>
      </c>
      <c r="V13058" s="102">
        <v>2022</v>
      </c>
    </row>
    <row r="13059" spans="1:22" ht="26" x14ac:dyDescent="0.3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102">
        <v>62013</v>
      </c>
      <c r="D13059" s="49" t="s">
        <v>437</v>
      </c>
      <c r="E13059" s="102" t="s">
        <v>29581</v>
      </c>
      <c r="F13059" s="49" t="s">
        <v>22024</v>
      </c>
      <c r="G13059" s="49" t="s">
        <v>14322</v>
      </c>
      <c r="H13059" s="102">
        <v>61012</v>
      </c>
      <c r="I13059" s="49" t="s">
        <v>337</v>
      </c>
      <c r="J13059" s="49" t="s">
        <v>29607</v>
      </c>
      <c r="K13059" s="49" t="s">
        <v>29584</v>
      </c>
      <c r="L13059" s="49" t="s">
        <v>434</v>
      </c>
      <c r="M13059" s="102">
        <v>22</v>
      </c>
      <c r="N13059" s="102">
        <v>2</v>
      </c>
      <c r="O13059" s="49" t="s">
        <v>261</v>
      </c>
      <c r="P13059" s="49" t="s">
        <v>152</v>
      </c>
      <c r="Q13059" s="49" t="s">
        <v>194</v>
      </c>
      <c r="R13059" s="49" t="s">
        <v>194</v>
      </c>
      <c r="S13059" s="49" t="s">
        <v>3322</v>
      </c>
      <c r="T13059" s="119">
        <v>1334645</v>
      </c>
      <c r="U13059" s="119">
        <v>391162</v>
      </c>
      <c r="V13059" s="102">
        <v>2022</v>
      </c>
    </row>
    <row r="13060" spans="1:22" ht="38.5" x14ac:dyDescent="0.3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102">
        <v>62014</v>
      </c>
      <c r="D13060" s="49" t="s">
        <v>437</v>
      </c>
      <c r="E13060" s="102" t="s">
        <v>29581</v>
      </c>
      <c r="F13060" s="49" t="s">
        <v>22026</v>
      </c>
      <c r="G13060" s="49" t="s">
        <v>14322</v>
      </c>
      <c r="H13060" s="102">
        <v>61012</v>
      </c>
      <c r="I13060" s="49" t="s">
        <v>337</v>
      </c>
      <c r="J13060" s="49" t="s">
        <v>29607</v>
      </c>
      <c r="K13060" s="49" t="s">
        <v>29584</v>
      </c>
      <c r="L13060" s="49" t="s">
        <v>434</v>
      </c>
      <c r="M13060" s="102">
        <v>22</v>
      </c>
      <c r="N13060" s="102">
        <v>2</v>
      </c>
      <c r="O13060" s="49" t="s">
        <v>261</v>
      </c>
      <c r="P13060" s="49" t="s">
        <v>152</v>
      </c>
      <c r="Q13060" s="49" t="s">
        <v>194</v>
      </c>
      <c r="R13060" s="49" t="s">
        <v>194</v>
      </c>
      <c r="S13060" s="49" t="s">
        <v>3322</v>
      </c>
      <c r="T13060" s="119">
        <v>835755</v>
      </c>
      <c r="U13060" s="119">
        <v>244946</v>
      </c>
      <c r="V13060" s="102">
        <v>2022</v>
      </c>
    </row>
    <row r="13061" spans="1:22" ht="26" x14ac:dyDescent="0.3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102">
        <v>62015</v>
      </c>
      <c r="D13061" s="49" t="s">
        <v>437</v>
      </c>
      <c r="E13061" s="102" t="s">
        <v>29581</v>
      </c>
      <c r="F13061" s="49" t="s">
        <v>22029</v>
      </c>
      <c r="G13061" s="49" t="s">
        <v>22028</v>
      </c>
      <c r="H13061" s="102">
        <v>61589</v>
      </c>
      <c r="I13061" s="49" t="s">
        <v>115</v>
      </c>
      <c r="J13061" s="49" t="s">
        <v>29591</v>
      </c>
      <c r="K13061" s="49" t="s">
        <v>7721</v>
      </c>
      <c r="L13061" s="49" t="s">
        <v>434</v>
      </c>
      <c r="M13061" s="102">
        <v>22</v>
      </c>
      <c r="N13061" s="102">
        <v>2</v>
      </c>
      <c r="O13061" s="49" t="s">
        <v>261</v>
      </c>
      <c r="P13061" s="49" t="s">
        <v>152</v>
      </c>
      <c r="Q13061" s="49" t="s">
        <v>194</v>
      </c>
      <c r="R13061" s="49" t="s">
        <v>194</v>
      </c>
      <c r="S13061" s="49" t="s">
        <v>29592</v>
      </c>
      <c r="T13061" s="119">
        <v>1225356</v>
      </c>
      <c r="U13061" s="119">
        <v>359131</v>
      </c>
      <c r="V13061" s="102">
        <v>2022</v>
      </c>
    </row>
    <row r="13062" spans="1:22" ht="26" x14ac:dyDescent="0.3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102">
        <v>62016</v>
      </c>
      <c r="D13062" s="49" t="s">
        <v>437</v>
      </c>
      <c r="E13062" s="102" t="s">
        <v>29581</v>
      </c>
      <c r="F13062" s="49" t="s">
        <v>22032</v>
      </c>
      <c r="G13062" s="49" t="s">
        <v>27820</v>
      </c>
      <c r="H13062" s="102">
        <v>61944</v>
      </c>
      <c r="I13062" s="49" t="s">
        <v>115</v>
      </c>
      <c r="J13062" s="49" t="s">
        <v>29591</v>
      </c>
      <c r="K13062" s="49" t="s">
        <v>7721</v>
      </c>
      <c r="L13062" s="49" t="s">
        <v>434</v>
      </c>
      <c r="M13062" s="102">
        <v>22</v>
      </c>
      <c r="N13062" s="102">
        <v>2</v>
      </c>
      <c r="O13062" s="49" t="s">
        <v>261</v>
      </c>
      <c r="P13062" s="49" t="s">
        <v>152</v>
      </c>
      <c r="Q13062" s="49" t="s">
        <v>194</v>
      </c>
      <c r="R13062" s="49" t="s">
        <v>194</v>
      </c>
      <c r="S13062" s="49" t="s">
        <v>29592</v>
      </c>
      <c r="T13062" s="119">
        <v>27014</v>
      </c>
      <c r="U13062" s="119">
        <v>7918</v>
      </c>
      <c r="V13062" s="102">
        <v>2022</v>
      </c>
    </row>
    <row r="13063" spans="1:22" ht="26" x14ac:dyDescent="0.3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102">
        <v>62017</v>
      </c>
      <c r="D13063" s="49" t="s">
        <v>437</v>
      </c>
      <c r="E13063" s="102" t="s">
        <v>29581</v>
      </c>
      <c r="F13063" s="49" t="s">
        <v>22034</v>
      </c>
      <c r="G13063" s="49" t="s">
        <v>14322</v>
      </c>
      <c r="H13063" s="102">
        <v>61012</v>
      </c>
      <c r="I13063" s="49" t="s">
        <v>326</v>
      </c>
      <c r="J13063" s="49" t="s">
        <v>29598</v>
      </c>
      <c r="K13063" s="49" t="s">
        <v>29599</v>
      </c>
      <c r="L13063" s="49" t="s">
        <v>434</v>
      </c>
      <c r="M13063" s="102">
        <v>22</v>
      </c>
      <c r="N13063" s="102">
        <v>2</v>
      </c>
      <c r="O13063" s="49" t="s">
        <v>261</v>
      </c>
      <c r="P13063" s="49" t="s">
        <v>152</v>
      </c>
      <c r="Q13063" s="49" t="s">
        <v>194</v>
      </c>
      <c r="R13063" s="49" t="s">
        <v>194</v>
      </c>
      <c r="S13063" s="49" t="s">
        <v>29600</v>
      </c>
      <c r="T13063" s="119">
        <v>117618</v>
      </c>
      <c r="U13063" s="119">
        <v>34472</v>
      </c>
      <c r="V13063" s="102">
        <v>2022</v>
      </c>
    </row>
    <row r="13064" spans="1:22" ht="26" x14ac:dyDescent="0.3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102">
        <v>62018</v>
      </c>
      <c r="D13064" s="49" t="s">
        <v>437</v>
      </c>
      <c r="E13064" s="102" t="s">
        <v>29581</v>
      </c>
      <c r="F13064" s="49" t="s">
        <v>22037</v>
      </c>
      <c r="G13064" s="49" t="s">
        <v>22036</v>
      </c>
      <c r="H13064" s="102">
        <v>61603</v>
      </c>
      <c r="I13064" s="49" t="s">
        <v>319</v>
      </c>
      <c r="J13064" s="49" t="s">
        <v>29607</v>
      </c>
      <c r="K13064" s="49" t="s">
        <v>29584</v>
      </c>
      <c r="L13064" s="49" t="s">
        <v>434</v>
      </c>
      <c r="M13064" s="102">
        <v>22</v>
      </c>
      <c r="N13064" s="102">
        <v>2</v>
      </c>
      <c r="O13064" s="49" t="s">
        <v>261</v>
      </c>
      <c r="P13064" s="49" t="s">
        <v>152</v>
      </c>
      <c r="Q13064" s="49" t="s">
        <v>194</v>
      </c>
      <c r="R13064" s="49" t="s">
        <v>194</v>
      </c>
      <c r="S13064" s="49" t="s">
        <v>29645</v>
      </c>
      <c r="T13064" s="119">
        <v>8943</v>
      </c>
      <c r="U13064" s="119">
        <v>2621</v>
      </c>
      <c r="V13064" s="102">
        <v>2022</v>
      </c>
    </row>
    <row r="13065" spans="1:22" ht="26" x14ac:dyDescent="0.3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102">
        <v>62020</v>
      </c>
      <c r="D13065" s="49" t="s">
        <v>437</v>
      </c>
      <c r="E13065" s="102" t="s">
        <v>29581</v>
      </c>
      <c r="F13065" s="49" t="s">
        <v>22039</v>
      </c>
      <c r="G13065" s="49" t="s">
        <v>27820</v>
      </c>
      <c r="H13065" s="102">
        <v>61944</v>
      </c>
      <c r="I13065" s="49" t="s">
        <v>115</v>
      </c>
      <c r="J13065" s="49" t="s">
        <v>29591</v>
      </c>
      <c r="K13065" s="49" t="s">
        <v>7721</v>
      </c>
      <c r="L13065" s="49" t="s">
        <v>434</v>
      </c>
      <c r="M13065" s="102">
        <v>22</v>
      </c>
      <c r="N13065" s="102">
        <v>2</v>
      </c>
      <c r="O13065" s="49" t="s">
        <v>261</v>
      </c>
      <c r="P13065" s="49" t="s">
        <v>152</v>
      </c>
      <c r="Q13065" s="49" t="s">
        <v>194</v>
      </c>
      <c r="R13065" s="49" t="s">
        <v>194</v>
      </c>
      <c r="S13065" s="49" t="s">
        <v>29592</v>
      </c>
      <c r="T13065" s="119">
        <v>22332</v>
      </c>
      <c r="U13065" s="119">
        <v>6545</v>
      </c>
      <c r="V13065" s="102">
        <v>2022</v>
      </c>
    </row>
    <row r="13066" spans="1:22" ht="26" x14ac:dyDescent="0.3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102">
        <v>62021</v>
      </c>
      <c r="D13066" s="49" t="s">
        <v>437</v>
      </c>
      <c r="E13066" s="102" t="s">
        <v>29581</v>
      </c>
      <c r="F13066" s="49" t="s">
        <v>22041</v>
      </c>
      <c r="G13066" s="49" t="s">
        <v>15140</v>
      </c>
      <c r="H13066" s="102">
        <v>58135</v>
      </c>
      <c r="I13066" s="49" t="s">
        <v>119</v>
      </c>
      <c r="J13066" s="49" t="s">
        <v>3186</v>
      </c>
      <c r="K13066" s="49" t="s">
        <v>29599</v>
      </c>
      <c r="L13066" s="49" t="s">
        <v>434</v>
      </c>
      <c r="M13066" s="102">
        <v>22</v>
      </c>
      <c r="N13066" s="102">
        <v>2</v>
      </c>
      <c r="O13066" s="49" t="s">
        <v>261</v>
      </c>
      <c r="P13066" s="49" t="s">
        <v>152</v>
      </c>
      <c r="Q13066" s="49" t="s">
        <v>194</v>
      </c>
      <c r="R13066" s="49" t="s">
        <v>194</v>
      </c>
      <c r="S13066" s="49" t="s">
        <v>29628</v>
      </c>
      <c r="T13066" s="119">
        <v>5561</v>
      </c>
      <c r="U13066" s="119">
        <v>1630</v>
      </c>
      <c r="V13066" s="102">
        <v>2022</v>
      </c>
    </row>
    <row r="13067" spans="1:22" ht="26" x14ac:dyDescent="0.3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102">
        <v>62023</v>
      </c>
      <c r="D13067" s="49" t="s">
        <v>437</v>
      </c>
      <c r="E13067" s="102" t="s">
        <v>29581</v>
      </c>
      <c r="F13067" s="49" t="s">
        <v>15169</v>
      </c>
      <c r="G13067" s="49" t="s">
        <v>15140</v>
      </c>
      <c r="H13067" s="102">
        <v>58135</v>
      </c>
      <c r="I13067" s="49" t="s">
        <v>119</v>
      </c>
      <c r="J13067" s="49" t="s">
        <v>3186</v>
      </c>
      <c r="K13067" s="49" t="s">
        <v>29599</v>
      </c>
      <c r="L13067" s="49" t="s">
        <v>434</v>
      </c>
      <c r="M13067" s="102">
        <v>22</v>
      </c>
      <c r="N13067" s="102">
        <v>2</v>
      </c>
      <c r="O13067" s="49" t="s">
        <v>261</v>
      </c>
      <c r="P13067" s="49" t="s">
        <v>152</v>
      </c>
      <c r="Q13067" s="49" t="s">
        <v>194</v>
      </c>
      <c r="R13067" s="49" t="s">
        <v>194</v>
      </c>
      <c r="S13067" s="49" t="s">
        <v>29628</v>
      </c>
      <c r="T13067" s="119">
        <v>5658</v>
      </c>
      <c r="U13067" s="119">
        <v>1658</v>
      </c>
      <c r="V13067" s="102">
        <v>2022</v>
      </c>
    </row>
    <row r="13068" spans="1:22" ht="26" x14ac:dyDescent="0.3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102">
        <v>62024</v>
      </c>
      <c r="D13068" s="49" t="s">
        <v>437</v>
      </c>
      <c r="E13068" s="102" t="s">
        <v>29581</v>
      </c>
      <c r="F13068" s="49" t="s">
        <v>22044</v>
      </c>
      <c r="G13068" s="49" t="s">
        <v>15140</v>
      </c>
      <c r="H13068" s="102">
        <v>58135</v>
      </c>
      <c r="I13068" s="49" t="s">
        <v>119</v>
      </c>
      <c r="J13068" s="49" t="s">
        <v>3186</v>
      </c>
      <c r="K13068" s="49" t="s">
        <v>29599</v>
      </c>
      <c r="L13068" s="49" t="s">
        <v>434</v>
      </c>
      <c r="M13068" s="102">
        <v>22</v>
      </c>
      <c r="N13068" s="102">
        <v>2</v>
      </c>
      <c r="O13068" s="49" t="s">
        <v>261</v>
      </c>
      <c r="P13068" s="49" t="s">
        <v>152</v>
      </c>
      <c r="Q13068" s="49" t="s">
        <v>194</v>
      </c>
      <c r="R13068" s="49" t="s">
        <v>194</v>
      </c>
      <c r="S13068" s="49" t="s">
        <v>29628</v>
      </c>
      <c r="T13068" s="119">
        <v>5453</v>
      </c>
      <c r="U13068" s="119">
        <v>1598</v>
      </c>
      <c r="V13068" s="102">
        <v>2022</v>
      </c>
    </row>
    <row r="13069" spans="1:22" ht="26" x14ac:dyDescent="0.3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102">
        <v>62025</v>
      </c>
      <c r="D13069" s="49" t="s">
        <v>437</v>
      </c>
      <c r="E13069" s="102" t="s">
        <v>29581</v>
      </c>
      <c r="F13069" s="49" t="s">
        <v>22046</v>
      </c>
      <c r="G13069" s="49" t="s">
        <v>15140</v>
      </c>
      <c r="H13069" s="102">
        <v>58135</v>
      </c>
      <c r="I13069" s="49" t="s">
        <v>119</v>
      </c>
      <c r="J13069" s="49" t="s">
        <v>3186</v>
      </c>
      <c r="K13069" s="49" t="s">
        <v>29599</v>
      </c>
      <c r="L13069" s="49" t="s">
        <v>434</v>
      </c>
      <c r="M13069" s="102">
        <v>22</v>
      </c>
      <c r="N13069" s="102">
        <v>2</v>
      </c>
      <c r="O13069" s="49" t="s">
        <v>261</v>
      </c>
      <c r="P13069" s="49" t="s">
        <v>152</v>
      </c>
      <c r="Q13069" s="49" t="s">
        <v>194</v>
      </c>
      <c r="R13069" s="49" t="s">
        <v>194</v>
      </c>
      <c r="S13069" s="49" t="s">
        <v>29628</v>
      </c>
      <c r="T13069" s="119">
        <v>5509</v>
      </c>
      <c r="U13069" s="119">
        <v>1615</v>
      </c>
      <c r="V13069" s="102">
        <v>2022</v>
      </c>
    </row>
    <row r="13070" spans="1:22" ht="26" x14ac:dyDescent="0.3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102">
        <v>62026</v>
      </c>
      <c r="D13070" s="49" t="s">
        <v>437</v>
      </c>
      <c r="E13070" s="102" t="s">
        <v>29581</v>
      </c>
      <c r="F13070" s="49" t="s">
        <v>22048</v>
      </c>
      <c r="G13070" s="49" t="s">
        <v>15140</v>
      </c>
      <c r="H13070" s="102">
        <v>58135</v>
      </c>
      <c r="I13070" s="49" t="s">
        <v>119</v>
      </c>
      <c r="J13070" s="49" t="s">
        <v>3186</v>
      </c>
      <c r="K13070" s="49" t="s">
        <v>29599</v>
      </c>
      <c r="L13070" s="49" t="s">
        <v>434</v>
      </c>
      <c r="M13070" s="102">
        <v>22</v>
      </c>
      <c r="N13070" s="102">
        <v>2</v>
      </c>
      <c r="O13070" s="49" t="s">
        <v>261</v>
      </c>
      <c r="P13070" s="49" t="s">
        <v>152</v>
      </c>
      <c r="Q13070" s="49" t="s">
        <v>194</v>
      </c>
      <c r="R13070" s="49" t="s">
        <v>194</v>
      </c>
      <c r="S13070" s="49" t="s">
        <v>29628</v>
      </c>
      <c r="T13070" s="119">
        <v>5397</v>
      </c>
      <c r="U13070" s="119">
        <v>1582</v>
      </c>
      <c r="V13070" s="102">
        <v>2022</v>
      </c>
    </row>
    <row r="13071" spans="1:22" ht="51" x14ac:dyDescent="0.3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102">
        <v>62027</v>
      </c>
      <c r="D13071" s="49" t="s">
        <v>437</v>
      </c>
      <c r="E13071" s="102" t="s">
        <v>29581</v>
      </c>
      <c r="F13071" s="49" t="s">
        <v>22050</v>
      </c>
      <c r="G13071" s="49" t="s">
        <v>22049</v>
      </c>
      <c r="H13071" s="102">
        <v>61597</v>
      </c>
      <c r="I13071" s="49" t="s">
        <v>323</v>
      </c>
      <c r="J13071" s="49" t="s">
        <v>29598</v>
      </c>
      <c r="K13071" s="49" t="s">
        <v>29621</v>
      </c>
      <c r="L13071" s="49" t="s">
        <v>434</v>
      </c>
      <c r="M13071" s="102">
        <v>22</v>
      </c>
      <c r="N13071" s="102">
        <v>2</v>
      </c>
      <c r="O13071" s="49" t="s">
        <v>261</v>
      </c>
      <c r="P13071" s="49" t="s">
        <v>78</v>
      </c>
      <c r="Q13071" s="49" t="s">
        <v>129</v>
      </c>
      <c r="R13071" s="49" t="s">
        <v>172</v>
      </c>
      <c r="S13071" s="49" t="s">
        <v>3322</v>
      </c>
      <c r="T13071" s="119">
        <v>0</v>
      </c>
      <c r="U13071" s="119">
        <v>0</v>
      </c>
      <c r="V13071" s="102">
        <v>2022</v>
      </c>
    </row>
    <row r="13072" spans="1:22" ht="51" x14ac:dyDescent="0.3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102">
        <v>62027</v>
      </c>
      <c r="D13072" s="49" t="s">
        <v>437</v>
      </c>
      <c r="E13072" s="102" t="s">
        <v>29581</v>
      </c>
      <c r="F13072" s="49" t="s">
        <v>22050</v>
      </c>
      <c r="G13072" s="49" t="s">
        <v>22049</v>
      </c>
      <c r="H13072" s="102">
        <v>61597</v>
      </c>
      <c r="I13072" s="49" t="s">
        <v>323</v>
      </c>
      <c r="J13072" s="49" t="s">
        <v>29598</v>
      </c>
      <c r="K13072" s="49" t="s">
        <v>29621</v>
      </c>
      <c r="L13072" s="49" t="s">
        <v>434</v>
      </c>
      <c r="M13072" s="102">
        <v>22</v>
      </c>
      <c r="N13072" s="102">
        <v>2</v>
      </c>
      <c r="O13072" s="49" t="s">
        <v>261</v>
      </c>
      <c r="P13072" s="49" t="s">
        <v>152</v>
      </c>
      <c r="Q13072" s="49" t="s">
        <v>194</v>
      </c>
      <c r="R13072" s="49" t="s">
        <v>194</v>
      </c>
      <c r="S13072" s="49" t="s">
        <v>3322</v>
      </c>
      <c r="T13072" s="119">
        <v>3336</v>
      </c>
      <c r="U13072" s="119">
        <v>978</v>
      </c>
      <c r="V13072" s="102">
        <v>2022</v>
      </c>
    </row>
    <row r="13073" spans="1:22" ht="38.5" x14ac:dyDescent="0.3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102">
        <v>62028</v>
      </c>
      <c r="D13073" s="49" t="s">
        <v>437</v>
      </c>
      <c r="E13073" s="102" t="s">
        <v>29581</v>
      </c>
      <c r="F13073" s="49" t="s">
        <v>22051</v>
      </c>
      <c r="G13073" s="49" t="s">
        <v>27820</v>
      </c>
      <c r="H13073" s="102">
        <v>61944</v>
      </c>
      <c r="I13073" s="49" t="s">
        <v>115</v>
      </c>
      <c r="J13073" s="49" t="s">
        <v>29591</v>
      </c>
      <c r="K13073" s="49" t="s">
        <v>7721</v>
      </c>
      <c r="L13073" s="49" t="s">
        <v>434</v>
      </c>
      <c r="M13073" s="102">
        <v>22</v>
      </c>
      <c r="N13073" s="102">
        <v>2</v>
      </c>
      <c r="O13073" s="49" t="s">
        <v>261</v>
      </c>
      <c r="P13073" s="49" t="s">
        <v>152</v>
      </c>
      <c r="Q13073" s="49" t="s">
        <v>194</v>
      </c>
      <c r="R13073" s="49" t="s">
        <v>194</v>
      </c>
      <c r="S13073" s="49" t="s">
        <v>29592</v>
      </c>
      <c r="T13073" s="119">
        <v>25883</v>
      </c>
      <c r="U13073" s="119">
        <v>7586</v>
      </c>
      <c r="V13073" s="102">
        <v>2022</v>
      </c>
    </row>
    <row r="13074" spans="1:22" ht="38.5" x14ac:dyDescent="0.3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102">
        <v>62029</v>
      </c>
      <c r="D13074" s="49" t="s">
        <v>437</v>
      </c>
      <c r="E13074" s="102" t="s">
        <v>29581</v>
      </c>
      <c r="F13074" s="49" t="s">
        <v>22053</v>
      </c>
      <c r="G13074" s="49" t="s">
        <v>22053</v>
      </c>
      <c r="H13074" s="102">
        <v>61599</v>
      </c>
      <c r="I13074" s="49" t="s">
        <v>326</v>
      </c>
      <c r="J13074" s="49" t="s">
        <v>29598</v>
      </c>
      <c r="K13074" s="49" t="s">
        <v>29599</v>
      </c>
      <c r="L13074" s="49" t="s">
        <v>434</v>
      </c>
      <c r="M13074" s="102">
        <v>22</v>
      </c>
      <c r="N13074" s="102">
        <v>2</v>
      </c>
      <c r="O13074" s="49" t="s">
        <v>261</v>
      </c>
      <c r="P13074" s="49" t="s">
        <v>152</v>
      </c>
      <c r="Q13074" s="49" t="s">
        <v>194</v>
      </c>
      <c r="R13074" s="49" t="s">
        <v>194</v>
      </c>
      <c r="S13074" s="49" t="s">
        <v>29600</v>
      </c>
      <c r="T13074" s="119">
        <v>7377</v>
      </c>
      <c r="U13074" s="119">
        <v>2162</v>
      </c>
      <c r="V13074" s="102">
        <v>2022</v>
      </c>
    </row>
    <row r="13075" spans="1:22" ht="38.5" x14ac:dyDescent="0.3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102">
        <v>62030</v>
      </c>
      <c r="D13075" s="49" t="s">
        <v>437</v>
      </c>
      <c r="E13075" s="102" t="s">
        <v>29581</v>
      </c>
      <c r="F13075" s="49" t="s">
        <v>22054</v>
      </c>
      <c r="G13075" s="49" t="s">
        <v>18365</v>
      </c>
      <c r="H13075" s="102">
        <v>61227</v>
      </c>
      <c r="I13075" s="49" t="s">
        <v>315</v>
      </c>
      <c r="J13075" s="49" t="s">
        <v>29589</v>
      </c>
      <c r="K13075" s="49" t="s">
        <v>29590</v>
      </c>
      <c r="L13075" s="49" t="s">
        <v>434</v>
      </c>
      <c r="M13075" s="102">
        <v>22</v>
      </c>
      <c r="N13075" s="102">
        <v>2</v>
      </c>
      <c r="O13075" s="49" t="s">
        <v>261</v>
      </c>
      <c r="P13075" s="49" t="s">
        <v>152</v>
      </c>
      <c r="Q13075" s="49" t="s">
        <v>194</v>
      </c>
      <c r="R13075" s="49" t="s">
        <v>194</v>
      </c>
      <c r="S13075" s="49" t="s">
        <v>3185</v>
      </c>
      <c r="T13075" s="119">
        <v>11318</v>
      </c>
      <c r="U13075" s="119">
        <v>3317</v>
      </c>
      <c r="V13075" s="102">
        <v>2022</v>
      </c>
    </row>
    <row r="13076" spans="1:22" ht="38.5" x14ac:dyDescent="0.3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102">
        <v>62031</v>
      </c>
      <c r="D13076" s="49" t="s">
        <v>437</v>
      </c>
      <c r="E13076" s="102" t="s">
        <v>29581</v>
      </c>
      <c r="F13076" s="49" t="s">
        <v>22056</v>
      </c>
      <c r="G13076" s="49" t="s">
        <v>18365</v>
      </c>
      <c r="H13076" s="102">
        <v>61227</v>
      </c>
      <c r="I13076" s="49" t="s">
        <v>315</v>
      </c>
      <c r="J13076" s="49" t="s">
        <v>29589</v>
      </c>
      <c r="K13076" s="49" t="s">
        <v>29590</v>
      </c>
      <c r="L13076" s="49" t="s">
        <v>434</v>
      </c>
      <c r="M13076" s="102">
        <v>22</v>
      </c>
      <c r="N13076" s="102">
        <v>2</v>
      </c>
      <c r="O13076" s="49" t="s">
        <v>261</v>
      </c>
      <c r="P13076" s="49" t="s">
        <v>152</v>
      </c>
      <c r="Q13076" s="49" t="s">
        <v>194</v>
      </c>
      <c r="R13076" s="49" t="s">
        <v>194</v>
      </c>
      <c r="S13076" s="49" t="s">
        <v>3185</v>
      </c>
      <c r="T13076" s="119">
        <v>27434</v>
      </c>
      <c r="U13076" s="119">
        <v>8040</v>
      </c>
      <c r="V13076" s="102">
        <v>2022</v>
      </c>
    </row>
    <row r="13077" spans="1:22" ht="38.5" x14ac:dyDescent="0.3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102">
        <v>62032</v>
      </c>
      <c r="D13077" s="49" t="s">
        <v>437</v>
      </c>
      <c r="E13077" s="102" t="s">
        <v>29581</v>
      </c>
      <c r="F13077" s="49" t="s">
        <v>22057</v>
      </c>
      <c r="G13077" s="49" t="s">
        <v>18365</v>
      </c>
      <c r="H13077" s="102">
        <v>61227</v>
      </c>
      <c r="I13077" s="49" t="s">
        <v>315</v>
      </c>
      <c r="J13077" s="49" t="s">
        <v>29589</v>
      </c>
      <c r="K13077" s="49" t="s">
        <v>29590</v>
      </c>
      <c r="L13077" s="49" t="s">
        <v>434</v>
      </c>
      <c r="M13077" s="102">
        <v>22</v>
      </c>
      <c r="N13077" s="102">
        <v>2</v>
      </c>
      <c r="O13077" s="49" t="s">
        <v>261</v>
      </c>
      <c r="P13077" s="49" t="s">
        <v>152</v>
      </c>
      <c r="Q13077" s="49" t="s">
        <v>194</v>
      </c>
      <c r="R13077" s="49" t="s">
        <v>194</v>
      </c>
      <c r="S13077" s="49" t="s">
        <v>3185</v>
      </c>
      <c r="T13077" s="119">
        <v>18099</v>
      </c>
      <c r="U13077" s="119">
        <v>5304</v>
      </c>
      <c r="V13077" s="102">
        <v>2022</v>
      </c>
    </row>
    <row r="13078" spans="1:22" ht="26" x14ac:dyDescent="0.3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102">
        <v>62034</v>
      </c>
      <c r="D13078" s="49" t="s">
        <v>437</v>
      </c>
      <c r="E13078" s="102" t="s">
        <v>29581</v>
      </c>
      <c r="F13078" s="49" t="s">
        <v>22059</v>
      </c>
      <c r="G13078" s="49" t="s">
        <v>22058</v>
      </c>
      <c r="H13078" s="102">
        <v>61610</v>
      </c>
      <c r="I13078" s="49" t="s">
        <v>326</v>
      </c>
      <c r="J13078" s="49" t="s">
        <v>29598</v>
      </c>
      <c r="K13078" s="49" t="s">
        <v>29599</v>
      </c>
      <c r="L13078" s="49" t="s">
        <v>434</v>
      </c>
      <c r="M13078" s="102">
        <v>22</v>
      </c>
      <c r="N13078" s="102">
        <v>2</v>
      </c>
      <c r="O13078" s="49" t="s">
        <v>261</v>
      </c>
      <c r="P13078" s="49" t="s">
        <v>152</v>
      </c>
      <c r="Q13078" s="49" t="s">
        <v>194</v>
      </c>
      <c r="R13078" s="49" t="s">
        <v>194</v>
      </c>
      <c r="S13078" s="49" t="s">
        <v>29600</v>
      </c>
      <c r="T13078" s="119">
        <v>8962</v>
      </c>
      <c r="U13078" s="119">
        <v>2627</v>
      </c>
      <c r="V13078" s="102">
        <v>2022</v>
      </c>
    </row>
    <row r="13079" spans="1:22" ht="51" x14ac:dyDescent="0.3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102">
        <v>62035</v>
      </c>
      <c r="D13079" s="49" t="s">
        <v>437</v>
      </c>
      <c r="E13079" s="102" t="s">
        <v>29581</v>
      </c>
      <c r="F13079" s="49" t="s">
        <v>22060</v>
      </c>
      <c r="G13079" s="49" t="s">
        <v>9428</v>
      </c>
      <c r="H13079" s="102">
        <v>57170</v>
      </c>
      <c r="I13079" s="49" t="s">
        <v>304</v>
      </c>
      <c r="J13079" s="49" t="s">
        <v>29589</v>
      </c>
      <c r="K13079" s="49" t="s">
        <v>29590</v>
      </c>
      <c r="L13079" s="49" t="s">
        <v>434</v>
      </c>
      <c r="M13079" s="102">
        <v>22</v>
      </c>
      <c r="N13079" s="102">
        <v>2</v>
      </c>
      <c r="O13079" s="49" t="s">
        <v>261</v>
      </c>
      <c r="P13079" s="49" t="s">
        <v>156</v>
      </c>
      <c r="Q13079" s="49" t="s">
        <v>210</v>
      </c>
      <c r="R13079" s="49" t="s">
        <v>210</v>
      </c>
      <c r="S13079" s="49" t="s">
        <v>3185</v>
      </c>
      <c r="T13079" s="119">
        <v>3357663</v>
      </c>
      <c r="U13079" s="119">
        <v>984075</v>
      </c>
      <c r="V13079" s="102">
        <v>2022</v>
      </c>
    </row>
    <row r="13080" spans="1:22" ht="26" x14ac:dyDescent="0.3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102">
        <v>62036</v>
      </c>
      <c r="D13080" s="49" t="s">
        <v>437</v>
      </c>
      <c r="E13080" s="102" t="s">
        <v>29581</v>
      </c>
      <c r="F13080" s="49" t="s">
        <v>22063</v>
      </c>
      <c r="G13080" s="49" t="s">
        <v>22062</v>
      </c>
      <c r="H13080" s="102">
        <v>61613</v>
      </c>
      <c r="I13080" s="49" t="s">
        <v>315</v>
      </c>
      <c r="J13080" s="49" t="s">
        <v>29589</v>
      </c>
      <c r="K13080" s="49" t="s">
        <v>29590</v>
      </c>
      <c r="L13080" s="49" t="s">
        <v>434</v>
      </c>
      <c r="M13080" s="102">
        <v>22</v>
      </c>
      <c r="N13080" s="102">
        <v>2</v>
      </c>
      <c r="O13080" s="49" t="s">
        <v>261</v>
      </c>
      <c r="P13080" s="49" t="s">
        <v>152</v>
      </c>
      <c r="Q13080" s="49" t="s">
        <v>194</v>
      </c>
      <c r="R13080" s="49" t="s">
        <v>194</v>
      </c>
      <c r="S13080" s="49" t="s">
        <v>3185</v>
      </c>
      <c r="T13080" s="119">
        <v>30135</v>
      </c>
      <c r="U13080" s="119">
        <v>8832</v>
      </c>
      <c r="V13080" s="102">
        <v>2022</v>
      </c>
    </row>
    <row r="13081" spans="1:22" ht="26" x14ac:dyDescent="0.3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102">
        <v>62037</v>
      </c>
      <c r="D13081" s="49" t="s">
        <v>437</v>
      </c>
      <c r="E13081" s="102" t="s">
        <v>29581</v>
      </c>
      <c r="F13081" s="49" t="s">
        <v>22066</v>
      </c>
      <c r="G13081" s="49" t="s">
        <v>22065</v>
      </c>
      <c r="H13081" s="102">
        <v>61614</v>
      </c>
      <c r="I13081" s="49" t="s">
        <v>315</v>
      </c>
      <c r="J13081" s="49" t="s">
        <v>29589</v>
      </c>
      <c r="K13081" s="49" t="s">
        <v>29590</v>
      </c>
      <c r="L13081" s="49" t="s">
        <v>434</v>
      </c>
      <c r="M13081" s="102">
        <v>22</v>
      </c>
      <c r="N13081" s="102">
        <v>2</v>
      </c>
      <c r="O13081" s="49" t="s">
        <v>261</v>
      </c>
      <c r="P13081" s="49" t="s">
        <v>152</v>
      </c>
      <c r="Q13081" s="49" t="s">
        <v>194</v>
      </c>
      <c r="R13081" s="49" t="s">
        <v>194</v>
      </c>
      <c r="S13081" s="49" t="s">
        <v>3185</v>
      </c>
      <c r="T13081" s="119">
        <v>24212</v>
      </c>
      <c r="U13081" s="119">
        <v>7096</v>
      </c>
      <c r="V13081" s="102">
        <v>2022</v>
      </c>
    </row>
    <row r="13082" spans="1:22" ht="26" x14ac:dyDescent="0.3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102">
        <v>62038</v>
      </c>
      <c r="D13082" s="49" t="s">
        <v>437</v>
      </c>
      <c r="E13082" s="102" t="s">
        <v>29581</v>
      </c>
      <c r="F13082" s="49" t="s">
        <v>22068</v>
      </c>
      <c r="G13082" s="49" t="s">
        <v>6848</v>
      </c>
      <c r="H13082" s="102">
        <v>49893</v>
      </c>
      <c r="I13082" s="49" t="s">
        <v>334</v>
      </c>
      <c r="J13082" s="49" t="s">
        <v>29587</v>
      </c>
      <c r="K13082" s="49" t="s">
        <v>29616</v>
      </c>
      <c r="L13082" s="49" t="s">
        <v>434</v>
      </c>
      <c r="M13082" s="102">
        <v>22</v>
      </c>
      <c r="N13082" s="102">
        <v>2</v>
      </c>
      <c r="O13082" s="49" t="s">
        <v>261</v>
      </c>
      <c r="P13082" s="49" t="s">
        <v>156</v>
      </c>
      <c r="Q13082" s="49" t="s">
        <v>210</v>
      </c>
      <c r="R13082" s="49" t="s">
        <v>210</v>
      </c>
      <c r="S13082" s="49" t="s">
        <v>29617</v>
      </c>
      <c r="T13082" s="119">
        <v>3731113</v>
      </c>
      <c r="U13082" s="119">
        <v>1093527</v>
      </c>
      <c r="V13082" s="102">
        <v>2022</v>
      </c>
    </row>
    <row r="13083" spans="1:22" ht="38.5" x14ac:dyDescent="0.3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102">
        <v>62039</v>
      </c>
      <c r="D13083" s="49" t="s">
        <v>437</v>
      </c>
      <c r="E13083" s="102" t="s">
        <v>29581</v>
      </c>
      <c r="F13083" s="49" t="s">
        <v>22072</v>
      </c>
      <c r="G13083" s="49" t="s">
        <v>22071</v>
      </c>
      <c r="H13083" s="102">
        <v>61987</v>
      </c>
      <c r="I13083" s="49" t="s">
        <v>115</v>
      </c>
      <c r="J13083" s="49" t="s">
        <v>29591</v>
      </c>
      <c r="K13083" s="49" t="s">
        <v>7721</v>
      </c>
      <c r="L13083" s="49" t="s">
        <v>434</v>
      </c>
      <c r="M13083" s="102">
        <v>22</v>
      </c>
      <c r="N13083" s="102">
        <v>2</v>
      </c>
      <c r="O13083" s="49" t="s">
        <v>261</v>
      </c>
      <c r="P13083" s="49" t="s">
        <v>152</v>
      </c>
      <c r="Q13083" s="49" t="s">
        <v>194</v>
      </c>
      <c r="R13083" s="49" t="s">
        <v>194</v>
      </c>
      <c r="S13083" s="49" t="s">
        <v>29592</v>
      </c>
      <c r="T13083" s="119">
        <v>35</v>
      </c>
      <c r="U13083" s="119">
        <v>10</v>
      </c>
      <c r="V13083" s="102">
        <v>2022</v>
      </c>
    </row>
    <row r="13084" spans="1:22" ht="26" x14ac:dyDescent="0.3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102">
        <v>62040</v>
      </c>
      <c r="D13084" s="49" t="s">
        <v>437</v>
      </c>
      <c r="E13084" s="102" t="s">
        <v>29581</v>
      </c>
      <c r="F13084" s="49" t="s">
        <v>22074</v>
      </c>
      <c r="G13084" s="49" t="s">
        <v>18902</v>
      </c>
      <c r="H13084" s="102">
        <v>60970</v>
      </c>
      <c r="I13084" s="49" t="s">
        <v>315</v>
      </c>
      <c r="J13084" s="49" t="s">
        <v>29589</v>
      </c>
      <c r="K13084" s="49" t="s">
        <v>29590</v>
      </c>
      <c r="L13084" s="49" t="s">
        <v>434</v>
      </c>
      <c r="M13084" s="102">
        <v>22</v>
      </c>
      <c r="N13084" s="102">
        <v>2</v>
      </c>
      <c r="O13084" s="49" t="s">
        <v>261</v>
      </c>
      <c r="P13084" s="49" t="s">
        <v>152</v>
      </c>
      <c r="Q13084" s="49" t="s">
        <v>194</v>
      </c>
      <c r="R13084" s="49" t="s">
        <v>194</v>
      </c>
      <c r="S13084" s="49" t="s">
        <v>3185</v>
      </c>
      <c r="T13084" s="119">
        <v>5454</v>
      </c>
      <c r="U13084" s="119">
        <v>1598</v>
      </c>
      <c r="V13084" s="102">
        <v>2022</v>
      </c>
    </row>
    <row r="13085" spans="1:22" ht="26" x14ac:dyDescent="0.3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102">
        <v>62041</v>
      </c>
      <c r="D13085" s="49" t="s">
        <v>437</v>
      </c>
      <c r="E13085" s="102" t="s">
        <v>29581</v>
      </c>
      <c r="F13085" s="49" t="s">
        <v>22077</v>
      </c>
      <c r="G13085" s="49" t="s">
        <v>22076</v>
      </c>
      <c r="H13085" s="102">
        <v>61620</v>
      </c>
      <c r="I13085" s="49" t="s">
        <v>327</v>
      </c>
      <c r="J13085" s="49" t="s">
        <v>29614</v>
      </c>
      <c r="K13085" s="49" t="s">
        <v>29621</v>
      </c>
      <c r="L13085" s="49" t="s">
        <v>434</v>
      </c>
      <c r="M13085" s="102">
        <v>22</v>
      </c>
      <c r="N13085" s="102">
        <v>2</v>
      </c>
      <c r="O13085" s="49" t="s">
        <v>261</v>
      </c>
      <c r="P13085" s="49" t="s">
        <v>152</v>
      </c>
      <c r="Q13085" s="49" t="s">
        <v>194</v>
      </c>
      <c r="R13085" s="49" t="s">
        <v>194</v>
      </c>
      <c r="S13085" s="49" t="s">
        <v>3322</v>
      </c>
      <c r="T13085" s="119">
        <v>14811</v>
      </c>
      <c r="U13085" s="119">
        <v>4341</v>
      </c>
      <c r="V13085" s="102">
        <v>2022</v>
      </c>
    </row>
    <row r="13086" spans="1:22" ht="38.5" x14ac:dyDescent="0.3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102">
        <v>62042</v>
      </c>
      <c r="D13086" s="49" t="s">
        <v>437</v>
      </c>
      <c r="E13086" s="102" t="s">
        <v>29581</v>
      </c>
      <c r="F13086" s="49" t="s">
        <v>22080</v>
      </c>
      <c r="G13086" s="49" t="s">
        <v>27933</v>
      </c>
      <c r="H13086" s="102">
        <v>65173</v>
      </c>
      <c r="I13086" s="49" t="s">
        <v>315</v>
      </c>
      <c r="J13086" s="49" t="s">
        <v>29589</v>
      </c>
      <c r="K13086" s="49" t="s">
        <v>29590</v>
      </c>
      <c r="L13086" s="49" t="s">
        <v>434</v>
      </c>
      <c r="M13086" s="102">
        <v>22</v>
      </c>
      <c r="N13086" s="102">
        <v>2</v>
      </c>
      <c r="O13086" s="49" t="s">
        <v>261</v>
      </c>
      <c r="P13086" s="49" t="s">
        <v>152</v>
      </c>
      <c r="Q13086" s="49" t="s">
        <v>194</v>
      </c>
      <c r="R13086" s="49" t="s">
        <v>194</v>
      </c>
      <c r="S13086" s="49" t="s">
        <v>3185</v>
      </c>
      <c r="T13086" s="119">
        <v>6773</v>
      </c>
      <c r="U13086" s="119">
        <v>1985</v>
      </c>
      <c r="V13086" s="102">
        <v>2022</v>
      </c>
    </row>
    <row r="13087" spans="1:22" ht="38.5" x14ac:dyDescent="0.3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102">
        <v>62043</v>
      </c>
      <c r="D13087" s="49" t="s">
        <v>437</v>
      </c>
      <c r="E13087" s="102" t="s">
        <v>29581</v>
      </c>
      <c r="F13087" s="49" t="s">
        <v>22082</v>
      </c>
      <c r="G13087" s="49" t="s">
        <v>22076</v>
      </c>
      <c r="H13087" s="102">
        <v>61620</v>
      </c>
      <c r="I13087" s="49" t="s">
        <v>312</v>
      </c>
      <c r="J13087" s="49" t="s">
        <v>29607</v>
      </c>
      <c r="K13087" s="49" t="s">
        <v>29621</v>
      </c>
      <c r="L13087" s="49" t="s">
        <v>434</v>
      </c>
      <c r="M13087" s="102">
        <v>22</v>
      </c>
      <c r="N13087" s="102">
        <v>2</v>
      </c>
      <c r="O13087" s="49" t="s">
        <v>261</v>
      </c>
      <c r="P13087" s="49" t="s">
        <v>152</v>
      </c>
      <c r="Q13087" s="49" t="s">
        <v>194</v>
      </c>
      <c r="R13087" s="49" t="s">
        <v>194</v>
      </c>
      <c r="S13087" s="49" t="s">
        <v>3322</v>
      </c>
      <c r="T13087" s="119">
        <v>9877</v>
      </c>
      <c r="U13087" s="119">
        <v>2895</v>
      </c>
      <c r="V13087" s="102">
        <v>2022</v>
      </c>
    </row>
    <row r="13088" spans="1:22" ht="38.5" x14ac:dyDescent="0.3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102">
        <v>62044</v>
      </c>
      <c r="D13088" s="49" t="s">
        <v>437</v>
      </c>
      <c r="E13088" s="102" t="s">
        <v>29581</v>
      </c>
      <c r="F13088" s="49" t="s">
        <v>22085</v>
      </c>
      <c r="G13088" s="49" t="s">
        <v>27933</v>
      </c>
      <c r="H13088" s="102">
        <v>65173</v>
      </c>
      <c r="I13088" s="49" t="s">
        <v>315</v>
      </c>
      <c r="J13088" s="49" t="s">
        <v>29589</v>
      </c>
      <c r="K13088" s="49" t="s">
        <v>29590</v>
      </c>
      <c r="L13088" s="49" t="s">
        <v>434</v>
      </c>
      <c r="M13088" s="102">
        <v>22</v>
      </c>
      <c r="N13088" s="102">
        <v>2</v>
      </c>
      <c r="O13088" s="49" t="s">
        <v>261</v>
      </c>
      <c r="P13088" s="49" t="s">
        <v>152</v>
      </c>
      <c r="Q13088" s="49" t="s">
        <v>194</v>
      </c>
      <c r="R13088" s="49" t="s">
        <v>194</v>
      </c>
      <c r="S13088" s="49" t="s">
        <v>3185</v>
      </c>
      <c r="T13088" s="119">
        <v>6317</v>
      </c>
      <c r="U13088" s="119">
        <v>1851</v>
      </c>
      <c r="V13088" s="102">
        <v>2022</v>
      </c>
    </row>
    <row r="13089" spans="1:22" ht="38.5" x14ac:dyDescent="0.3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102">
        <v>62045</v>
      </c>
      <c r="D13089" s="49" t="s">
        <v>437</v>
      </c>
      <c r="E13089" s="102" t="s">
        <v>29581</v>
      </c>
      <c r="F13089" s="49" t="s">
        <v>22088</v>
      </c>
      <c r="G13089" s="49" t="s">
        <v>27933</v>
      </c>
      <c r="H13089" s="102">
        <v>65173</v>
      </c>
      <c r="I13089" s="49" t="s">
        <v>315</v>
      </c>
      <c r="J13089" s="49" t="s">
        <v>29589</v>
      </c>
      <c r="K13089" s="49" t="s">
        <v>29590</v>
      </c>
      <c r="L13089" s="49" t="s">
        <v>434</v>
      </c>
      <c r="M13089" s="102">
        <v>22</v>
      </c>
      <c r="N13089" s="102">
        <v>2</v>
      </c>
      <c r="O13089" s="49" t="s">
        <v>261</v>
      </c>
      <c r="P13089" s="49" t="s">
        <v>152</v>
      </c>
      <c r="Q13089" s="49" t="s">
        <v>194</v>
      </c>
      <c r="R13089" s="49" t="s">
        <v>194</v>
      </c>
      <c r="S13089" s="49" t="s">
        <v>3185</v>
      </c>
      <c r="T13089" s="119">
        <v>6707</v>
      </c>
      <c r="U13089" s="119">
        <v>1966</v>
      </c>
      <c r="V13089" s="102">
        <v>2022</v>
      </c>
    </row>
    <row r="13090" spans="1:22" ht="38.5" x14ac:dyDescent="0.3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102">
        <v>62046</v>
      </c>
      <c r="D13090" s="49" t="s">
        <v>437</v>
      </c>
      <c r="E13090" s="102" t="s">
        <v>29581</v>
      </c>
      <c r="F13090" s="49" t="s">
        <v>22091</v>
      </c>
      <c r="G13090" s="49" t="s">
        <v>27933</v>
      </c>
      <c r="H13090" s="102">
        <v>65173</v>
      </c>
      <c r="I13090" s="49" t="s">
        <v>315</v>
      </c>
      <c r="J13090" s="49" t="s">
        <v>29589</v>
      </c>
      <c r="K13090" s="49" t="s">
        <v>29590</v>
      </c>
      <c r="L13090" s="49" t="s">
        <v>434</v>
      </c>
      <c r="M13090" s="102">
        <v>22</v>
      </c>
      <c r="N13090" s="102">
        <v>2</v>
      </c>
      <c r="O13090" s="49" t="s">
        <v>261</v>
      </c>
      <c r="P13090" s="49" t="s">
        <v>152</v>
      </c>
      <c r="Q13090" s="49" t="s">
        <v>194</v>
      </c>
      <c r="R13090" s="49" t="s">
        <v>194</v>
      </c>
      <c r="S13090" s="49" t="s">
        <v>3185</v>
      </c>
      <c r="T13090" s="119">
        <v>6550</v>
      </c>
      <c r="U13090" s="119">
        <v>1920</v>
      </c>
      <c r="V13090" s="102">
        <v>2022</v>
      </c>
    </row>
    <row r="13091" spans="1:22" ht="38.5" x14ac:dyDescent="0.3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102">
        <v>62047</v>
      </c>
      <c r="D13091" s="49" t="s">
        <v>437</v>
      </c>
      <c r="E13091" s="102" t="s">
        <v>29581</v>
      </c>
      <c r="F13091" s="49" t="s">
        <v>22094</v>
      </c>
      <c r="G13091" s="49" t="s">
        <v>27933</v>
      </c>
      <c r="H13091" s="102">
        <v>65173</v>
      </c>
      <c r="I13091" s="49" t="s">
        <v>315</v>
      </c>
      <c r="J13091" s="49" t="s">
        <v>29589</v>
      </c>
      <c r="K13091" s="49" t="s">
        <v>29590</v>
      </c>
      <c r="L13091" s="49" t="s">
        <v>434</v>
      </c>
      <c r="M13091" s="102">
        <v>22</v>
      </c>
      <c r="N13091" s="102">
        <v>2</v>
      </c>
      <c r="O13091" s="49" t="s">
        <v>261</v>
      </c>
      <c r="P13091" s="49" t="s">
        <v>152</v>
      </c>
      <c r="Q13091" s="49" t="s">
        <v>194</v>
      </c>
      <c r="R13091" s="49" t="s">
        <v>194</v>
      </c>
      <c r="S13091" s="49" t="s">
        <v>3185</v>
      </c>
      <c r="T13091" s="119">
        <v>7077</v>
      </c>
      <c r="U13091" s="119">
        <v>2074</v>
      </c>
      <c r="V13091" s="102">
        <v>2022</v>
      </c>
    </row>
    <row r="13092" spans="1:22" ht="38.5" x14ac:dyDescent="0.3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102">
        <v>62048</v>
      </c>
      <c r="D13092" s="49" t="s">
        <v>437</v>
      </c>
      <c r="E13092" s="102" t="s">
        <v>29581</v>
      </c>
      <c r="F13092" s="49" t="s">
        <v>22096</v>
      </c>
      <c r="G13092" s="49" t="s">
        <v>27933</v>
      </c>
      <c r="H13092" s="102">
        <v>65173</v>
      </c>
      <c r="I13092" s="49" t="s">
        <v>315</v>
      </c>
      <c r="J13092" s="49" t="s">
        <v>29589</v>
      </c>
      <c r="K13092" s="49" t="s">
        <v>29590</v>
      </c>
      <c r="L13092" s="49" t="s">
        <v>434</v>
      </c>
      <c r="M13092" s="102">
        <v>22</v>
      </c>
      <c r="N13092" s="102">
        <v>2</v>
      </c>
      <c r="O13092" s="49" t="s">
        <v>261</v>
      </c>
      <c r="P13092" s="49" t="s">
        <v>152</v>
      </c>
      <c r="Q13092" s="49" t="s">
        <v>194</v>
      </c>
      <c r="R13092" s="49" t="s">
        <v>194</v>
      </c>
      <c r="S13092" s="49" t="s">
        <v>3185</v>
      </c>
      <c r="T13092" s="119">
        <v>7387</v>
      </c>
      <c r="U13092" s="119">
        <v>2165</v>
      </c>
      <c r="V13092" s="102">
        <v>2022</v>
      </c>
    </row>
    <row r="13093" spans="1:22" ht="38.5" x14ac:dyDescent="0.3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102">
        <v>62049</v>
      </c>
      <c r="D13093" s="49" t="s">
        <v>437</v>
      </c>
      <c r="E13093" s="102" t="s">
        <v>29581</v>
      </c>
      <c r="F13093" s="49" t="s">
        <v>22099</v>
      </c>
      <c r="G13093" s="49" t="s">
        <v>27933</v>
      </c>
      <c r="H13093" s="102">
        <v>65173</v>
      </c>
      <c r="I13093" s="49" t="s">
        <v>315</v>
      </c>
      <c r="J13093" s="49" t="s">
        <v>29589</v>
      </c>
      <c r="K13093" s="49" t="s">
        <v>29590</v>
      </c>
      <c r="L13093" s="49" t="s">
        <v>434</v>
      </c>
      <c r="M13093" s="102">
        <v>22</v>
      </c>
      <c r="N13093" s="102">
        <v>2</v>
      </c>
      <c r="O13093" s="49" t="s">
        <v>261</v>
      </c>
      <c r="P13093" s="49" t="s">
        <v>152</v>
      </c>
      <c r="Q13093" s="49" t="s">
        <v>194</v>
      </c>
      <c r="R13093" s="49" t="s">
        <v>194</v>
      </c>
      <c r="S13093" s="49" t="s">
        <v>3185</v>
      </c>
      <c r="T13093" s="119">
        <v>6625</v>
      </c>
      <c r="U13093" s="119">
        <v>1942</v>
      </c>
      <c r="V13093" s="102">
        <v>2022</v>
      </c>
    </row>
    <row r="13094" spans="1:22" ht="38.5" x14ac:dyDescent="0.3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102">
        <v>62050</v>
      </c>
      <c r="D13094" s="49" t="s">
        <v>437</v>
      </c>
      <c r="E13094" s="102" t="s">
        <v>29581</v>
      </c>
      <c r="F13094" s="49" t="s">
        <v>22101</v>
      </c>
      <c r="G13094" s="49" t="s">
        <v>22101</v>
      </c>
      <c r="H13094" s="102">
        <v>61618</v>
      </c>
      <c r="I13094" s="49" t="s">
        <v>326</v>
      </c>
      <c r="J13094" s="49" t="s">
        <v>29598</v>
      </c>
      <c r="K13094" s="49" t="s">
        <v>29599</v>
      </c>
      <c r="L13094" s="49" t="s">
        <v>434</v>
      </c>
      <c r="M13094" s="102">
        <v>622</v>
      </c>
      <c r="N13094" s="102">
        <v>4</v>
      </c>
      <c r="O13094" s="49" t="s">
        <v>265</v>
      </c>
      <c r="P13094" s="49" t="s">
        <v>111</v>
      </c>
      <c r="Q13094" s="49" t="s">
        <v>105</v>
      </c>
      <c r="R13094" s="49" t="s">
        <v>105</v>
      </c>
      <c r="S13094" s="49" t="s">
        <v>29600</v>
      </c>
      <c r="T13094" s="119">
        <v>80</v>
      </c>
      <c r="U13094" s="119">
        <v>17</v>
      </c>
      <c r="V13094" s="102">
        <v>2022</v>
      </c>
    </row>
    <row r="13095" spans="1:22" ht="38.5" x14ac:dyDescent="0.3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102">
        <v>62051</v>
      </c>
      <c r="D13095" s="49" t="s">
        <v>437</v>
      </c>
      <c r="E13095" s="102" t="s">
        <v>29581</v>
      </c>
      <c r="F13095" s="49" t="s">
        <v>22104</v>
      </c>
      <c r="G13095" s="49" t="s">
        <v>22104</v>
      </c>
      <c r="H13095" s="102">
        <v>61619</v>
      </c>
      <c r="I13095" s="49" t="s">
        <v>326</v>
      </c>
      <c r="J13095" s="49" t="s">
        <v>29598</v>
      </c>
      <c r="K13095" s="49" t="s">
        <v>29599</v>
      </c>
      <c r="L13095" s="49" t="s">
        <v>434</v>
      </c>
      <c r="M13095" s="102">
        <v>622</v>
      </c>
      <c r="N13095" s="102">
        <v>4</v>
      </c>
      <c r="O13095" s="49" t="s">
        <v>265</v>
      </c>
      <c r="P13095" s="49" t="s">
        <v>111</v>
      </c>
      <c r="Q13095" s="49" t="s">
        <v>105</v>
      </c>
      <c r="R13095" s="49" t="s">
        <v>105</v>
      </c>
      <c r="S13095" s="49" t="s">
        <v>29600</v>
      </c>
      <c r="T13095" s="119">
        <v>100</v>
      </c>
      <c r="U13095" s="119">
        <v>5</v>
      </c>
      <c r="V13095" s="102">
        <v>2022</v>
      </c>
    </row>
    <row r="13096" spans="1:22" ht="38.5" x14ac:dyDescent="0.3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102">
        <v>62052</v>
      </c>
      <c r="D13096" s="49" t="s">
        <v>437</v>
      </c>
      <c r="E13096" s="102" t="s">
        <v>29581</v>
      </c>
      <c r="F13096" s="49" t="s">
        <v>22110</v>
      </c>
      <c r="G13096" s="49" t="s">
        <v>16711</v>
      </c>
      <c r="H13096" s="102">
        <v>58871</v>
      </c>
      <c r="I13096" s="49" t="s">
        <v>115</v>
      </c>
      <c r="J13096" s="49" t="s">
        <v>29591</v>
      </c>
      <c r="K13096" s="49" t="s">
        <v>7721</v>
      </c>
      <c r="L13096" s="49" t="s">
        <v>434</v>
      </c>
      <c r="M13096" s="102">
        <v>22</v>
      </c>
      <c r="N13096" s="102">
        <v>2</v>
      </c>
      <c r="O13096" s="49" t="s">
        <v>261</v>
      </c>
      <c r="P13096" s="49" t="s">
        <v>152</v>
      </c>
      <c r="Q13096" s="49" t="s">
        <v>194</v>
      </c>
      <c r="R13096" s="49" t="s">
        <v>194</v>
      </c>
      <c r="S13096" s="49" t="s">
        <v>29618</v>
      </c>
      <c r="T13096" s="119">
        <v>245472</v>
      </c>
      <c r="U13096" s="119">
        <v>71943</v>
      </c>
      <c r="V13096" s="102">
        <v>2022</v>
      </c>
    </row>
    <row r="13097" spans="1:22" ht="38.5" x14ac:dyDescent="0.3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102">
        <v>62053</v>
      </c>
      <c r="D13097" s="49" t="s">
        <v>437</v>
      </c>
      <c r="E13097" s="102" t="s">
        <v>29581</v>
      </c>
      <c r="F13097" s="49" t="s">
        <v>22113</v>
      </c>
      <c r="G13097" s="49" t="s">
        <v>22112</v>
      </c>
      <c r="H13097" s="102">
        <v>61616</v>
      </c>
      <c r="I13097" s="49" t="s">
        <v>315</v>
      </c>
      <c r="J13097" s="49" t="s">
        <v>29589</v>
      </c>
      <c r="K13097" s="49" t="s">
        <v>29590</v>
      </c>
      <c r="L13097" s="49" t="s">
        <v>434</v>
      </c>
      <c r="M13097" s="102">
        <v>22</v>
      </c>
      <c r="N13097" s="102">
        <v>2</v>
      </c>
      <c r="O13097" s="49" t="s">
        <v>261</v>
      </c>
      <c r="P13097" s="49" t="s">
        <v>152</v>
      </c>
      <c r="Q13097" s="49" t="s">
        <v>194</v>
      </c>
      <c r="R13097" s="49" t="s">
        <v>194</v>
      </c>
      <c r="S13097" s="49" t="s">
        <v>3185</v>
      </c>
      <c r="T13097" s="119">
        <v>6301</v>
      </c>
      <c r="U13097" s="119">
        <v>1847</v>
      </c>
      <c r="V13097" s="102">
        <v>2022</v>
      </c>
    </row>
    <row r="13098" spans="1:22" ht="26" x14ac:dyDescent="0.3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102">
        <v>62054</v>
      </c>
      <c r="D13098" s="49" t="s">
        <v>437</v>
      </c>
      <c r="E13098" s="102" t="s">
        <v>29581</v>
      </c>
      <c r="F13098" s="49" t="s">
        <v>22116</v>
      </c>
      <c r="G13098" s="49" t="s">
        <v>22115</v>
      </c>
      <c r="H13098" s="102">
        <v>61617</v>
      </c>
      <c r="I13098" s="49" t="s">
        <v>319</v>
      </c>
      <c r="J13098" s="49" t="s">
        <v>29607</v>
      </c>
      <c r="K13098" s="49" t="s">
        <v>29584</v>
      </c>
      <c r="L13098" s="49" t="s">
        <v>434</v>
      </c>
      <c r="M13098" s="102">
        <v>22</v>
      </c>
      <c r="N13098" s="102">
        <v>2</v>
      </c>
      <c r="O13098" s="49" t="s">
        <v>261</v>
      </c>
      <c r="P13098" s="49" t="s">
        <v>152</v>
      </c>
      <c r="Q13098" s="49" t="s">
        <v>194</v>
      </c>
      <c r="R13098" s="49" t="s">
        <v>194</v>
      </c>
      <c r="S13098" s="49" t="s">
        <v>3322</v>
      </c>
      <c r="T13098" s="119">
        <v>30227</v>
      </c>
      <c r="U13098" s="119">
        <v>8859</v>
      </c>
      <c r="V13098" s="102">
        <v>2022</v>
      </c>
    </row>
    <row r="13099" spans="1:22" ht="26" x14ac:dyDescent="0.3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102">
        <v>62055</v>
      </c>
      <c r="D13099" s="49" t="s">
        <v>437</v>
      </c>
      <c r="E13099" s="102" t="s">
        <v>29581</v>
      </c>
      <c r="F13099" s="49" t="s">
        <v>22119</v>
      </c>
      <c r="G13099" s="49" t="s">
        <v>22118</v>
      </c>
      <c r="H13099" s="102">
        <v>54913</v>
      </c>
      <c r="I13099" s="49" t="s">
        <v>311</v>
      </c>
      <c r="J13099" s="49" t="s">
        <v>3186</v>
      </c>
      <c r="K13099" s="49" t="s">
        <v>29599</v>
      </c>
      <c r="L13099" s="49" t="s">
        <v>434</v>
      </c>
      <c r="M13099" s="102">
        <v>22</v>
      </c>
      <c r="N13099" s="102">
        <v>1</v>
      </c>
      <c r="O13099" s="49" t="s">
        <v>255</v>
      </c>
      <c r="P13099" s="49" t="s">
        <v>152</v>
      </c>
      <c r="Q13099" s="49" t="s">
        <v>194</v>
      </c>
      <c r="R13099" s="49" t="s">
        <v>194</v>
      </c>
      <c r="S13099" s="49" t="s">
        <v>29628</v>
      </c>
      <c r="T13099" s="119">
        <v>4565</v>
      </c>
      <c r="U13099" s="119">
        <v>1338</v>
      </c>
      <c r="V13099" s="102">
        <v>2022</v>
      </c>
    </row>
    <row r="13100" spans="1:22" ht="26" x14ac:dyDescent="0.3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102">
        <v>62056</v>
      </c>
      <c r="D13100" s="49" t="s">
        <v>437</v>
      </c>
      <c r="E13100" s="102" t="s">
        <v>29581</v>
      </c>
      <c r="F13100" s="49" t="s">
        <v>3551</v>
      </c>
      <c r="G13100" s="49" t="s">
        <v>27858</v>
      </c>
      <c r="H13100" s="102">
        <v>65305</v>
      </c>
      <c r="I13100" s="49" t="s">
        <v>115</v>
      </c>
      <c r="J13100" s="49" t="s">
        <v>29591</v>
      </c>
      <c r="K13100" s="49" t="s">
        <v>7721</v>
      </c>
      <c r="L13100" s="49" t="s">
        <v>434</v>
      </c>
      <c r="M13100" s="102">
        <v>22</v>
      </c>
      <c r="N13100" s="102">
        <v>2</v>
      </c>
      <c r="O13100" s="49" t="s">
        <v>261</v>
      </c>
      <c r="P13100" s="49" t="s">
        <v>152</v>
      </c>
      <c r="Q13100" s="49" t="s">
        <v>194</v>
      </c>
      <c r="R13100" s="49" t="s">
        <v>194</v>
      </c>
      <c r="S13100" s="49" t="s">
        <v>29592</v>
      </c>
      <c r="T13100" s="119">
        <v>29458</v>
      </c>
      <c r="U13100" s="119">
        <v>8633</v>
      </c>
      <c r="V13100" s="102">
        <v>2022</v>
      </c>
    </row>
    <row r="13101" spans="1:22" ht="26" x14ac:dyDescent="0.3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102">
        <v>62057</v>
      </c>
      <c r="D13101" s="49" t="s">
        <v>437</v>
      </c>
      <c r="E13101" s="102" t="s">
        <v>29581</v>
      </c>
      <c r="F13101" s="49" t="s">
        <v>22124</v>
      </c>
      <c r="G13101" s="49" t="s">
        <v>22123</v>
      </c>
      <c r="H13101" s="102">
        <v>61635</v>
      </c>
      <c r="I13101" s="49" t="s">
        <v>302</v>
      </c>
      <c r="J13101" s="49" t="s">
        <v>29607</v>
      </c>
      <c r="K13101" s="49" t="s">
        <v>29584</v>
      </c>
      <c r="L13101" s="49" t="s">
        <v>434</v>
      </c>
      <c r="M13101" s="102">
        <v>22</v>
      </c>
      <c r="N13101" s="102">
        <v>2</v>
      </c>
      <c r="O13101" s="49" t="s">
        <v>261</v>
      </c>
      <c r="P13101" s="49" t="s">
        <v>152</v>
      </c>
      <c r="Q13101" s="49" t="s">
        <v>194</v>
      </c>
      <c r="R13101" s="49" t="s">
        <v>194</v>
      </c>
      <c r="S13101" s="49" t="s">
        <v>10202</v>
      </c>
      <c r="T13101" s="119">
        <v>321172</v>
      </c>
      <c r="U13101" s="119">
        <v>94130</v>
      </c>
      <c r="V13101" s="102">
        <v>2022</v>
      </c>
    </row>
    <row r="13102" spans="1:22" x14ac:dyDescent="0.3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102">
        <v>62058</v>
      </c>
      <c r="D13102" s="49" t="s">
        <v>437</v>
      </c>
      <c r="E13102" s="102" t="s">
        <v>29581</v>
      </c>
      <c r="F13102" s="49" t="s">
        <v>22127</v>
      </c>
      <c r="G13102" s="49" t="s">
        <v>22126</v>
      </c>
      <c r="H13102" s="102">
        <v>61634</v>
      </c>
      <c r="I13102" s="49" t="s">
        <v>302</v>
      </c>
      <c r="J13102" s="49" t="s">
        <v>29607</v>
      </c>
      <c r="K13102" s="49" t="s">
        <v>29584</v>
      </c>
      <c r="L13102" s="49" t="s">
        <v>434</v>
      </c>
      <c r="M13102" s="102">
        <v>22</v>
      </c>
      <c r="N13102" s="102">
        <v>2</v>
      </c>
      <c r="O13102" s="49" t="s">
        <v>261</v>
      </c>
      <c r="P13102" s="49" t="s">
        <v>152</v>
      </c>
      <c r="Q13102" s="49" t="s">
        <v>194</v>
      </c>
      <c r="R13102" s="49" t="s">
        <v>194</v>
      </c>
      <c r="S13102" s="49" t="s">
        <v>10202</v>
      </c>
      <c r="T13102" s="119">
        <v>610865</v>
      </c>
      <c r="U13102" s="119">
        <v>179034</v>
      </c>
      <c r="V13102" s="102">
        <v>2022</v>
      </c>
    </row>
    <row r="13103" spans="1:22" ht="38.5" x14ac:dyDescent="0.3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102">
        <v>62059</v>
      </c>
      <c r="D13103" s="49" t="s">
        <v>437</v>
      </c>
      <c r="E13103" s="102" t="s">
        <v>29581</v>
      </c>
      <c r="F13103" s="49" t="s">
        <v>22130</v>
      </c>
      <c r="G13103" s="49" t="s">
        <v>22118</v>
      </c>
      <c r="H13103" s="102">
        <v>54913</v>
      </c>
      <c r="I13103" s="49" t="s">
        <v>311</v>
      </c>
      <c r="J13103" s="49" t="s">
        <v>3186</v>
      </c>
      <c r="K13103" s="49" t="s">
        <v>29599</v>
      </c>
      <c r="L13103" s="49" t="s">
        <v>434</v>
      </c>
      <c r="M13103" s="102">
        <v>22</v>
      </c>
      <c r="N13103" s="102">
        <v>1</v>
      </c>
      <c r="O13103" s="49" t="s">
        <v>255</v>
      </c>
      <c r="P13103" s="49" t="s">
        <v>152</v>
      </c>
      <c r="Q13103" s="49" t="s">
        <v>194</v>
      </c>
      <c r="R13103" s="49" t="s">
        <v>194</v>
      </c>
      <c r="S13103" s="49" t="s">
        <v>29628</v>
      </c>
      <c r="T13103" s="119">
        <v>30746</v>
      </c>
      <c r="U13103" s="119">
        <v>9011</v>
      </c>
      <c r="V13103" s="102">
        <v>2022</v>
      </c>
    </row>
    <row r="13104" spans="1:22" ht="26" x14ac:dyDescent="0.3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102">
        <v>62060</v>
      </c>
      <c r="D13104" s="49" t="s">
        <v>437</v>
      </c>
      <c r="E13104" s="102" t="s">
        <v>29581</v>
      </c>
      <c r="F13104" s="49" t="s">
        <v>22132</v>
      </c>
      <c r="G13104" s="49" t="s">
        <v>19851</v>
      </c>
      <c r="H13104" s="102">
        <v>60520</v>
      </c>
      <c r="I13104" s="49" t="s">
        <v>315</v>
      </c>
      <c r="J13104" s="49" t="s">
        <v>29589</v>
      </c>
      <c r="K13104" s="49" t="s">
        <v>29590</v>
      </c>
      <c r="L13104" s="49" t="s">
        <v>434</v>
      </c>
      <c r="M13104" s="102">
        <v>22</v>
      </c>
      <c r="N13104" s="102">
        <v>2</v>
      </c>
      <c r="O13104" s="49" t="s">
        <v>261</v>
      </c>
      <c r="P13104" s="49" t="s">
        <v>152</v>
      </c>
      <c r="Q13104" s="49" t="s">
        <v>194</v>
      </c>
      <c r="R13104" s="49" t="s">
        <v>194</v>
      </c>
      <c r="S13104" s="49" t="s">
        <v>3185</v>
      </c>
      <c r="T13104" s="119">
        <v>12318</v>
      </c>
      <c r="U13104" s="119">
        <v>3610</v>
      </c>
      <c r="V13104" s="102">
        <v>2022</v>
      </c>
    </row>
    <row r="13105" spans="1:22" ht="26" x14ac:dyDescent="0.3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102">
        <v>62061</v>
      </c>
      <c r="D13105" s="49" t="s">
        <v>437</v>
      </c>
      <c r="E13105" s="102" t="s">
        <v>29581</v>
      </c>
      <c r="F13105" s="49" t="s">
        <v>22133</v>
      </c>
      <c r="G13105" s="49" t="s">
        <v>19851</v>
      </c>
      <c r="H13105" s="102">
        <v>60520</v>
      </c>
      <c r="I13105" s="49" t="s">
        <v>315</v>
      </c>
      <c r="J13105" s="49" t="s">
        <v>29589</v>
      </c>
      <c r="K13105" s="49" t="s">
        <v>29590</v>
      </c>
      <c r="L13105" s="49" t="s">
        <v>434</v>
      </c>
      <c r="M13105" s="102">
        <v>22</v>
      </c>
      <c r="N13105" s="102">
        <v>2</v>
      </c>
      <c r="O13105" s="49" t="s">
        <v>261</v>
      </c>
      <c r="P13105" s="49" t="s">
        <v>152</v>
      </c>
      <c r="Q13105" s="49" t="s">
        <v>194</v>
      </c>
      <c r="R13105" s="49" t="s">
        <v>194</v>
      </c>
      <c r="S13105" s="49" t="s">
        <v>3185</v>
      </c>
      <c r="T13105" s="119">
        <v>19546</v>
      </c>
      <c r="U13105" s="119">
        <v>5728</v>
      </c>
      <c r="V13105" s="102">
        <v>2022</v>
      </c>
    </row>
    <row r="13106" spans="1:22" ht="26" x14ac:dyDescent="0.3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102">
        <v>62062</v>
      </c>
      <c r="D13106" s="49" t="s">
        <v>437</v>
      </c>
      <c r="E13106" s="102" t="s">
        <v>29581</v>
      </c>
      <c r="F13106" s="49" t="s">
        <v>22135</v>
      </c>
      <c r="G13106" s="49" t="s">
        <v>19851</v>
      </c>
      <c r="H13106" s="102">
        <v>60520</v>
      </c>
      <c r="I13106" s="49" t="s">
        <v>315</v>
      </c>
      <c r="J13106" s="49" t="s">
        <v>29589</v>
      </c>
      <c r="K13106" s="49" t="s">
        <v>29590</v>
      </c>
      <c r="L13106" s="49" t="s">
        <v>434</v>
      </c>
      <c r="M13106" s="102">
        <v>22</v>
      </c>
      <c r="N13106" s="102">
        <v>2</v>
      </c>
      <c r="O13106" s="49" t="s">
        <v>261</v>
      </c>
      <c r="P13106" s="49" t="s">
        <v>152</v>
      </c>
      <c r="Q13106" s="49" t="s">
        <v>194</v>
      </c>
      <c r="R13106" s="49" t="s">
        <v>194</v>
      </c>
      <c r="S13106" s="49" t="s">
        <v>3185</v>
      </c>
      <c r="T13106" s="119">
        <v>34991</v>
      </c>
      <c r="U13106" s="119">
        <v>10255</v>
      </c>
      <c r="V13106" s="102">
        <v>2022</v>
      </c>
    </row>
    <row r="13107" spans="1:22" ht="26" x14ac:dyDescent="0.3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102">
        <v>62063</v>
      </c>
      <c r="D13107" s="49" t="s">
        <v>437</v>
      </c>
      <c r="E13107" s="102" t="s">
        <v>29581</v>
      </c>
      <c r="F13107" s="49" t="s">
        <v>22136</v>
      </c>
      <c r="G13107" s="49" t="s">
        <v>22118</v>
      </c>
      <c r="H13107" s="102">
        <v>54913</v>
      </c>
      <c r="I13107" s="49" t="s">
        <v>311</v>
      </c>
      <c r="J13107" s="49" t="s">
        <v>3186</v>
      </c>
      <c r="K13107" s="49" t="s">
        <v>29599</v>
      </c>
      <c r="L13107" s="49" t="s">
        <v>434</v>
      </c>
      <c r="M13107" s="102">
        <v>22</v>
      </c>
      <c r="N13107" s="102">
        <v>1</v>
      </c>
      <c r="O13107" s="49" t="s">
        <v>255</v>
      </c>
      <c r="P13107" s="49" t="s">
        <v>152</v>
      </c>
      <c r="Q13107" s="49" t="s">
        <v>194</v>
      </c>
      <c r="R13107" s="49" t="s">
        <v>194</v>
      </c>
      <c r="S13107" s="49" t="s">
        <v>29628</v>
      </c>
      <c r="T13107" s="119">
        <v>10926</v>
      </c>
      <c r="U13107" s="119">
        <v>3202</v>
      </c>
      <c r="V13107" s="102">
        <v>2022</v>
      </c>
    </row>
    <row r="13108" spans="1:22" ht="26" x14ac:dyDescent="0.3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102">
        <v>62064</v>
      </c>
      <c r="D13108" s="49" t="s">
        <v>437</v>
      </c>
      <c r="E13108" s="102" t="s">
        <v>29581</v>
      </c>
      <c r="F13108" s="49" t="s">
        <v>22137</v>
      </c>
      <c r="G13108" s="49" t="s">
        <v>22118</v>
      </c>
      <c r="H13108" s="102">
        <v>54913</v>
      </c>
      <c r="I13108" s="49" t="s">
        <v>311</v>
      </c>
      <c r="J13108" s="49" t="s">
        <v>3186</v>
      </c>
      <c r="K13108" s="49" t="s">
        <v>29599</v>
      </c>
      <c r="L13108" s="49" t="s">
        <v>434</v>
      </c>
      <c r="M13108" s="102">
        <v>22</v>
      </c>
      <c r="N13108" s="102">
        <v>1</v>
      </c>
      <c r="O13108" s="49" t="s">
        <v>255</v>
      </c>
      <c r="P13108" s="49" t="s">
        <v>152</v>
      </c>
      <c r="Q13108" s="49" t="s">
        <v>194</v>
      </c>
      <c r="R13108" s="49" t="s">
        <v>194</v>
      </c>
      <c r="S13108" s="49" t="s">
        <v>29628</v>
      </c>
      <c r="T13108" s="119">
        <v>10508</v>
      </c>
      <c r="U13108" s="119">
        <v>3080</v>
      </c>
      <c r="V13108" s="102">
        <v>2022</v>
      </c>
    </row>
    <row r="13109" spans="1:22" ht="26" x14ac:dyDescent="0.3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102">
        <v>62065</v>
      </c>
      <c r="D13109" s="49" t="s">
        <v>437</v>
      </c>
      <c r="E13109" s="102" t="s">
        <v>29581</v>
      </c>
      <c r="F13109" s="49" t="s">
        <v>22138</v>
      </c>
      <c r="G13109" s="49" t="s">
        <v>22118</v>
      </c>
      <c r="H13109" s="102">
        <v>54913</v>
      </c>
      <c r="I13109" s="49" t="s">
        <v>311</v>
      </c>
      <c r="J13109" s="49" t="s">
        <v>3186</v>
      </c>
      <c r="K13109" s="49" t="s">
        <v>29599</v>
      </c>
      <c r="L13109" s="49" t="s">
        <v>434</v>
      </c>
      <c r="M13109" s="102">
        <v>22</v>
      </c>
      <c r="N13109" s="102">
        <v>1</v>
      </c>
      <c r="O13109" s="49" t="s">
        <v>255</v>
      </c>
      <c r="P13109" s="49" t="s">
        <v>152</v>
      </c>
      <c r="Q13109" s="49" t="s">
        <v>194</v>
      </c>
      <c r="R13109" s="49" t="s">
        <v>194</v>
      </c>
      <c r="S13109" s="49" t="s">
        <v>29628</v>
      </c>
      <c r="T13109" s="119">
        <v>11202</v>
      </c>
      <c r="U13109" s="119">
        <v>3283</v>
      </c>
      <c r="V13109" s="102">
        <v>2022</v>
      </c>
    </row>
    <row r="13110" spans="1:22" ht="26" x14ac:dyDescent="0.3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102">
        <v>62066</v>
      </c>
      <c r="D13110" s="49" t="s">
        <v>437</v>
      </c>
      <c r="E13110" s="102" t="s">
        <v>29581</v>
      </c>
      <c r="F13110" s="49" t="s">
        <v>22139</v>
      </c>
      <c r="G13110" s="49" t="s">
        <v>22118</v>
      </c>
      <c r="H13110" s="102">
        <v>54913</v>
      </c>
      <c r="I13110" s="49" t="s">
        <v>311</v>
      </c>
      <c r="J13110" s="49" t="s">
        <v>3186</v>
      </c>
      <c r="K13110" s="49" t="s">
        <v>29599</v>
      </c>
      <c r="L13110" s="49" t="s">
        <v>434</v>
      </c>
      <c r="M13110" s="102">
        <v>22</v>
      </c>
      <c r="N13110" s="102">
        <v>1</v>
      </c>
      <c r="O13110" s="49" t="s">
        <v>255</v>
      </c>
      <c r="P13110" s="49" t="s">
        <v>152</v>
      </c>
      <c r="Q13110" s="49" t="s">
        <v>194</v>
      </c>
      <c r="R13110" s="49" t="s">
        <v>194</v>
      </c>
      <c r="S13110" s="49" t="s">
        <v>29628</v>
      </c>
      <c r="T13110" s="119">
        <v>11471</v>
      </c>
      <c r="U13110" s="119">
        <v>3362</v>
      </c>
      <c r="V13110" s="102">
        <v>2022</v>
      </c>
    </row>
    <row r="13111" spans="1:22" ht="51" x14ac:dyDescent="0.3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102">
        <v>62067</v>
      </c>
      <c r="D13111" s="49" t="s">
        <v>437</v>
      </c>
      <c r="E13111" s="102" t="s">
        <v>29581</v>
      </c>
      <c r="F13111" s="49" t="s">
        <v>27935</v>
      </c>
      <c r="G13111" s="49" t="s">
        <v>11910</v>
      </c>
      <c r="H13111" s="102">
        <v>60025</v>
      </c>
      <c r="I13111" s="49" t="s">
        <v>339</v>
      </c>
      <c r="J13111" s="49" t="s">
        <v>29591</v>
      </c>
      <c r="K13111" s="49" t="s">
        <v>7721</v>
      </c>
      <c r="L13111" s="49" t="s">
        <v>434</v>
      </c>
      <c r="M13111" s="102">
        <v>22</v>
      </c>
      <c r="N13111" s="102">
        <v>2</v>
      </c>
      <c r="O13111" s="49" t="s">
        <v>261</v>
      </c>
      <c r="P13111" s="49" t="s">
        <v>152</v>
      </c>
      <c r="Q13111" s="49" t="s">
        <v>194</v>
      </c>
      <c r="R13111" s="49" t="s">
        <v>194</v>
      </c>
      <c r="S13111" s="49" t="s">
        <v>29601</v>
      </c>
      <c r="T13111" s="119">
        <v>382</v>
      </c>
      <c r="U13111" s="119">
        <v>112</v>
      </c>
      <c r="V13111" s="102">
        <v>2022</v>
      </c>
    </row>
    <row r="13112" spans="1:22" ht="51" x14ac:dyDescent="0.3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102">
        <v>62069</v>
      </c>
      <c r="D13112" s="49" t="s">
        <v>437</v>
      </c>
      <c r="E13112" s="102" t="s">
        <v>29581</v>
      </c>
      <c r="F13112" s="49" t="s">
        <v>27937</v>
      </c>
      <c r="G13112" s="49" t="s">
        <v>11910</v>
      </c>
      <c r="H13112" s="102">
        <v>60025</v>
      </c>
      <c r="I13112" s="49" t="s">
        <v>339</v>
      </c>
      <c r="J13112" s="49" t="s">
        <v>29591</v>
      </c>
      <c r="K13112" s="49" t="s">
        <v>7721</v>
      </c>
      <c r="L13112" s="49" t="s">
        <v>434</v>
      </c>
      <c r="M13112" s="102">
        <v>22</v>
      </c>
      <c r="N13112" s="102">
        <v>2</v>
      </c>
      <c r="O13112" s="49" t="s">
        <v>261</v>
      </c>
      <c r="P13112" s="49" t="s">
        <v>152</v>
      </c>
      <c r="Q13112" s="49" t="s">
        <v>194</v>
      </c>
      <c r="R13112" s="49" t="s">
        <v>194</v>
      </c>
      <c r="S13112" s="49" t="s">
        <v>29601</v>
      </c>
      <c r="T13112" s="119">
        <v>28715</v>
      </c>
      <c r="U13112" s="119">
        <v>8416</v>
      </c>
      <c r="V13112" s="102">
        <v>2022</v>
      </c>
    </row>
    <row r="13113" spans="1:22" ht="51" x14ac:dyDescent="0.3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102">
        <v>62071</v>
      </c>
      <c r="D13113" s="49" t="s">
        <v>437</v>
      </c>
      <c r="E13113" s="102" t="s">
        <v>29581</v>
      </c>
      <c r="F13113" s="49" t="s">
        <v>27939</v>
      </c>
      <c r="G13113" s="49" t="s">
        <v>11910</v>
      </c>
      <c r="H13113" s="102">
        <v>60025</v>
      </c>
      <c r="I13113" s="49" t="s">
        <v>339</v>
      </c>
      <c r="J13113" s="49" t="s">
        <v>29591</v>
      </c>
      <c r="K13113" s="49" t="s">
        <v>7721</v>
      </c>
      <c r="L13113" s="49" t="s">
        <v>434</v>
      </c>
      <c r="M13113" s="102">
        <v>22</v>
      </c>
      <c r="N13113" s="102">
        <v>2</v>
      </c>
      <c r="O13113" s="49" t="s">
        <v>261</v>
      </c>
      <c r="P13113" s="49" t="s">
        <v>152</v>
      </c>
      <c r="Q13113" s="49" t="s">
        <v>194</v>
      </c>
      <c r="R13113" s="49" t="s">
        <v>194</v>
      </c>
      <c r="S13113" s="49" t="s">
        <v>29601</v>
      </c>
      <c r="T13113" s="119">
        <v>4398</v>
      </c>
      <c r="U13113" s="119">
        <v>1289</v>
      </c>
      <c r="V13113" s="102">
        <v>2022</v>
      </c>
    </row>
    <row r="13114" spans="1:22" ht="26" x14ac:dyDescent="0.3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102">
        <v>62072</v>
      </c>
      <c r="D13114" s="49" t="s">
        <v>437</v>
      </c>
      <c r="E13114" s="102" t="s">
        <v>29581</v>
      </c>
      <c r="F13114" s="49" t="s">
        <v>22140</v>
      </c>
      <c r="G13114" s="49" t="s">
        <v>22118</v>
      </c>
      <c r="H13114" s="102">
        <v>54913</v>
      </c>
      <c r="I13114" s="49" t="s">
        <v>311</v>
      </c>
      <c r="J13114" s="49" t="s">
        <v>3186</v>
      </c>
      <c r="K13114" s="49" t="s">
        <v>29599</v>
      </c>
      <c r="L13114" s="49" t="s">
        <v>434</v>
      </c>
      <c r="M13114" s="102">
        <v>22</v>
      </c>
      <c r="N13114" s="102">
        <v>1</v>
      </c>
      <c r="O13114" s="49" t="s">
        <v>255</v>
      </c>
      <c r="P13114" s="49" t="s">
        <v>152</v>
      </c>
      <c r="Q13114" s="49" t="s">
        <v>194</v>
      </c>
      <c r="R13114" s="49" t="s">
        <v>194</v>
      </c>
      <c r="S13114" s="49" t="s">
        <v>29628</v>
      </c>
      <c r="T13114" s="119">
        <v>21892</v>
      </c>
      <c r="U13114" s="119">
        <v>6416</v>
      </c>
      <c r="V13114" s="102">
        <v>2022</v>
      </c>
    </row>
    <row r="13115" spans="1:22" ht="26" x14ac:dyDescent="0.3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102">
        <v>62073</v>
      </c>
      <c r="D13115" s="49" t="s">
        <v>437</v>
      </c>
      <c r="E13115" s="102" t="s">
        <v>29581</v>
      </c>
      <c r="F13115" s="49" t="s">
        <v>22141</v>
      </c>
      <c r="G13115" s="49" t="s">
        <v>22118</v>
      </c>
      <c r="H13115" s="102">
        <v>54913</v>
      </c>
      <c r="I13115" s="49" t="s">
        <v>311</v>
      </c>
      <c r="J13115" s="49" t="s">
        <v>3186</v>
      </c>
      <c r="K13115" s="49" t="s">
        <v>29599</v>
      </c>
      <c r="L13115" s="49" t="s">
        <v>434</v>
      </c>
      <c r="M13115" s="102">
        <v>22</v>
      </c>
      <c r="N13115" s="102">
        <v>1</v>
      </c>
      <c r="O13115" s="49" t="s">
        <v>255</v>
      </c>
      <c r="P13115" s="49" t="s">
        <v>152</v>
      </c>
      <c r="Q13115" s="49" t="s">
        <v>194</v>
      </c>
      <c r="R13115" s="49" t="s">
        <v>194</v>
      </c>
      <c r="S13115" s="49" t="s">
        <v>29628</v>
      </c>
      <c r="T13115" s="119">
        <v>21620</v>
      </c>
      <c r="U13115" s="119">
        <v>6337</v>
      </c>
      <c r="V13115" s="102">
        <v>2022</v>
      </c>
    </row>
    <row r="13116" spans="1:22" ht="38.5" x14ac:dyDescent="0.3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102">
        <v>62074</v>
      </c>
      <c r="D13116" s="49" t="s">
        <v>437</v>
      </c>
      <c r="E13116" s="102" t="s">
        <v>29581</v>
      </c>
      <c r="F13116" s="49" t="s">
        <v>22143</v>
      </c>
      <c r="G13116" s="49" t="s">
        <v>14684</v>
      </c>
      <c r="H13116" s="102">
        <v>60947</v>
      </c>
      <c r="I13116" s="49" t="s">
        <v>312</v>
      </c>
      <c r="J13116" s="49" t="s">
        <v>29607</v>
      </c>
      <c r="K13116" s="49" t="s">
        <v>29621</v>
      </c>
      <c r="L13116" s="49" t="s">
        <v>434</v>
      </c>
      <c r="M13116" s="102">
        <v>22</v>
      </c>
      <c r="N13116" s="102">
        <v>2</v>
      </c>
      <c r="O13116" s="49" t="s">
        <v>261</v>
      </c>
      <c r="P13116" s="49" t="s">
        <v>152</v>
      </c>
      <c r="Q13116" s="49" t="s">
        <v>194</v>
      </c>
      <c r="R13116" s="49" t="s">
        <v>194</v>
      </c>
      <c r="S13116" s="49" t="s">
        <v>3322</v>
      </c>
      <c r="T13116" s="119">
        <v>9676</v>
      </c>
      <c r="U13116" s="119">
        <v>2836</v>
      </c>
      <c r="V13116" s="102">
        <v>2022</v>
      </c>
    </row>
    <row r="13117" spans="1:22" ht="38.5" x14ac:dyDescent="0.3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102">
        <v>62075</v>
      </c>
      <c r="D13117" s="49" t="s">
        <v>437</v>
      </c>
      <c r="E13117" s="102" t="s">
        <v>29581</v>
      </c>
      <c r="F13117" s="49" t="s">
        <v>22144</v>
      </c>
      <c r="G13117" s="49" t="s">
        <v>14684</v>
      </c>
      <c r="H13117" s="102">
        <v>60947</v>
      </c>
      <c r="I13117" s="49" t="s">
        <v>297</v>
      </c>
      <c r="J13117" s="49" t="s">
        <v>29602</v>
      </c>
      <c r="K13117" s="49" t="s">
        <v>7721</v>
      </c>
      <c r="L13117" s="49" t="s">
        <v>434</v>
      </c>
      <c r="M13117" s="102">
        <v>22</v>
      </c>
      <c r="N13117" s="102">
        <v>2</v>
      </c>
      <c r="O13117" s="49" t="s">
        <v>261</v>
      </c>
      <c r="P13117" s="49" t="s">
        <v>152</v>
      </c>
      <c r="Q13117" s="49" t="s">
        <v>194</v>
      </c>
      <c r="R13117" s="49" t="s">
        <v>194</v>
      </c>
      <c r="S13117" s="49" t="s">
        <v>29605</v>
      </c>
      <c r="T13117" s="119">
        <v>5158</v>
      </c>
      <c r="U13117" s="119">
        <v>1512</v>
      </c>
      <c r="V13117" s="102">
        <v>2022</v>
      </c>
    </row>
    <row r="13118" spans="1:22" ht="26" x14ac:dyDescent="0.3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102">
        <v>62076</v>
      </c>
      <c r="D13118" s="49" t="s">
        <v>437</v>
      </c>
      <c r="E13118" s="102" t="s">
        <v>29581</v>
      </c>
      <c r="F13118" s="49" t="s">
        <v>22145</v>
      </c>
      <c r="G13118" s="49" t="s">
        <v>14684</v>
      </c>
      <c r="H13118" s="102">
        <v>60947</v>
      </c>
      <c r="I13118" s="49" t="s">
        <v>119</v>
      </c>
      <c r="J13118" s="49" t="s">
        <v>3186</v>
      </c>
      <c r="K13118" s="49" t="s">
        <v>29599</v>
      </c>
      <c r="L13118" s="49" t="s">
        <v>434</v>
      </c>
      <c r="M13118" s="102">
        <v>22</v>
      </c>
      <c r="N13118" s="102">
        <v>2</v>
      </c>
      <c r="O13118" s="49" t="s">
        <v>261</v>
      </c>
      <c r="P13118" s="49" t="s">
        <v>152</v>
      </c>
      <c r="Q13118" s="49" t="s">
        <v>194</v>
      </c>
      <c r="R13118" s="49" t="s">
        <v>194</v>
      </c>
      <c r="S13118" s="49" t="s">
        <v>29628</v>
      </c>
      <c r="T13118" s="119">
        <v>5625</v>
      </c>
      <c r="U13118" s="119">
        <v>1649</v>
      </c>
      <c r="V13118" s="102">
        <v>2022</v>
      </c>
    </row>
    <row r="13119" spans="1:22" ht="38.5" x14ac:dyDescent="0.3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102">
        <v>62077</v>
      </c>
      <c r="D13119" s="49" t="s">
        <v>437</v>
      </c>
      <c r="E13119" s="102" t="s">
        <v>29581</v>
      </c>
      <c r="F13119" s="49" t="s">
        <v>22146</v>
      </c>
      <c r="G13119" s="49" t="s">
        <v>14684</v>
      </c>
      <c r="H13119" s="102">
        <v>60947</v>
      </c>
      <c r="I13119" s="49" t="s">
        <v>115</v>
      </c>
      <c r="J13119" s="49" t="s">
        <v>29591</v>
      </c>
      <c r="K13119" s="49" t="s">
        <v>7721</v>
      </c>
      <c r="L13119" s="49" t="s">
        <v>434</v>
      </c>
      <c r="M13119" s="102">
        <v>22</v>
      </c>
      <c r="N13119" s="102">
        <v>2</v>
      </c>
      <c r="O13119" s="49" t="s">
        <v>261</v>
      </c>
      <c r="P13119" s="49" t="s">
        <v>152</v>
      </c>
      <c r="Q13119" s="49" t="s">
        <v>194</v>
      </c>
      <c r="R13119" s="49" t="s">
        <v>194</v>
      </c>
      <c r="S13119" s="49" t="s">
        <v>29609</v>
      </c>
      <c r="T13119" s="119">
        <v>11062</v>
      </c>
      <c r="U13119" s="119">
        <v>3242</v>
      </c>
      <c r="V13119" s="102">
        <v>2022</v>
      </c>
    </row>
    <row r="13120" spans="1:22" ht="38.5" x14ac:dyDescent="0.3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102">
        <v>62079</v>
      </c>
      <c r="D13120" s="49" t="s">
        <v>437</v>
      </c>
      <c r="E13120" s="102" t="s">
        <v>29581</v>
      </c>
      <c r="F13120" s="49" t="s">
        <v>22147</v>
      </c>
      <c r="G13120" s="49" t="s">
        <v>2019</v>
      </c>
      <c r="H13120" s="102">
        <v>9417</v>
      </c>
      <c r="I13120" s="49" t="s">
        <v>304</v>
      </c>
      <c r="J13120" s="49" t="s">
        <v>29589</v>
      </c>
      <c r="K13120" s="49" t="s">
        <v>29590</v>
      </c>
      <c r="L13120" s="49" t="s">
        <v>434</v>
      </c>
      <c r="M13120" s="102">
        <v>22</v>
      </c>
      <c r="N13120" s="102">
        <v>1</v>
      </c>
      <c r="O13120" s="49" t="s">
        <v>255</v>
      </c>
      <c r="P13120" s="49" t="s">
        <v>156</v>
      </c>
      <c r="Q13120" s="49" t="s">
        <v>210</v>
      </c>
      <c r="R13120" s="49" t="s">
        <v>210</v>
      </c>
      <c r="S13120" s="49" t="s">
        <v>3185</v>
      </c>
      <c r="T13120" s="119">
        <v>3017354</v>
      </c>
      <c r="U13120" s="119">
        <v>884336</v>
      </c>
      <c r="V13120" s="102">
        <v>2022</v>
      </c>
    </row>
    <row r="13121" spans="1:22" ht="38.5" x14ac:dyDescent="0.3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102">
        <v>62080</v>
      </c>
      <c r="D13121" s="49" t="s">
        <v>437</v>
      </c>
      <c r="E13121" s="102" t="s">
        <v>29581</v>
      </c>
      <c r="F13121" s="49" t="s">
        <v>2464</v>
      </c>
      <c r="G13121" s="49" t="s">
        <v>2019</v>
      </c>
      <c r="H13121" s="102">
        <v>9417</v>
      </c>
      <c r="I13121" s="49" t="s">
        <v>304</v>
      </c>
      <c r="J13121" s="49" t="s">
        <v>29589</v>
      </c>
      <c r="K13121" s="49" t="s">
        <v>29590</v>
      </c>
      <c r="L13121" s="49" t="s">
        <v>434</v>
      </c>
      <c r="M13121" s="102">
        <v>22</v>
      </c>
      <c r="N13121" s="102">
        <v>1</v>
      </c>
      <c r="O13121" s="49" t="s">
        <v>255</v>
      </c>
      <c r="P13121" s="49" t="s">
        <v>156</v>
      </c>
      <c r="Q13121" s="49" t="s">
        <v>210</v>
      </c>
      <c r="R13121" s="49" t="s">
        <v>210</v>
      </c>
      <c r="S13121" s="49" t="s">
        <v>3185</v>
      </c>
      <c r="T13121" s="119">
        <v>1811495</v>
      </c>
      <c r="U13121" s="119">
        <v>530919</v>
      </c>
      <c r="V13121" s="102">
        <v>2022</v>
      </c>
    </row>
    <row r="13122" spans="1:22" ht="38.5" x14ac:dyDescent="0.3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102">
        <v>62081</v>
      </c>
      <c r="D13122" s="49" t="s">
        <v>437</v>
      </c>
      <c r="E13122" s="102" t="s">
        <v>29581</v>
      </c>
      <c r="F13122" s="49" t="s">
        <v>22151</v>
      </c>
      <c r="G13122" s="49" t="s">
        <v>2019</v>
      </c>
      <c r="H13122" s="102">
        <v>9417</v>
      </c>
      <c r="I13122" s="49" t="s">
        <v>304</v>
      </c>
      <c r="J13122" s="49" t="s">
        <v>29589</v>
      </c>
      <c r="K13122" s="49" t="s">
        <v>29590</v>
      </c>
      <c r="L13122" s="49" t="s">
        <v>434</v>
      </c>
      <c r="M13122" s="102">
        <v>22</v>
      </c>
      <c r="N13122" s="102">
        <v>1</v>
      </c>
      <c r="O13122" s="49" t="s">
        <v>255</v>
      </c>
      <c r="P13122" s="49" t="s">
        <v>156</v>
      </c>
      <c r="Q13122" s="49" t="s">
        <v>210</v>
      </c>
      <c r="R13122" s="49" t="s">
        <v>210</v>
      </c>
      <c r="S13122" s="49" t="s">
        <v>3185</v>
      </c>
      <c r="T13122" s="119">
        <v>3021329</v>
      </c>
      <c r="U13122" s="119">
        <v>885500</v>
      </c>
      <c r="V13122" s="102">
        <v>2022</v>
      </c>
    </row>
    <row r="13123" spans="1:22" ht="26" x14ac:dyDescent="0.3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102">
        <v>62082</v>
      </c>
      <c r="D13123" s="49" t="s">
        <v>437</v>
      </c>
      <c r="E13123" s="102" t="s">
        <v>29581</v>
      </c>
      <c r="F13123" s="49" t="s">
        <v>22153</v>
      </c>
      <c r="G13123" s="49" t="s">
        <v>22118</v>
      </c>
      <c r="H13123" s="102">
        <v>54913</v>
      </c>
      <c r="I13123" s="49" t="s">
        <v>311</v>
      </c>
      <c r="J13123" s="49" t="s">
        <v>3186</v>
      </c>
      <c r="K13123" s="49" t="s">
        <v>29599</v>
      </c>
      <c r="L13123" s="49" t="s">
        <v>434</v>
      </c>
      <c r="M13123" s="102">
        <v>22</v>
      </c>
      <c r="N13123" s="102">
        <v>1</v>
      </c>
      <c r="O13123" s="49" t="s">
        <v>255</v>
      </c>
      <c r="P13123" s="49" t="s">
        <v>152</v>
      </c>
      <c r="Q13123" s="49" t="s">
        <v>194</v>
      </c>
      <c r="R13123" s="49" t="s">
        <v>194</v>
      </c>
      <c r="S13123" s="49" t="s">
        <v>29628</v>
      </c>
      <c r="T13123" s="119">
        <v>32110</v>
      </c>
      <c r="U13123" s="119">
        <v>9411</v>
      </c>
      <c r="V13123" s="102">
        <v>2022</v>
      </c>
    </row>
    <row r="13124" spans="1:22" ht="26" x14ac:dyDescent="0.3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102">
        <v>62084</v>
      </c>
      <c r="D13124" s="49" t="s">
        <v>437</v>
      </c>
      <c r="E13124" s="102" t="s">
        <v>29581</v>
      </c>
      <c r="F13124" s="49" t="s">
        <v>22155</v>
      </c>
      <c r="G13124" s="49" t="s">
        <v>18902</v>
      </c>
      <c r="H13124" s="102">
        <v>60970</v>
      </c>
      <c r="I13124" s="49" t="s">
        <v>315</v>
      </c>
      <c r="J13124" s="49" t="s">
        <v>29589</v>
      </c>
      <c r="K13124" s="49" t="s">
        <v>29590</v>
      </c>
      <c r="L13124" s="49" t="s">
        <v>434</v>
      </c>
      <c r="M13124" s="102">
        <v>22</v>
      </c>
      <c r="N13124" s="102">
        <v>2</v>
      </c>
      <c r="O13124" s="49" t="s">
        <v>261</v>
      </c>
      <c r="P13124" s="49" t="s">
        <v>152</v>
      </c>
      <c r="Q13124" s="49" t="s">
        <v>194</v>
      </c>
      <c r="R13124" s="49" t="s">
        <v>194</v>
      </c>
      <c r="S13124" s="49" t="s">
        <v>3185</v>
      </c>
      <c r="T13124" s="119">
        <v>5357</v>
      </c>
      <c r="U13124" s="119">
        <v>1570</v>
      </c>
      <c r="V13124" s="102">
        <v>2022</v>
      </c>
    </row>
    <row r="13125" spans="1:22" ht="26" x14ac:dyDescent="0.3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102">
        <v>62085</v>
      </c>
      <c r="D13125" s="49" t="s">
        <v>437</v>
      </c>
      <c r="E13125" s="102" t="s">
        <v>29581</v>
      </c>
      <c r="F13125" s="49" t="s">
        <v>22157</v>
      </c>
      <c r="G13125" s="49" t="s">
        <v>18902</v>
      </c>
      <c r="H13125" s="102">
        <v>60970</v>
      </c>
      <c r="I13125" s="49" t="s">
        <v>315</v>
      </c>
      <c r="J13125" s="49" t="s">
        <v>29589</v>
      </c>
      <c r="K13125" s="49" t="s">
        <v>29590</v>
      </c>
      <c r="L13125" s="49" t="s">
        <v>434</v>
      </c>
      <c r="M13125" s="102">
        <v>22</v>
      </c>
      <c r="N13125" s="102">
        <v>2</v>
      </c>
      <c r="O13125" s="49" t="s">
        <v>261</v>
      </c>
      <c r="P13125" s="49" t="s">
        <v>152</v>
      </c>
      <c r="Q13125" s="49" t="s">
        <v>194</v>
      </c>
      <c r="R13125" s="49" t="s">
        <v>194</v>
      </c>
      <c r="S13125" s="49" t="s">
        <v>3185</v>
      </c>
      <c r="T13125" s="119">
        <v>5279</v>
      </c>
      <c r="U13125" s="119">
        <v>1547</v>
      </c>
      <c r="V13125" s="102">
        <v>2022</v>
      </c>
    </row>
    <row r="13126" spans="1:22" ht="26" x14ac:dyDescent="0.3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102">
        <v>62086</v>
      </c>
      <c r="D13126" s="49" t="s">
        <v>437</v>
      </c>
      <c r="E13126" s="102" t="s">
        <v>29581</v>
      </c>
      <c r="F13126" s="49" t="s">
        <v>22159</v>
      </c>
      <c r="G13126" s="49" t="s">
        <v>18902</v>
      </c>
      <c r="H13126" s="102">
        <v>60970</v>
      </c>
      <c r="I13126" s="49" t="s">
        <v>315</v>
      </c>
      <c r="J13126" s="49" t="s">
        <v>29589</v>
      </c>
      <c r="K13126" s="49" t="s">
        <v>29590</v>
      </c>
      <c r="L13126" s="49" t="s">
        <v>434</v>
      </c>
      <c r="M13126" s="102">
        <v>22</v>
      </c>
      <c r="N13126" s="102">
        <v>2</v>
      </c>
      <c r="O13126" s="49" t="s">
        <v>261</v>
      </c>
      <c r="P13126" s="49" t="s">
        <v>152</v>
      </c>
      <c r="Q13126" s="49" t="s">
        <v>194</v>
      </c>
      <c r="R13126" s="49" t="s">
        <v>194</v>
      </c>
      <c r="S13126" s="49" t="s">
        <v>3185</v>
      </c>
      <c r="T13126" s="119">
        <v>5513</v>
      </c>
      <c r="U13126" s="119">
        <v>1616</v>
      </c>
      <c r="V13126" s="102">
        <v>2022</v>
      </c>
    </row>
    <row r="13127" spans="1:22" ht="26" x14ac:dyDescent="0.3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102">
        <v>62087</v>
      </c>
      <c r="D13127" s="49" t="s">
        <v>437</v>
      </c>
      <c r="E13127" s="102" t="s">
        <v>29581</v>
      </c>
      <c r="F13127" s="49" t="s">
        <v>22161</v>
      </c>
      <c r="G13127" s="49" t="s">
        <v>18902</v>
      </c>
      <c r="H13127" s="102">
        <v>60970</v>
      </c>
      <c r="I13127" s="49" t="s">
        <v>315</v>
      </c>
      <c r="J13127" s="49" t="s">
        <v>29589</v>
      </c>
      <c r="K13127" s="49" t="s">
        <v>29590</v>
      </c>
      <c r="L13127" s="49" t="s">
        <v>434</v>
      </c>
      <c r="M13127" s="102">
        <v>22</v>
      </c>
      <c r="N13127" s="102">
        <v>2</v>
      </c>
      <c r="O13127" s="49" t="s">
        <v>261</v>
      </c>
      <c r="P13127" s="49" t="s">
        <v>152</v>
      </c>
      <c r="Q13127" s="49" t="s">
        <v>194</v>
      </c>
      <c r="R13127" s="49" t="s">
        <v>194</v>
      </c>
      <c r="S13127" s="49" t="s">
        <v>3185</v>
      </c>
      <c r="T13127" s="119">
        <v>5689</v>
      </c>
      <c r="U13127" s="119">
        <v>1667</v>
      </c>
      <c r="V13127" s="102">
        <v>2022</v>
      </c>
    </row>
    <row r="13128" spans="1:22" ht="26" x14ac:dyDescent="0.3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102">
        <v>62088</v>
      </c>
      <c r="D13128" s="49" t="s">
        <v>437</v>
      </c>
      <c r="E13128" s="102" t="s">
        <v>29581</v>
      </c>
      <c r="F13128" s="49" t="s">
        <v>22163</v>
      </c>
      <c r="G13128" s="49" t="s">
        <v>21188</v>
      </c>
      <c r="H13128" s="102">
        <v>61187</v>
      </c>
      <c r="I13128" s="49" t="s">
        <v>315</v>
      </c>
      <c r="J13128" s="49" t="s">
        <v>29589</v>
      </c>
      <c r="K13128" s="49" t="s">
        <v>29590</v>
      </c>
      <c r="L13128" s="49" t="s">
        <v>434</v>
      </c>
      <c r="M13128" s="102">
        <v>22</v>
      </c>
      <c r="N13128" s="102">
        <v>2</v>
      </c>
      <c r="O13128" s="49" t="s">
        <v>261</v>
      </c>
      <c r="P13128" s="49" t="s">
        <v>152</v>
      </c>
      <c r="Q13128" s="49" t="s">
        <v>194</v>
      </c>
      <c r="R13128" s="49" t="s">
        <v>194</v>
      </c>
      <c r="S13128" s="49" t="s">
        <v>3185</v>
      </c>
      <c r="T13128" s="119">
        <v>8740</v>
      </c>
      <c r="U13128" s="119">
        <v>2562</v>
      </c>
      <c r="V13128" s="102">
        <v>2022</v>
      </c>
    </row>
    <row r="13129" spans="1:22" ht="26" x14ac:dyDescent="0.3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102">
        <v>62089</v>
      </c>
      <c r="D13129" s="49" t="s">
        <v>437</v>
      </c>
      <c r="E13129" s="102" t="s">
        <v>29581</v>
      </c>
      <c r="F13129" s="49" t="s">
        <v>22165</v>
      </c>
      <c r="G13129" s="49" t="s">
        <v>22165</v>
      </c>
      <c r="H13129" s="102">
        <v>61612</v>
      </c>
      <c r="I13129" s="49" t="s">
        <v>319</v>
      </c>
      <c r="J13129" s="49" t="s">
        <v>29607</v>
      </c>
      <c r="K13129" s="49" t="s">
        <v>29584</v>
      </c>
      <c r="L13129" s="49" t="s">
        <v>434</v>
      </c>
      <c r="M13129" s="102">
        <v>22</v>
      </c>
      <c r="N13129" s="102">
        <v>2</v>
      </c>
      <c r="O13129" s="49" t="s">
        <v>261</v>
      </c>
      <c r="P13129" s="49" t="s">
        <v>152</v>
      </c>
      <c r="Q13129" s="49" t="s">
        <v>194</v>
      </c>
      <c r="R13129" s="49" t="s">
        <v>194</v>
      </c>
      <c r="S13129" s="49" t="s">
        <v>29645</v>
      </c>
      <c r="T13129" s="119">
        <v>6217</v>
      </c>
      <c r="U13129" s="119">
        <v>1822</v>
      </c>
      <c r="V13129" s="102">
        <v>2022</v>
      </c>
    </row>
    <row r="13130" spans="1:22" ht="26" x14ac:dyDescent="0.3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102">
        <v>62090</v>
      </c>
      <c r="D13130" s="49" t="s">
        <v>437</v>
      </c>
      <c r="E13130" s="102" t="s">
        <v>29581</v>
      </c>
      <c r="F13130" s="49" t="s">
        <v>22167</v>
      </c>
      <c r="G13130" s="49" t="s">
        <v>22118</v>
      </c>
      <c r="H13130" s="102">
        <v>54913</v>
      </c>
      <c r="I13130" s="49" t="s">
        <v>311</v>
      </c>
      <c r="J13130" s="49" t="s">
        <v>3186</v>
      </c>
      <c r="K13130" s="49" t="s">
        <v>29599</v>
      </c>
      <c r="L13130" s="49" t="s">
        <v>434</v>
      </c>
      <c r="M13130" s="102">
        <v>22</v>
      </c>
      <c r="N13130" s="102">
        <v>1</v>
      </c>
      <c r="O13130" s="49" t="s">
        <v>255</v>
      </c>
      <c r="P13130" s="49" t="s">
        <v>152</v>
      </c>
      <c r="Q13130" s="49" t="s">
        <v>194</v>
      </c>
      <c r="R13130" s="49" t="s">
        <v>194</v>
      </c>
      <c r="S13130" s="49" t="s">
        <v>29628</v>
      </c>
      <c r="T13130" s="119">
        <v>5974</v>
      </c>
      <c r="U13130" s="119">
        <v>1751</v>
      </c>
      <c r="V13130" s="102">
        <v>2022</v>
      </c>
    </row>
    <row r="13131" spans="1:22" ht="26" x14ac:dyDescent="0.3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102">
        <v>62091</v>
      </c>
      <c r="D13131" s="49" t="s">
        <v>437</v>
      </c>
      <c r="E13131" s="102" t="s">
        <v>29581</v>
      </c>
      <c r="F13131" s="49" t="s">
        <v>22168</v>
      </c>
      <c r="G13131" s="49" t="s">
        <v>22118</v>
      </c>
      <c r="H13131" s="102">
        <v>54913</v>
      </c>
      <c r="I13131" s="49" t="s">
        <v>311</v>
      </c>
      <c r="J13131" s="49" t="s">
        <v>3186</v>
      </c>
      <c r="K13131" s="49" t="s">
        <v>29599</v>
      </c>
      <c r="L13131" s="49" t="s">
        <v>434</v>
      </c>
      <c r="M13131" s="102">
        <v>22</v>
      </c>
      <c r="N13131" s="102">
        <v>1</v>
      </c>
      <c r="O13131" s="49" t="s">
        <v>255</v>
      </c>
      <c r="P13131" s="49" t="s">
        <v>152</v>
      </c>
      <c r="Q13131" s="49" t="s">
        <v>194</v>
      </c>
      <c r="R13131" s="49" t="s">
        <v>194</v>
      </c>
      <c r="S13131" s="49" t="s">
        <v>29628</v>
      </c>
      <c r="T13131" s="119">
        <v>20137</v>
      </c>
      <c r="U13131" s="119">
        <v>5902</v>
      </c>
      <c r="V13131" s="102">
        <v>2022</v>
      </c>
    </row>
    <row r="13132" spans="1:22" ht="26" x14ac:dyDescent="0.3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102">
        <v>62092</v>
      </c>
      <c r="D13132" s="49" t="s">
        <v>437</v>
      </c>
      <c r="E13132" s="102" t="s">
        <v>29581</v>
      </c>
      <c r="F13132" s="49" t="s">
        <v>22169</v>
      </c>
      <c r="G13132" s="49" t="s">
        <v>22118</v>
      </c>
      <c r="H13132" s="102">
        <v>54913</v>
      </c>
      <c r="I13132" s="49" t="s">
        <v>311</v>
      </c>
      <c r="J13132" s="49" t="s">
        <v>3186</v>
      </c>
      <c r="K13132" s="49" t="s">
        <v>29599</v>
      </c>
      <c r="L13132" s="49" t="s">
        <v>434</v>
      </c>
      <c r="M13132" s="102">
        <v>22</v>
      </c>
      <c r="N13132" s="102">
        <v>1</v>
      </c>
      <c r="O13132" s="49" t="s">
        <v>255</v>
      </c>
      <c r="P13132" s="49" t="s">
        <v>152</v>
      </c>
      <c r="Q13132" s="49" t="s">
        <v>194</v>
      </c>
      <c r="R13132" s="49" t="s">
        <v>194</v>
      </c>
      <c r="S13132" s="49" t="s">
        <v>29628</v>
      </c>
      <c r="T13132" s="119">
        <v>21831</v>
      </c>
      <c r="U13132" s="119">
        <v>6398</v>
      </c>
      <c r="V13132" s="102">
        <v>2022</v>
      </c>
    </row>
    <row r="13133" spans="1:22" ht="26" x14ac:dyDescent="0.3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102">
        <v>62093</v>
      </c>
      <c r="D13133" s="49" t="s">
        <v>437</v>
      </c>
      <c r="E13133" s="102" t="s">
        <v>29581</v>
      </c>
      <c r="F13133" s="49" t="s">
        <v>22170</v>
      </c>
      <c r="G13133" s="49" t="s">
        <v>22118</v>
      </c>
      <c r="H13133" s="102">
        <v>54913</v>
      </c>
      <c r="I13133" s="49" t="s">
        <v>311</v>
      </c>
      <c r="J13133" s="49" t="s">
        <v>3186</v>
      </c>
      <c r="K13133" s="49" t="s">
        <v>29599</v>
      </c>
      <c r="L13133" s="49" t="s">
        <v>434</v>
      </c>
      <c r="M13133" s="102">
        <v>22</v>
      </c>
      <c r="N13133" s="102">
        <v>1</v>
      </c>
      <c r="O13133" s="49" t="s">
        <v>255</v>
      </c>
      <c r="P13133" s="49" t="s">
        <v>152</v>
      </c>
      <c r="Q13133" s="49" t="s">
        <v>194</v>
      </c>
      <c r="R13133" s="49" t="s">
        <v>194</v>
      </c>
      <c r="S13133" s="49" t="s">
        <v>29628</v>
      </c>
      <c r="T13133" s="119">
        <v>7121</v>
      </c>
      <c r="U13133" s="119">
        <v>2087</v>
      </c>
      <c r="V13133" s="102">
        <v>2022</v>
      </c>
    </row>
    <row r="13134" spans="1:22" ht="26" x14ac:dyDescent="0.3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102">
        <v>62095</v>
      </c>
      <c r="D13134" s="49" t="s">
        <v>437</v>
      </c>
      <c r="E13134" s="102" t="s">
        <v>29581</v>
      </c>
      <c r="F13134" s="49" t="s">
        <v>22172</v>
      </c>
      <c r="G13134" s="49" t="s">
        <v>22171</v>
      </c>
      <c r="H13134" s="102">
        <v>61640</v>
      </c>
      <c r="I13134" s="49" t="s">
        <v>319</v>
      </c>
      <c r="J13134" s="49" t="s">
        <v>29607</v>
      </c>
      <c r="K13134" s="49" t="s">
        <v>29584</v>
      </c>
      <c r="L13134" s="49" t="s">
        <v>434</v>
      </c>
      <c r="M13134" s="102">
        <v>22</v>
      </c>
      <c r="N13134" s="102">
        <v>2</v>
      </c>
      <c r="O13134" s="49" t="s">
        <v>261</v>
      </c>
      <c r="P13134" s="49" t="s">
        <v>152</v>
      </c>
      <c r="Q13134" s="49" t="s">
        <v>194</v>
      </c>
      <c r="R13134" s="49" t="s">
        <v>194</v>
      </c>
      <c r="S13134" s="49" t="s">
        <v>29645</v>
      </c>
      <c r="T13134" s="119">
        <v>32773</v>
      </c>
      <c r="U13134" s="119">
        <v>9605</v>
      </c>
      <c r="V13134" s="102">
        <v>2022</v>
      </c>
    </row>
    <row r="13135" spans="1:22" ht="26" x14ac:dyDescent="0.3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102">
        <v>62096</v>
      </c>
      <c r="D13135" s="49" t="s">
        <v>437</v>
      </c>
      <c r="E13135" s="102" t="s">
        <v>29581</v>
      </c>
      <c r="F13135" s="49" t="s">
        <v>22175</v>
      </c>
      <c r="G13135" s="49" t="s">
        <v>22174</v>
      </c>
      <c r="H13135" s="102">
        <v>61639</v>
      </c>
      <c r="I13135" s="49" t="s">
        <v>319</v>
      </c>
      <c r="J13135" s="49" t="s">
        <v>29607</v>
      </c>
      <c r="K13135" s="49" t="s">
        <v>29584</v>
      </c>
      <c r="L13135" s="49" t="s">
        <v>434</v>
      </c>
      <c r="M13135" s="102">
        <v>22</v>
      </c>
      <c r="N13135" s="102">
        <v>2</v>
      </c>
      <c r="O13135" s="49" t="s">
        <v>261</v>
      </c>
      <c r="P13135" s="49" t="s">
        <v>152</v>
      </c>
      <c r="Q13135" s="49" t="s">
        <v>194</v>
      </c>
      <c r="R13135" s="49" t="s">
        <v>194</v>
      </c>
      <c r="S13135" s="49" t="s">
        <v>29645</v>
      </c>
      <c r="T13135" s="119">
        <v>12982</v>
      </c>
      <c r="U13135" s="119">
        <v>3805</v>
      </c>
      <c r="V13135" s="102">
        <v>2022</v>
      </c>
    </row>
    <row r="13136" spans="1:22" ht="26" x14ac:dyDescent="0.3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102">
        <v>62097</v>
      </c>
      <c r="D13136" s="49" t="s">
        <v>437</v>
      </c>
      <c r="E13136" s="102" t="s">
        <v>29581</v>
      </c>
      <c r="F13136" s="49" t="s">
        <v>22177</v>
      </c>
      <c r="G13136" s="49" t="s">
        <v>22118</v>
      </c>
      <c r="H13136" s="102">
        <v>54913</v>
      </c>
      <c r="I13136" s="49" t="s">
        <v>311</v>
      </c>
      <c r="J13136" s="49" t="s">
        <v>3186</v>
      </c>
      <c r="K13136" s="49" t="s">
        <v>29599</v>
      </c>
      <c r="L13136" s="49" t="s">
        <v>434</v>
      </c>
      <c r="M13136" s="102">
        <v>22</v>
      </c>
      <c r="N13136" s="102">
        <v>1</v>
      </c>
      <c r="O13136" s="49" t="s">
        <v>255</v>
      </c>
      <c r="P13136" s="49" t="s">
        <v>152</v>
      </c>
      <c r="Q13136" s="49" t="s">
        <v>194</v>
      </c>
      <c r="R13136" s="49" t="s">
        <v>194</v>
      </c>
      <c r="S13136" s="49" t="s">
        <v>29628</v>
      </c>
      <c r="T13136" s="119">
        <v>8939</v>
      </c>
      <c r="U13136" s="119">
        <v>2620</v>
      </c>
      <c r="V13136" s="102">
        <v>2022</v>
      </c>
    </row>
    <row r="13137" spans="1:22" ht="26" x14ac:dyDescent="0.3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102">
        <v>62098</v>
      </c>
      <c r="D13137" s="49" t="s">
        <v>437</v>
      </c>
      <c r="E13137" s="102" t="s">
        <v>29581</v>
      </c>
      <c r="F13137" s="49" t="s">
        <v>22178</v>
      </c>
      <c r="G13137" s="49" t="s">
        <v>21188</v>
      </c>
      <c r="H13137" s="102">
        <v>61187</v>
      </c>
      <c r="I13137" s="49" t="s">
        <v>315</v>
      </c>
      <c r="J13137" s="49" t="s">
        <v>29589</v>
      </c>
      <c r="K13137" s="49" t="s">
        <v>29590</v>
      </c>
      <c r="L13137" s="49" t="s">
        <v>434</v>
      </c>
      <c r="M13137" s="102">
        <v>22</v>
      </c>
      <c r="N13137" s="102">
        <v>2</v>
      </c>
      <c r="O13137" s="49" t="s">
        <v>261</v>
      </c>
      <c r="P13137" s="49" t="s">
        <v>152</v>
      </c>
      <c r="Q13137" s="49" t="s">
        <v>194</v>
      </c>
      <c r="R13137" s="49" t="s">
        <v>194</v>
      </c>
      <c r="S13137" s="49" t="s">
        <v>3185</v>
      </c>
      <c r="T13137" s="119">
        <v>26950</v>
      </c>
      <c r="U13137" s="119">
        <v>7899</v>
      </c>
      <c r="V13137" s="102">
        <v>2022</v>
      </c>
    </row>
    <row r="13138" spans="1:22" ht="26" x14ac:dyDescent="0.3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102">
        <v>62099</v>
      </c>
      <c r="D13138" s="49" t="s">
        <v>437</v>
      </c>
      <c r="E13138" s="102" t="s">
        <v>29581</v>
      </c>
      <c r="F13138" s="49" t="s">
        <v>22180</v>
      </c>
      <c r="G13138" s="49" t="s">
        <v>21188</v>
      </c>
      <c r="H13138" s="102">
        <v>61187</v>
      </c>
      <c r="I13138" s="49" t="s">
        <v>315</v>
      </c>
      <c r="J13138" s="49" t="s">
        <v>29589</v>
      </c>
      <c r="K13138" s="49" t="s">
        <v>29590</v>
      </c>
      <c r="L13138" s="49" t="s">
        <v>434</v>
      </c>
      <c r="M13138" s="102">
        <v>22</v>
      </c>
      <c r="N13138" s="102">
        <v>2</v>
      </c>
      <c r="O13138" s="49" t="s">
        <v>261</v>
      </c>
      <c r="P13138" s="49" t="s">
        <v>152</v>
      </c>
      <c r="Q13138" s="49" t="s">
        <v>194</v>
      </c>
      <c r="R13138" s="49" t="s">
        <v>194</v>
      </c>
      <c r="S13138" s="49" t="s">
        <v>3185</v>
      </c>
      <c r="T13138" s="119">
        <v>25031</v>
      </c>
      <c r="U13138" s="119">
        <v>7336</v>
      </c>
      <c r="V13138" s="102">
        <v>2022</v>
      </c>
    </row>
    <row r="13139" spans="1:22" ht="26" x14ac:dyDescent="0.3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102">
        <v>62100</v>
      </c>
      <c r="D13139" s="49" t="s">
        <v>437</v>
      </c>
      <c r="E13139" s="102" t="s">
        <v>29581</v>
      </c>
      <c r="F13139" s="49" t="s">
        <v>22183</v>
      </c>
      <c r="G13139" s="49" t="s">
        <v>22182</v>
      </c>
      <c r="H13139" s="102">
        <v>61645</v>
      </c>
      <c r="I13139" s="49" t="s">
        <v>319</v>
      </c>
      <c r="J13139" s="49" t="s">
        <v>29607</v>
      </c>
      <c r="K13139" s="49" t="s">
        <v>29584</v>
      </c>
      <c r="L13139" s="49" t="s">
        <v>434</v>
      </c>
      <c r="M13139" s="102">
        <v>22</v>
      </c>
      <c r="N13139" s="102">
        <v>2</v>
      </c>
      <c r="O13139" s="49" t="s">
        <v>261</v>
      </c>
      <c r="P13139" s="49" t="s">
        <v>152</v>
      </c>
      <c r="Q13139" s="49" t="s">
        <v>194</v>
      </c>
      <c r="R13139" s="49" t="s">
        <v>194</v>
      </c>
      <c r="S13139" s="49" t="s">
        <v>29645</v>
      </c>
      <c r="T13139" s="119">
        <v>32630</v>
      </c>
      <c r="U13139" s="119">
        <v>9563</v>
      </c>
      <c r="V13139" s="102">
        <v>2022</v>
      </c>
    </row>
    <row r="13140" spans="1:22" ht="26" x14ac:dyDescent="0.3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102">
        <v>62101</v>
      </c>
      <c r="D13140" s="49" t="s">
        <v>437</v>
      </c>
      <c r="E13140" s="102" t="s">
        <v>29581</v>
      </c>
      <c r="F13140" s="49" t="s">
        <v>22186</v>
      </c>
      <c r="G13140" s="49" t="s">
        <v>22185</v>
      </c>
      <c r="H13140" s="102">
        <v>61644</v>
      </c>
      <c r="I13140" s="49" t="s">
        <v>319</v>
      </c>
      <c r="J13140" s="49" t="s">
        <v>29607</v>
      </c>
      <c r="K13140" s="49" t="s">
        <v>29584</v>
      </c>
      <c r="L13140" s="49" t="s">
        <v>434</v>
      </c>
      <c r="M13140" s="102">
        <v>22</v>
      </c>
      <c r="N13140" s="102">
        <v>2</v>
      </c>
      <c r="O13140" s="49" t="s">
        <v>261</v>
      </c>
      <c r="P13140" s="49" t="s">
        <v>152</v>
      </c>
      <c r="Q13140" s="49" t="s">
        <v>194</v>
      </c>
      <c r="R13140" s="49" t="s">
        <v>194</v>
      </c>
      <c r="S13140" s="49" t="s">
        <v>29645</v>
      </c>
      <c r="T13140" s="119">
        <v>30101</v>
      </c>
      <c r="U13140" s="119">
        <v>8822</v>
      </c>
      <c r="V13140" s="102">
        <v>2022</v>
      </c>
    </row>
    <row r="13141" spans="1:22" ht="26" x14ac:dyDescent="0.3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102">
        <v>62102</v>
      </c>
      <c r="D13141" s="49" t="s">
        <v>437</v>
      </c>
      <c r="E13141" s="102" t="s">
        <v>29581</v>
      </c>
      <c r="F13141" s="49" t="s">
        <v>22189</v>
      </c>
      <c r="G13141" s="49" t="s">
        <v>22188</v>
      </c>
      <c r="H13141" s="102">
        <v>61641</v>
      </c>
      <c r="I13141" s="49" t="s">
        <v>319</v>
      </c>
      <c r="J13141" s="49" t="s">
        <v>29607</v>
      </c>
      <c r="K13141" s="49" t="s">
        <v>29584</v>
      </c>
      <c r="L13141" s="49" t="s">
        <v>434</v>
      </c>
      <c r="M13141" s="102">
        <v>22</v>
      </c>
      <c r="N13141" s="102">
        <v>2</v>
      </c>
      <c r="O13141" s="49" t="s">
        <v>261</v>
      </c>
      <c r="P13141" s="49" t="s">
        <v>152</v>
      </c>
      <c r="Q13141" s="49" t="s">
        <v>194</v>
      </c>
      <c r="R13141" s="49" t="s">
        <v>194</v>
      </c>
      <c r="S13141" s="49" t="s">
        <v>29645</v>
      </c>
      <c r="T13141" s="119">
        <v>31535</v>
      </c>
      <c r="U13141" s="119">
        <v>9242</v>
      </c>
      <c r="V13141" s="102">
        <v>2022</v>
      </c>
    </row>
    <row r="13142" spans="1:22" ht="38.5" x14ac:dyDescent="0.3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102">
        <v>62103</v>
      </c>
      <c r="D13142" s="49" t="s">
        <v>437</v>
      </c>
      <c r="E13142" s="102" t="s">
        <v>29581</v>
      </c>
      <c r="F13142" s="49" t="s">
        <v>2073</v>
      </c>
      <c r="G13142" s="49" t="s">
        <v>5155</v>
      </c>
      <c r="H13142" s="102">
        <v>20856</v>
      </c>
      <c r="I13142" s="49" t="s">
        <v>304</v>
      </c>
      <c r="J13142" s="49" t="s">
        <v>29589</v>
      </c>
      <c r="K13142" s="49" t="s">
        <v>29590</v>
      </c>
      <c r="L13142" s="49" t="s">
        <v>434</v>
      </c>
      <c r="M13142" s="102">
        <v>22</v>
      </c>
      <c r="N13142" s="102">
        <v>1</v>
      </c>
      <c r="O13142" s="49" t="s">
        <v>255</v>
      </c>
      <c r="P13142" s="49" t="s">
        <v>156</v>
      </c>
      <c r="Q13142" s="49" t="s">
        <v>210</v>
      </c>
      <c r="R13142" s="49" t="s">
        <v>210</v>
      </c>
      <c r="S13142" s="49" t="s">
        <v>3185</v>
      </c>
      <c r="T13142" s="119">
        <v>2201755</v>
      </c>
      <c r="U13142" s="119">
        <v>645298</v>
      </c>
      <c r="V13142" s="102">
        <v>2022</v>
      </c>
    </row>
    <row r="13143" spans="1:22" ht="26" x14ac:dyDescent="0.3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102">
        <v>62104</v>
      </c>
      <c r="D13143" s="49" t="s">
        <v>437</v>
      </c>
      <c r="E13143" s="102" t="s">
        <v>29581</v>
      </c>
      <c r="F13143" s="49" t="s">
        <v>22193</v>
      </c>
      <c r="G13143" s="49" t="s">
        <v>22192</v>
      </c>
      <c r="H13143" s="102">
        <v>61642</v>
      </c>
      <c r="I13143" s="49" t="s">
        <v>319</v>
      </c>
      <c r="J13143" s="49" t="s">
        <v>29607</v>
      </c>
      <c r="K13143" s="49" t="s">
        <v>29584</v>
      </c>
      <c r="L13143" s="49" t="s">
        <v>434</v>
      </c>
      <c r="M13143" s="102">
        <v>22</v>
      </c>
      <c r="N13143" s="102">
        <v>2</v>
      </c>
      <c r="O13143" s="49" t="s">
        <v>261</v>
      </c>
      <c r="P13143" s="49" t="s">
        <v>152</v>
      </c>
      <c r="Q13143" s="49" t="s">
        <v>194</v>
      </c>
      <c r="R13143" s="49" t="s">
        <v>194</v>
      </c>
      <c r="S13143" s="49" t="s">
        <v>29645</v>
      </c>
      <c r="T13143" s="119">
        <v>33570</v>
      </c>
      <c r="U13143" s="119">
        <v>9839</v>
      </c>
      <c r="V13143" s="102">
        <v>2022</v>
      </c>
    </row>
    <row r="13144" spans="1:22" ht="26" x14ac:dyDescent="0.3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102">
        <v>62105</v>
      </c>
      <c r="D13144" s="49" t="s">
        <v>437</v>
      </c>
      <c r="E13144" s="102" t="s">
        <v>29581</v>
      </c>
      <c r="F13144" s="49" t="s">
        <v>22195</v>
      </c>
      <c r="G13144" s="49" t="s">
        <v>21188</v>
      </c>
      <c r="H13144" s="102">
        <v>61187</v>
      </c>
      <c r="I13144" s="49" t="s">
        <v>315</v>
      </c>
      <c r="J13144" s="49" t="s">
        <v>29589</v>
      </c>
      <c r="K13144" s="49" t="s">
        <v>29590</v>
      </c>
      <c r="L13144" s="49" t="s">
        <v>434</v>
      </c>
      <c r="M13144" s="102">
        <v>22</v>
      </c>
      <c r="N13144" s="102">
        <v>2</v>
      </c>
      <c r="O13144" s="49" t="s">
        <v>261</v>
      </c>
      <c r="P13144" s="49" t="s">
        <v>152</v>
      </c>
      <c r="Q13144" s="49" t="s">
        <v>194</v>
      </c>
      <c r="R13144" s="49" t="s">
        <v>194</v>
      </c>
      <c r="S13144" s="49" t="s">
        <v>3185</v>
      </c>
      <c r="T13144" s="119">
        <v>23449</v>
      </c>
      <c r="U13144" s="119">
        <v>6872</v>
      </c>
      <c r="V13144" s="102">
        <v>2022</v>
      </c>
    </row>
    <row r="13145" spans="1:22" ht="26" x14ac:dyDescent="0.3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102">
        <v>62106</v>
      </c>
      <c r="D13145" s="49" t="s">
        <v>437</v>
      </c>
      <c r="E13145" s="102" t="s">
        <v>29581</v>
      </c>
      <c r="F13145" s="49" t="s">
        <v>22197</v>
      </c>
      <c r="G13145" s="49" t="s">
        <v>22197</v>
      </c>
      <c r="H13145" s="102">
        <v>61648</v>
      </c>
      <c r="I13145" s="49" t="s">
        <v>331</v>
      </c>
      <c r="J13145" s="49" t="s">
        <v>3186</v>
      </c>
      <c r="K13145" s="49" t="s">
        <v>29599</v>
      </c>
      <c r="L13145" s="49" t="s">
        <v>434</v>
      </c>
      <c r="M13145" s="102">
        <v>22</v>
      </c>
      <c r="N13145" s="102">
        <v>2</v>
      </c>
      <c r="O13145" s="49" t="s">
        <v>261</v>
      </c>
      <c r="P13145" s="49" t="s">
        <v>156</v>
      </c>
      <c r="Q13145" s="49" t="s">
        <v>210</v>
      </c>
      <c r="R13145" s="49" t="s">
        <v>210</v>
      </c>
      <c r="S13145" s="49" t="s">
        <v>29628</v>
      </c>
      <c r="T13145" s="119">
        <v>23991</v>
      </c>
      <c r="U13145" s="119">
        <v>7031</v>
      </c>
      <c r="V13145" s="102">
        <v>2022</v>
      </c>
    </row>
    <row r="13146" spans="1:22" ht="26" x14ac:dyDescent="0.3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102">
        <v>62107</v>
      </c>
      <c r="D13146" s="49" t="s">
        <v>437</v>
      </c>
      <c r="E13146" s="102" t="s">
        <v>29581</v>
      </c>
      <c r="F13146" s="49" t="s">
        <v>22199</v>
      </c>
      <c r="G13146" s="49" t="s">
        <v>22199</v>
      </c>
      <c r="H13146" s="102">
        <v>61649</v>
      </c>
      <c r="I13146" s="49" t="s">
        <v>331</v>
      </c>
      <c r="J13146" s="49" t="s">
        <v>3186</v>
      </c>
      <c r="K13146" s="49" t="s">
        <v>29599</v>
      </c>
      <c r="L13146" s="49" t="s">
        <v>434</v>
      </c>
      <c r="M13146" s="102">
        <v>22</v>
      </c>
      <c r="N13146" s="102">
        <v>2</v>
      </c>
      <c r="O13146" s="49" t="s">
        <v>261</v>
      </c>
      <c r="P13146" s="49" t="s">
        <v>156</v>
      </c>
      <c r="Q13146" s="49" t="s">
        <v>210</v>
      </c>
      <c r="R13146" s="49" t="s">
        <v>210</v>
      </c>
      <c r="S13146" s="49" t="s">
        <v>29628</v>
      </c>
      <c r="T13146" s="119">
        <v>24765</v>
      </c>
      <c r="U13146" s="119">
        <v>7258</v>
      </c>
      <c r="V13146" s="102">
        <v>2022</v>
      </c>
    </row>
    <row r="13147" spans="1:22" ht="26" x14ac:dyDescent="0.3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102">
        <v>62108</v>
      </c>
      <c r="D13147" s="49" t="s">
        <v>437</v>
      </c>
      <c r="E13147" s="102" t="s">
        <v>29581</v>
      </c>
      <c r="F13147" s="49" t="s">
        <v>22201</v>
      </c>
      <c r="G13147" s="49" t="s">
        <v>22201</v>
      </c>
      <c r="H13147" s="102">
        <v>61650</v>
      </c>
      <c r="I13147" s="49" t="s">
        <v>331</v>
      </c>
      <c r="J13147" s="49" t="s">
        <v>3186</v>
      </c>
      <c r="K13147" s="49" t="s">
        <v>29599</v>
      </c>
      <c r="L13147" s="49" t="s">
        <v>434</v>
      </c>
      <c r="M13147" s="102">
        <v>22</v>
      </c>
      <c r="N13147" s="102">
        <v>2</v>
      </c>
      <c r="O13147" s="49" t="s">
        <v>261</v>
      </c>
      <c r="P13147" s="49" t="s">
        <v>156</v>
      </c>
      <c r="Q13147" s="49" t="s">
        <v>210</v>
      </c>
      <c r="R13147" s="49" t="s">
        <v>210</v>
      </c>
      <c r="S13147" s="49" t="s">
        <v>29628</v>
      </c>
      <c r="T13147" s="119">
        <v>21673</v>
      </c>
      <c r="U13147" s="119">
        <v>6352</v>
      </c>
      <c r="V13147" s="102">
        <v>2022</v>
      </c>
    </row>
    <row r="13148" spans="1:22" ht="26" x14ac:dyDescent="0.3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102">
        <v>62109</v>
      </c>
      <c r="D13148" s="49" t="s">
        <v>437</v>
      </c>
      <c r="E13148" s="102" t="s">
        <v>29581</v>
      </c>
      <c r="F13148" s="49" t="s">
        <v>22203</v>
      </c>
      <c r="G13148" s="49" t="s">
        <v>22203</v>
      </c>
      <c r="H13148" s="102">
        <v>61651</v>
      </c>
      <c r="I13148" s="49" t="s">
        <v>331</v>
      </c>
      <c r="J13148" s="49" t="s">
        <v>3186</v>
      </c>
      <c r="K13148" s="49" t="s">
        <v>29599</v>
      </c>
      <c r="L13148" s="49" t="s">
        <v>434</v>
      </c>
      <c r="M13148" s="102">
        <v>22</v>
      </c>
      <c r="N13148" s="102">
        <v>2</v>
      </c>
      <c r="O13148" s="49" t="s">
        <v>261</v>
      </c>
      <c r="P13148" s="49" t="s">
        <v>156</v>
      </c>
      <c r="Q13148" s="49" t="s">
        <v>210</v>
      </c>
      <c r="R13148" s="49" t="s">
        <v>210</v>
      </c>
      <c r="S13148" s="49" t="s">
        <v>29628</v>
      </c>
      <c r="T13148" s="119">
        <v>22521</v>
      </c>
      <c r="U13148" s="119">
        <v>6600</v>
      </c>
      <c r="V13148" s="102">
        <v>2022</v>
      </c>
    </row>
    <row r="13149" spans="1:22" ht="26" x14ac:dyDescent="0.3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102">
        <v>62110</v>
      </c>
      <c r="D13149" s="49" t="s">
        <v>437</v>
      </c>
      <c r="E13149" s="102" t="s">
        <v>29581</v>
      </c>
      <c r="F13149" s="49" t="s">
        <v>22205</v>
      </c>
      <c r="G13149" s="49" t="s">
        <v>22205</v>
      </c>
      <c r="H13149" s="102">
        <v>61652</v>
      </c>
      <c r="I13149" s="49" t="s">
        <v>331</v>
      </c>
      <c r="J13149" s="49" t="s">
        <v>3186</v>
      </c>
      <c r="K13149" s="49" t="s">
        <v>29599</v>
      </c>
      <c r="L13149" s="49" t="s">
        <v>434</v>
      </c>
      <c r="M13149" s="102">
        <v>22</v>
      </c>
      <c r="N13149" s="102">
        <v>2</v>
      </c>
      <c r="O13149" s="49" t="s">
        <v>261</v>
      </c>
      <c r="P13149" s="49" t="s">
        <v>156</v>
      </c>
      <c r="Q13149" s="49" t="s">
        <v>210</v>
      </c>
      <c r="R13149" s="49" t="s">
        <v>210</v>
      </c>
      <c r="S13149" s="49" t="s">
        <v>29628</v>
      </c>
      <c r="T13149" s="119">
        <v>26852</v>
      </c>
      <c r="U13149" s="119">
        <v>7870</v>
      </c>
      <c r="V13149" s="102">
        <v>2022</v>
      </c>
    </row>
    <row r="13150" spans="1:22" ht="26" x14ac:dyDescent="0.3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102">
        <v>62111</v>
      </c>
      <c r="D13150" s="49" t="s">
        <v>437</v>
      </c>
      <c r="E13150" s="102" t="s">
        <v>29581</v>
      </c>
      <c r="F13150" s="49" t="s">
        <v>22207</v>
      </c>
      <c r="G13150" s="49" t="s">
        <v>22207</v>
      </c>
      <c r="H13150" s="102">
        <v>61653</v>
      </c>
      <c r="I13150" s="49" t="s">
        <v>331</v>
      </c>
      <c r="J13150" s="49" t="s">
        <v>3186</v>
      </c>
      <c r="K13150" s="49" t="s">
        <v>29599</v>
      </c>
      <c r="L13150" s="49" t="s">
        <v>434</v>
      </c>
      <c r="M13150" s="102">
        <v>22</v>
      </c>
      <c r="N13150" s="102">
        <v>2</v>
      </c>
      <c r="O13150" s="49" t="s">
        <v>261</v>
      </c>
      <c r="P13150" s="49" t="s">
        <v>156</v>
      </c>
      <c r="Q13150" s="49" t="s">
        <v>210</v>
      </c>
      <c r="R13150" s="49" t="s">
        <v>210</v>
      </c>
      <c r="S13150" s="49" t="s">
        <v>29628</v>
      </c>
      <c r="T13150" s="119">
        <v>24923</v>
      </c>
      <c r="U13150" s="119">
        <v>7305</v>
      </c>
      <c r="V13150" s="102">
        <v>2022</v>
      </c>
    </row>
    <row r="13151" spans="1:22" ht="26" x14ac:dyDescent="0.3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102">
        <v>62112</v>
      </c>
      <c r="D13151" s="49" t="s">
        <v>437</v>
      </c>
      <c r="E13151" s="102" t="s">
        <v>29581</v>
      </c>
      <c r="F13151" s="49" t="s">
        <v>22209</v>
      </c>
      <c r="G13151" s="49" t="s">
        <v>22209</v>
      </c>
      <c r="H13151" s="102">
        <v>61654</v>
      </c>
      <c r="I13151" s="49" t="s">
        <v>331</v>
      </c>
      <c r="J13151" s="49" t="s">
        <v>3186</v>
      </c>
      <c r="K13151" s="49" t="s">
        <v>29599</v>
      </c>
      <c r="L13151" s="49" t="s">
        <v>434</v>
      </c>
      <c r="M13151" s="102">
        <v>22</v>
      </c>
      <c r="N13151" s="102">
        <v>2</v>
      </c>
      <c r="O13151" s="49" t="s">
        <v>261</v>
      </c>
      <c r="P13151" s="49" t="s">
        <v>156</v>
      </c>
      <c r="Q13151" s="49" t="s">
        <v>210</v>
      </c>
      <c r="R13151" s="49" t="s">
        <v>210</v>
      </c>
      <c r="S13151" s="49" t="s">
        <v>29628</v>
      </c>
      <c r="T13151" s="119">
        <v>26105</v>
      </c>
      <c r="U13151" s="119">
        <v>7651</v>
      </c>
      <c r="V13151" s="102">
        <v>2022</v>
      </c>
    </row>
    <row r="13152" spans="1:22" ht="26" x14ac:dyDescent="0.3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102">
        <v>62115</v>
      </c>
      <c r="D13152" s="49" t="s">
        <v>437</v>
      </c>
      <c r="E13152" s="102" t="s">
        <v>29581</v>
      </c>
      <c r="F13152" s="49" t="s">
        <v>22212</v>
      </c>
      <c r="G13152" s="49" t="s">
        <v>22211</v>
      </c>
      <c r="H13152" s="102">
        <v>61669</v>
      </c>
      <c r="I13152" s="49" t="s">
        <v>115</v>
      </c>
      <c r="J13152" s="49" t="s">
        <v>29591</v>
      </c>
      <c r="K13152" s="49" t="s">
        <v>7721</v>
      </c>
      <c r="L13152" s="49" t="s">
        <v>434</v>
      </c>
      <c r="M13152" s="102">
        <v>22</v>
      </c>
      <c r="N13152" s="102">
        <v>2</v>
      </c>
      <c r="O13152" s="49" t="s">
        <v>261</v>
      </c>
      <c r="P13152" s="49" t="s">
        <v>115</v>
      </c>
      <c r="Q13152" s="49" t="s">
        <v>149</v>
      </c>
      <c r="R13152" s="49" t="s">
        <v>149</v>
      </c>
      <c r="S13152" s="49" t="s">
        <v>29592</v>
      </c>
      <c r="T13152" s="119">
        <v>0</v>
      </c>
      <c r="U13152" s="119">
        <v>1243782</v>
      </c>
      <c r="V13152" s="102">
        <v>2022</v>
      </c>
    </row>
    <row r="13153" spans="1:22" ht="26" x14ac:dyDescent="0.3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102">
        <v>62115</v>
      </c>
      <c r="D13153" s="49" t="s">
        <v>437</v>
      </c>
      <c r="E13153" s="102" t="s">
        <v>29581</v>
      </c>
      <c r="F13153" s="49" t="s">
        <v>22212</v>
      </c>
      <c r="G13153" s="49" t="s">
        <v>22211</v>
      </c>
      <c r="H13153" s="102">
        <v>61669</v>
      </c>
      <c r="I13153" s="49" t="s">
        <v>115</v>
      </c>
      <c r="J13153" s="49" t="s">
        <v>29591</v>
      </c>
      <c r="K13153" s="49" t="s">
        <v>7721</v>
      </c>
      <c r="L13153" s="49" t="s">
        <v>434</v>
      </c>
      <c r="M13153" s="102">
        <v>22</v>
      </c>
      <c r="N13153" s="102">
        <v>2</v>
      </c>
      <c r="O13153" s="49" t="s">
        <v>261</v>
      </c>
      <c r="P13153" s="49" t="s">
        <v>119</v>
      </c>
      <c r="Q13153" s="49" t="s">
        <v>149</v>
      </c>
      <c r="R13153" s="49" t="s">
        <v>149</v>
      </c>
      <c r="S13153" s="49" t="s">
        <v>29592</v>
      </c>
      <c r="T13153" s="119">
        <v>23966205</v>
      </c>
      <c r="U13153" s="119">
        <v>2208080</v>
      </c>
      <c r="V13153" s="102">
        <v>2022</v>
      </c>
    </row>
    <row r="13154" spans="1:22" ht="38.5" x14ac:dyDescent="0.3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102">
        <v>62116</v>
      </c>
      <c r="D13154" s="49" t="s">
        <v>437</v>
      </c>
      <c r="E13154" s="102" t="s">
        <v>29581</v>
      </c>
      <c r="F13154" s="49" t="s">
        <v>22218</v>
      </c>
      <c r="G13154" s="49" t="s">
        <v>22217</v>
      </c>
      <c r="H13154" s="102">
        <v>61670</v>
      </c>
      <c r="I13154" s="49" t="s">
        <v>115</v>
      </c>
      <c r="J13154" s="49" t="s">
        <v>29591</v>
      </c>
      <c r="K13154" s="49" t="s">
        <v>7721</v>
      </c>
      <c r="L13154" s="49" t="s">
        <v>434</v>
      </c>
      <c r="M13154" s="102">
        <v>22</v>
      </c>
      <c r="N13154" s="102">
        <v>2</v>
      </c>
      <c r="O13154" s="49" t="s">
        <v>261</v>
      </c>
      <c r="P13154" s="49" t="s">
        <v>115</v>
      </c>
      <c r="Q13154" s="49" t="s">
        <v>149</v>
      </c>
      <c r="R13154" s="49" t="s">
        <v>149</v>
      </c>
      <c r="S13154" s="49" t="s">
        <v>29592</v>
      </c>
      <c r="T13154" s="119">
        <v>0</v>
      </c>
      <c r="U13154" s="119">
        <v>1388539</v>
      </c>
      <c r="V13154" s="102">
        <v>2022</v>
      </c>
    </row>
    <row r="13155" spans="1:22" ht="38.5" x14ac:dyDescent="0.3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102">
        <v>62116</v>
      </c>
      <c r="D13155" s="49" t="s">
        <v>437</v>
      </c>
      <c r="E13155" s="102" t="s">
        <v>29581</v>
      </c>
      <c r="F13155" s="49" t="s">
        <v>22218</v>
      </c>
      <c r="G13155" s="49" t="s">
        <v>22217</v>
      </c>
      <c r="H13155" s="102">
        <v>61670</v>
      </c>
      <c r="I13155" s="49" t="s">
        <v>115</v>
      </c>
      <c r="J13155" s="49" t="s">
        <v>29591</v>
      </c>
      <c r="K13155" s="49" t="s">
        <v>7721</v>
      </c>
      <c r="L13155" s="49" t="s">
        <v>434</v>
      </c>
      <c r="M13155" s="102">
        <v>22</v>
      </c>
      <c r="N13155" s="102">
        <v>2</v>
      </c>
      <c r="O13155" s="49" t="s">
        <v>261</v>
      </c>
      <c r="P13155" s="49" t="s">
        <v>119</v>
      </c>
      <c r="Q13155" s="49" t="s">
        <v>149</v>
      </c>
      <c r="R13155" s="49" t="s">
        <v>149</v>
      </c>
      <c r="S13155" s="49" t="s">
        <v>29592</v>
      </c>
      <c r="T13155" s="119">
        <v>26791160</v>
      </c>
      <c r="U13155" s="119">
        <v>2526457</v>
      </c>
      <c r="V13155" s="102">
        <v>2022</v>
      </c>
    </row>
    <row r="13156" spans="1:22" ht="38.5" x14ac:dyDescent="0.3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102">
        <v>62117</v>
      </c>
      <c r="D13156" s="49" t="s">
        <v>440</v>
      </c>
      <c r="E13156" s="102" t="s">
        <v>29581</v>
      </c>
      <c r="F13156" s="49" t="s">
        <v>22223</v>
      </c>
      <c r="G13156" s="49" t="s">
        <v>22222</v>
      </c>
      <c r="H13156" s="102">
        <v>61967</v>
      </c>
      <c r="I13156" s="49" t="s">
        <v>340</v>
      </c>
      <c r="J13156" s="49" t="s">
        <v>29614</v>
      </c>
      <c r="K13156" s="49" t="s">
        <v>29590</v>
      </c>
      <c r="L13156" s="49" t="s">
        <v>434</v>
      </c>
      <c r="M13156" s="102">
        <v>622</v>
      </c>
      <c r="N13156" s="102">
        <v>5</v>
      </c>
      <c r="O13156" s="49" t="s">
        <v>264</v>
      </c>
      <c r="P13156" s="49" t="s">
        <v>111</v>
      </c>
      <c r="Q13156" s="49" t="s">
        <v>105</v>
      </c>
      <c r="R13156" s="49" t="s">
        <v>105</v>
      </c>
      <c r="S13156" s="49" t="s">
        <v>3185</v>
      </c>
      <c r="T13156" s="119">
        <v>109</v>
      </c>
      <c r="U13156" s="119">
        <v>9.9909999999999997</v>
      </c>
      <c r="V13156" s="102">
        <v>2022</v>
      </c>
    </row>
    <row r="13157" spans="1:22" ht="38.5" x14ac:dyDescent="0.3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102">
        <v>62117</v>
      </c>
      <c r="D13157" s="49" t="s">
        <v>440</v>
      </c>
      <c r="E13157" s="102" t="s">
        <v>29581</v>
      </c>
      <c r="F13157" s="49" t="s">
        <v>22223</v>
      </c>
      <c r="G13157" s="49" t="s">
        <v>22222</v>
      </c>
      <c r="H13157" s="102">
        <v>61967</v>
      </c>
      <c r="I13157" s="49" t="s">
        <v>340</v>
      </c>
      <c r="J13157" s="49" t="s">
        <v>29614</v>
      </c>
      <c r="K13157" s="49" t="s">
        <v>29590</v>
      </c>
      <c r="L13157" s="49" t="s">
        <v>434</v>
      </c>
      <c r="M13157" s="102">
        <v>622</v>
      </c>
      <c r="N13157" s="102">
        <v>5</v>
      </c>
      <c r="O13157" s="49" t="s">
        <v>264</v>
      </c>
      <c r="P13157" s="49" t="s">
        <v>111</v>
      </c>
      <c r="Q13157" s="49" t="s">
        <v>149</v>
      </c>
      <c r="R13157" s="49" t="s">
        <v>149</v>
      </c>
      <c r="S13157" s="49" t="s">
        <v>3185</v>
      </c>
      <c r="T13157" s="119">
        <v>294</v>
      </c>
      <c r="U13157" s="119">
        <v>25.289000000000001</v>
      </c>
      <c r="V13157" s="102">
        <v>2022</v>
      </c>
    </row>
    <row r="13158" spans="1:22" ht="38.5" x14ac:dyDescent="0.3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102">
        <v>62118</v>
      </c>
      <c r="D13158" s="49" t="s">
        <v>437</v>
      </c>
      <c r="E13158" s="102" t="s">
        <v>29581</v>
      </c>
      <c r="F13158" s="49" t="s">
        <v>22225</v>
      </c>
      <c r="G13158" s="49" t="s">
        <v>22224</v>
      </c>
      <c r="H13158" s="102">
        <v>61666</v>
      </c>
      <c r="I13158" s="49" t="s">
        <v>331</v>
      </c>
      <c r="J13158" s="49" t="s">
        <v>3186</v>
      </c>
      <c r="K13158" s="49" t="s">
        <v>29599</v>
      </c>
      <c r="L13158" s="49" t="s">
        <v>434</v>
      </c>
      <c r="M13158" s="102">
        <v>22</v>
      </c>
      <c r="N13158" s="102">
        <v>2</v>
      </c>
      <c r="O13158" s="49" t="s">
        <v>261</v>
      </c>
      <c r="P13158" s="49" t="s">
        <v>152</v>
      </c>
      <c r="Q13158" s="49" t="s">
        <v>194</v>
      </c>
      <c r="R13158" s="49" t="s">
        <v>194</v>
      </c>
      <c r="S13158" s="49" t="s">
        <v>29628</v>
      </c>
      <c r="T13158" s="119">
        <v>15479</v>
      </c>
      <c r="U13158" s="119">
        <v>4537</v>
      </c>
      <c r="V13158" s="102">
        <v>2022</v>
      </c>
    </row>
    <row r="13159" spans="1:22" ht="26" x14ac:dyDescent="0.3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102">
        <v>62119</v>
      </c>
      <c r="D13159" s="49" t="s">
        <v>437</v>
      </c>
      <c r="E13159" s="102" t="s">
        <v>29581</v>
      </c>
      <c r="F13159" s="49" t="s">
        <v>22228</v>
      </c>
      <c r="G13159" s="49" t="s">
        <v>22227</v>
      </c>
      <c r="H13159" s="102">
        <v>61675</v>
      </c>
      <c r="I13159" s="49" t="s">
        <v>330</v>
      </c>
      <c r="J13159" s="49" t="s">
        <v>29598</v>
      </c>
      <c r="K13159" s="49" t="s">
        <v>29621</v>
      </c>
      <c r="L13159" s="49" t="s">
        <v>434</v>
      </c>
      <c r="M13159" s="102">
        <v>22</v>
      </c>
      <c r="N13159" s="102">
        <v>2</v>
      </c>
      <c r="O13159" s="49" t="s">
        <v>261</v>
      </c>
      <c r="P13159" s="49" t="s">
        <v>152</v>
      </c>
      <c r="Q13159" s="49" t="s">
        <v>194</v>
      </c>
      <c r="R13159" s="49" t="s">
        <v>194</v>
      </c>
      <c r="S13159" s="49" t="s">
        <v>3322</v>
      </c>
      <c r="T13159" s="119">
        <v>7346</v>
      </c>
      <c r="U13159" s="119">
        <v>2153</v>
      </c>
      <c r="V13159" s="102">
        <v>2022</v>
      </c>
    </row>
    <row r="13160" spans="1:22" ht="26" x14ac:dyDescent="0.3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102">
        <v>62120</v>
      </c>
      <c r="D13160" s="49" t="s">
        <v>437</v>
      </c>
      <c r="E13160" s="102" t="s">
        <v>29581</v>
      </c>
      <c r="F13160" s="49" t="s">
        <v>22230</v>
      </c>
      <c r="G13160" s="49" t="s">
        <v>22230</v>
      </c>
      <c r="H13160" s="102">
        <v>61655</v>
      </c>
      <c r="I13160" s="49" t="s">
        <v>319</v>
      </c>
      <c r="J13160" s="49" t="s">
        <v>29607</v>
      </c>
      <c r="K13160" s="49" t="s">
        <v>29584</v>
      </c>
      <c r="L13160" s="49" t="s">
        <v>434</v>
      </c>
      <c r="M13160" s="102">
        <v>22</v>
      </c>
      <c r="N13160" s="102">
        <v>2</v>
      </c>
      <c r="O13160" s="49" t="s">
        <v>261</v>
      </c>
      <c r="P13160" s="49" t="s">
        <v>152</v>
      </c>
      <c r="Q13160" s="49" t="s">
        <v>194</v>
      </c>
      <c r="R13160" s="49" t="s">
        <v>194</v>
      </c>
      <c r="S13160" s="49" t="s">
        <v>29645</v>
      </c>
      <c r="T13160" s="119">
        <v>11217</v>
      </c>
      <c r="U13160" s="119">
        <v>3287</v>
      </c>
      <c r="V13160" s="102">
        <v>2022</v>
      </c>
    </row>
    <row r="13161" spans="1:22" ht="26" x14ac:dyDescent="0.3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102">
        <v>62121</v>
      </c>
      <c r="D13161" s="49" t="s">
        <v>437</v>
      </c>
      <c r="E13161" s="102" t="s">
        <v>29581</v>
      </c>
      <c r="F13161" s="49" t="s">
        <v>22232</v>
      </c>
      <c r="G13161" s="49" t="s">
        <v>22232</v>
      </c>
      <c r="H13161" s="102">
        <v>61656</v>
      </c>
      <c r="I13161" s="49" t="s">
        <v>319</v>
      </c>
      <c r="J13161" s="49" t="s">
        <v>29607</v>
      </c>
      <c r="K13161" s="49" t="s">
        <v>29584</v>
      </c>
      <c r="L13161" s="49" t="s">
        <v>434</v>
      </c>
      <c r="M13161" s="102">
        <v>22</v>
      </c>
      <c r="N13161" s="102">
        <v>2</v>
      </c>
      <c r="O13161" s="49" t="s">
        <v>261</v>
      </c>
      <c r="P13161" s="49" t="s">
        <v>152</v>
      </c>
      <c r="Q13161" s="49" t="s">
        <v>194</v>
      </c>
      <c r="R13161" s="49" t="s">
        <v>194</v>
      </c>
      <c r="S13161" s="49" t="s">
        <v>29645</v>
      </c>
      <c r="T13161" s="119">
        <v>12701</v>
      </c>
      <c r="U13161" s="119">
        <v>3722</v>
      </c>
      <c r="V13161" s="102">
        <v>2022</v>
      </c>
    </row>
    <row r="13162" spans="1:22" ht="26" x14ac:dyDescent="0.3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102">
        <v>62122</v>
      </c>
      <c r="D13162" s="49" t="s">
        <v>437</v>
      </c>
      <c r="E13162" s="102" t="s">
        <v>29581</v>
      </c>
      <c r="F13162" s="49" t="s">
        <v>22235</v>
      </c>
      <c r="G13162" s="49" t="s">
        <v>22234</v>
      </c>
      <c r="H13162" s="102">
        <v>61657</v>
      </c>
      <c r="I13162" s="49" t="s">
        <v>319</v>
      </c>
      <c r="J13162" s="49" t="s">
        <v>29607</v>
      </c>
      <c r="K13162" s="49" t="s">
        <v>29584</v>
      </c>
      <c r="L13162" s="49" t="s">
        <v>434</v>
      </c>
      <c r="M13162" s="102">
        <v>22</v>
      </c>
      <c r="N13162" s="102">
        <v>2</v>
      </c>
      <c r="O13162" s="49" t="s">
        <v>261</v>
      </c>
      <c r="P13162" s="49" t="s">
        <v>152</v>
      </c>
      <c r="Q13162" s="49" t="s">
        <v>194</v>
      </c>
      <c r="R13162" s="49" t="s">
        <v>194</v>
      </c>
      <c r="S13162" s="49" t="s">
        <v>29645</v>
      </c>
      <c r="T13162" s="119">
        <v>13328</v>
      </c>
      <c r="U13162" s="119">
        <v>3906</v>
      </c>
      <c r="V13162" s="102">
        <v>2022</v>
      </c>
    </row>
    <row r="13163" spans="1:22" ht="26" x14ac:dyDescent="0.3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102">
        <v>62123</v>
      </c>
      <c r="D13163" s="49" t="s">
        <v>437</v>
      </c>
      <c r="E13163" s="102" t="s">
        <v>29581</v>
      </c>
      <c r="F13163" s="49" t="s">
        <v>22237</v>
      </c>
      <c r="G13163" s="49" t="s">
        <v>22237</v>
      </c>
      <c r="H13163" s="102">
        <v>61658</v>
      </c>
      <c r="I13163" s="49" t="s">
        <v>319</v>
      </c>
      <c r="J13163" s="49" t="s">
        <v>29607</v>
      </c>
      <c r="K13163" s="49" t="s">
        <v>29584</v>
      </c>
      <c r="L13163" s="49" t="s">
        <v>434</v>
      </c>
      <c r="M13163" s="102">
        <v>22</v>
      </c>
      <c r="N13163" s="102">
        <v>2</v>
      </c>
      <c r="O13163" s="49" t="s">
        <v>261</v>
      </c>
      <c r="P13163" s="49" t="s">
        <v>152</v>
      </c>
      <c r="Q13163" s="49" t="s">
        <v>194</v>
      </c>
      <c r="R13163" s="49" t="s">
        <v>194</v>
      </c>
      <c r="S13163" s="49" t="s">
        <v>29645</v>
      </c>
      <c r="T13163" s="119">
        <v>6453</v>
      </c>
      <c r="U13163" s="119">
        <v>1891</v>
      </c>
      <c r="V13163" s="102">
        <v>2022</v>
      </c>
    </row>
    <row r="13164" spans="1:22" ht="26" x14ac:dyDescent="0.3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102">
        <v>62124</v>
      </c>
      <c r="D13164" s="49" t="s">
        <v>437</v>
      </c>
      <c r="E13164" s="102" t="s">
        <v>29581</v>
      </c>
      <c r="F13164" s="49" t="s">
        <v>22239</v>
      </c>
      <c r="G13164" s="49" t="s">
        <v>22239</v>
      </c>
      <c r="H13164" s="102">
        <v>61660</v>
      </c>
      <c r="I13164" s="49" t="s">
        <v>319</v>
      </c>
      <c r="J13164" s="49" t="s">
        <v>29607</v>
      </c>
      <c r="K13164" s="49" t="s">
        <v>29584</v>
      </c>
      <c r="L13164" s="49" t="s">
        <v>434</v>
      </c>
      <c r="M13164" s="102">
        <v>22</v>
      </c>
      <c r="N13164" s="102">
        <v>2</v>
      </c>
      <c r="O13164" s="49" t="s">
        <v>261</v>
      </c>
      <c r="P13164" s="49" t="s">
        <v>152</v>
      </c>
      <c r="Q13164" s="49" t="s">
        <v>194</v>
      </c>
      <c r="R13164" s="49" t="s">
        <v>194</v>
      </c>
      <c r="S13164" s="49" t="s">
        <v>29645</v>
      </c>
      <c r="T13164" s="119">
        <v>6093</v>
      </c>
      <c r="U13164" s="119">
        <v>1786</v>
      </c>
      <c r="V13164" s="102">
        <v>2022</v>
      </c>
    </row>
    <row r="13165" spans="1:22" ht="26" x14ac:dyDescent="0.3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102">
        <v>62125</v>
      </c>
      <c r="D13165" s="49" t="s">
        <v>437</v>
      </c>
      <c r="E13165" s="102" t="s">
        <v>29581</v>
      </c>
      <c r="F13165" s="49" t="s">
        <v>22242</v>
      </c>
      <c r="G13165" s="49" t="s">
        <v>22241</v>
      </c>
      <c r="H13165" s="102">
        <v>61659</v>
      </c>
      <c r="I13165" s="49" t="s">
        <v>319</v>
      </c>
      <c r="J13165" s="49" t="s">
        <v>29607</v>
      </c>
      <c r="K13165" s="49" t="s">
        <v>29584</v>
      </c>
      <c r="L13165" s="49" t="s">
        <v>434</v>
      </c>
      <c r="M13165" s="102">
        <v>22</v>
      </c>
      <c r="N13165" s="102">
        <v>2</v>
      </c>
      <c r="O13165" s="49" t="s">
        <v>261</v>
      </c>
      <c r="P13165" s="49" t="s">
        <v>152</v>
      </c>
      <c r="Q13165" s="49" t="s">
        <v>194</v>
      </c>
      <c r="R13165" s="49" t="s">
        <v>194</v>
      </c>
      <c r="S13165" s="49" t="s">
        <v>29645</v>
      </c>
      <c r="T13165" s="119">
        <v>8860</v>
      </c>
      <c r="U13165" s="119">
        <v>2597</v>
      </c>
      <c r="V13165" s="102">
        <v>2022</v>
      </c>
    </row>
    <row r="13166" spans="1:22" ht="26" x14ac:dyDescent="0.3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102">
        <v>62126</v>
      </c>
      <c r="D13166" s="49" t="s">
        <v>437</v>
      </c>
      <c r="E13166" s="102" t="s">
        <v>29581</v>
      </c>
      <c r="F13166" s="49" t="s">
        <v>22244</v>
      </c>
      <c r="G13166" s="49" t="s">
        <v>22244</v>
      </c>
      <c r="H13166" s="102">
        <v>61661</v>
      </c>
      <c r="I13166" s="49" t="s">
        <v>319</v>
      </c>
      <c r="J13166" s="49" t="s">
        <v>29607</v>
      </c>
      <c r="K13166" s="49" t="s">
        <v>29584</v>
      </c>
      <c r="L13166" s="49" t="s">
        <v>434</v>
      </c>
      <c r="M13166" s="102">
        <v>22</v>
      </c>
      <c r="N13166" s="102">
        <v>2</v>
      </c>
      <c r="O13166" s="49" t="s">
        <v>261</v>
      </c>
      <c r="P13166" s="49" t="s">
        <v>152</v>
      </c>
      <c r="Q13166" s="49" t="s">
        <v>194</v>
      </c>
      <c r="R13166" s="49" t="s">
        <v>194</v>
      </c>
      <c r="S13166" s="49" t="s">
        <v>29645</v>
      </c>
      <c r="T13166" s="119">
        <v>13347</v>
      </c>
      <c r="U13166" s="119">
        <v>3912</v>
      </c>
      <c r="V13166" s="102">
        <v>2022</v>
      </c>
    </row>
    <row r="13167" spans="1:22" ht="26" x14ac:dyDescent="0.3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102">
        <v>62127</v>
      </c>
      <c r="D13167" s="49" t="s">
        <v>437</v>
      </c>
      <c r="E13167" s="102" t="s">
        <v>29581</v>
      </c>
      <c r="F13167" s="49" t="s">
        <v>22246</v>
      </c>
      <c r="G13167" s="49" t="s">
        <v>22246</v>
      </c>
      <c r="H13167" s="102">
        <v>61662</v>
      </c>
      <c r="I13167" s="49" t="s">
        <v>319</v>
      </c>
      <c r="J13167" s="49" t="s">
        <v>29607</v>
      </c>
      <c r="K13167" s="49" t="s">
        <v>29584</v>
      </c>
      <c r="L13167" s="49" t="s">
        <v>434</v>
      </c>
      <c r="M13167" s="102">
        <v>22</v>
      </c>
      <c r="N13167" s="102">
        <v>2</v>
      </c>
      <c r="O13167" s="49" t="s">
        <v>261</v>
      </c>
      <c r="P13167" s="49" t="s">
        <v>152</v>
      </c>
      <c r="Q13167" s="49" t="s">
        <v>194</v>
      </c>
      <c r="R13167" s="49" t="s">
        <v>194</v>
      </c>
      <c r="S13167" s="49" t="s">
        <v>29645</v>
      </c>
      <c r="T13167" s="119">
        <v>15126</v>
      </c>
      <c r="U13167" s="119">
        <v>4433</v>
      </c>
      <c r="V13167" s="102">
        <v>2022</v>
      </c>
    </row>
    <row r="13168" spans="1:22" ht="26" x14ac:dyDescent="0.3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102">
        <v>62128</v>
      </c>
      <c r="D13168" s="49" t="s">
        <v>437</v>
      </c>
      <c r="E13168" s="102" t="s">
        <v>29581</v>
      </c>
      <c r="F13168" s="49" t="s">
        <v>22248</v>
      </c>
      <c r="G13168" s="49" t="s">
        <v>22248</v>
      </c>
      <c r="H13168" s="102">
        <v>61663</v>
      </c>
      <c r="I13168" s="49" t="s">
        <v>319</v>
      </c>
      <c r="J13168" s="49" t="s">
        <v>29607</v>
      </c>
      <c r="K13168" s="49" t="s">
        <v>29584</v>
      </c>
      <c r="L13168" s="49" t="s">
        <v>434</v>
      </c>
      <c r="M13168" s="102">
        <v>22</v>
      </c>
      <c r="N13168" s="102">
        <v>2</v>
      </c>
      <c r="O13168" s="49" t="s">
        <v>261</v>
      </c>
      <c r="P13168" s="49" t="s">
        <v>152</v>
      </c>
      <c r="Q13168" s="49" t="s">
        <v>194</v>
      </c>
      <c r="R13168" s="49" t="s">
        <v>194</v>
      </c>
      <c r="S13168" s="49" t="s">
        <v>29645</v>
      </c>
      <c r="T13168" s="119">
        <v>14054</v>
      </c>
      <c r="U13168" s="119">
        <v>4119</v>
      </c>
      <c r="V13168" s="102">
        <v>2022</v>
      </c>
    </row>
    <row r="13169" spans="1:22" ht="26" x14ac:dyDescent="0.3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102">
        <v>62129</v>
      </c>
      <c r="D13169" s="49" t="s">
        <v>437</v>
      </c>
      <c r="E13169" s="102" t="s">
        <v>29581</v>
      </c>
      <c r="F13169" s="49" t="s">
        <v>22250</v>
      </c>
      <c r="G13169" s="49" t="s">
        <v>22250</v>
      </c>
      <c r="H13169" s="102">
        <v>61664</v>
      </c>
      <c r="I13169" s="49" t="s">
        <v>319</v>
      </c>
      <c r="J13169" s="49" t="s">
        <v>29607</v>
      </c>
      <c r="K13169" s="49" t="s">
        <v>29584</v>
      </c>
      <c r="L13169" s="49" t="s">
        <v>434</v>
      </c>
      <c r="M13169" s="102">
        <v>22</v>
      </c>
      <c r="N13169" s="102">
        <v>2</v>
      </c>
      <c r="O13169" s="49" t="s">
        <v>261</v>
      </c>
      <c r="P13169" s="49" t="s">
        <v>152</v>
      </c>
      <c r="Q13169" s="49" t="s">
        <v>194</v>
      </c>
      <c r="R13169" s="49" t="s">
        <v>194</v>
      </c>
      <c r="S13169" s="49" t="s">
        <v>29645</v>
      </c>
      <c r="T13169" s="119">
        <v>13894</v>
      </c>
      <c r="U13169" s="119">
        <v>4072</v>
      </c>
      <c r="V13169" s="102">
        <v>2022</v>
      </c>
    </row>
    <row r="13170" spans="1:22" ht="26" x14ac:dyDescent="0.3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102">
        <v>62130</v>
      </c>
      <c r="D13170" s="49" t="s">
        <v>437</v>
      </c>
      <c r="E13170" s="102" t="s">
        <v>29581</v>
      </c>
      <c r="F13170" s="49" t="s">
        <v>22253</v>
      </c>
      <c r="G13170" s="49" t="s">
        <v>22252</v>
      </c>
      <c r="H13170" s="102">
        <v>61676</v>
      </c>
      <c r="I13170" s="49" t="s">
        <v>304</v>
      </c>
      <c r="J13170" s="49" t="s">
        <v>29589</v>
      </c>
      <c r="K13170" s="49" t="s">
        <v>29590</v>
      </c>
      <c r="L13170" s="49" t="s">
        <v>434</v>
      </c>
      <c r="M13170" s="102">
        <v>22</v>
      </c>
      <c r="N13170" s="102">
        <v>2</v>
      </c>
      <c r="O13170" s="49" t="s">
        <v>261</v>
      </c>
      <c r="P13170" s="49" t="s">
        <v>156</v>
      </c>
      <c r="Q13170" s="49" t="s">
        <v>210</v>
      </c>
      <c r="R13170" s="49" t="s">
        <v>210</v>
      </c>
      <c r="S13170" s="49" t="s">
        <v>3185</v>
      </c>
      <c r="T13170" s="119">
        <v>28056</v>
      </c>
      <c r="U13170" s="119">
        <v>8223</v>
      </c>
      <c r="V13170" s="102">
        <v>2022</v>
      </c>
    </row>
    <row r="13171" spans="1:22" ht="38.5" x14ac:dyDescent="0.3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102">
        <v>62131</v>
      </c>
      <c r="D13171" s="49" t="s">
        <v>437</v>
      </c>
      <c r="E13171" s="102" t="s">
        <v>29581</v>
      </c>
      <c r="F13171" s="49" t="s">
        <v>22255</v>
      </c>
      <c r="G13171" s="49" t="s">
        <v>17232</v>
      </c>
      <c r="H13171" s="102">
        <v>61677</v>
      </c>
      <c r="I13171" s="49" t="s">
        <v>319</v>
      </c>
      <c r="J13171" s="49" t="s">
        <v>29607</v>
      </c>
      <c r="K13171" s="49" t="s">
        <v>29584</v>
      </c>
      <c r="L13171" s="49" t="s">
        <v>434</v>
      </c>
      <c r="M13171" s="102">
        <v>22</v>
      </c>
      <c r="N13171" s="102">
        <v>2</v>
      </c>
      <c r="O13171" s="49" t="s">
        <v>261</v>
      </c>
      <c r="P13171" s="49" t="s">
        <v>152</v>
      </c>
      <c r="Q13171" s="49" t="s">
        <v>194</v>
      </c>
      <c r="R13171" s="49" t="s">
        <v>194</v>
      </c>
      <c r="S13171" s="49" t="s">
        <v>29645</v>
      </c>
      <c r="T13171" s="119">
        <v>13775</v>
      </c>
      <c r="U13171" s="119">
        <v>4037</v>
      </c>
      <c r="V13171" s="102">
        <v>2022</v>
      </c>
    </row>
    <row r="13172" spans="1:22" ht="26" x14ac:dyDescent="0.3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102">
        <v>62132</v>
      </c>
      <c r="D13172" s="49" t="s">
        <v>437</v>
      </c>
      <c r="E13172" s="102" t="s">
        <v>29581</v>
      </c>
      <c r="F13172" s="49" t="s">
        <v>22257</v>
      </c>
      <c r="G13172" s="49" t="s">
        <v>1833</v>
      </c>
      <c r="H13172" s="102">
        <v>12341</v>
      </c>
      <c r="I13172" s="49" t="s">
        <v>304</v>
      </c>
      <c r="J13172" s="49" t="s">
        <v>29589</v>
      </c>
      <c r="K13172" s="49" t="s">
        <v>29590</v>
      </c>
      <c r="L13172" s="49" t="s">
        <v>434</v>
      </c>
      <c r="M13172" s="102">
        <v>22</v>
      </c>
      <c r="N13172" s="102">
        <v>1</v>
      </c>
      <c r="O13172" s="49" t="s">
        <v>255</v>
      </c>
      <c r="P13172" s="49" t="s">
        <v>156</v>
      </c>
      <c r="Q13172" s="49" t="s">
        <v>210</v>
      </c>
      <c r="R13172" s="49" t="s">
        <v>210</v>
      </c>
      <c r="S13172" s="49" t="s">
        <v>3185</v>
      </c>
      <c r="T13172" s="119">
        <v>4588093</v>
      </c>
      <c r="U13172" s="119">
        <v>1344693</v>
      </c>
      <c r="V13172" s="102">
        <v>2022</v>
      </c>
    </row>
    <row r="13173" spans="1:22" ht="26" x14ac:dyDescent="0.3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102">
        <v>62133</v>
      </c>
      <c r="D13173" s="49" t="s">
        <v>437</v>
      </c>
      <c r="E13173" s="102" t="s">
        <v>29581</v>
      </c>
      <c r="F13173" s="49" t="s">
        <v>22259</v>
      </c>
      <c r="G13173" s="49" t="s">
        <v>1833</v>
      </c>
      <c r="H13173" s="102">
        <v>12341</v>
      </c>
      <c r="I13173" s="49" t="s">
        <v>304</v>
      </c>
      <c r="J13173" s="49" t="s">
        <v>29589</v>
      </c>
      <c r="K13173" s="49" t="s">
        <v>29590</v>
      </c>
      <c r="L13173" s="49" t="s">
        <v>434</v>
      </c>
      <c r="M13173" s="102">
        <v>22</v>
      </c>
      <c r="N13173" s="102">
        <v>1</v>
      </c>
      <c r="O13173" s="49" t="s">
        <v>255</v>
      </c>
      <c r="P13173" s="49" t="s">
        <v>156</v>
      </c>
      <c r="Q13173" s="49" t="s">
        <v>210</v>
      </c>
      <c r="R13173" s="49" t="s">
        <v>210</v>
      </c>
      <c r="S13173" s="49" t="s">
        <v>3185</v>
      </c>
      <c r="T13173" s="119">
        <v>5009679</v>
      </c>
      <c r="U13173" s="119">
        <v>1468253</v>
      </c>
      <c r="V13173" s="102">
        <v>2022</v>
      </c>
    </row>
    <row r="13174" spans="1:22" ht="26" x14ac:dyDescent="0.3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102">
        <v>62135</v>
      </c>
      <c r="D13174" s="49" t="s">
        <v>437</v>
      </c>
      <c r="E13174" s="102" t="s">
        <v>29581</v>
      </c>
      <c r="F13174" s="49" t="s">
        <v>22261</v>
      </c>
      <c r="G13174" s="49" t="s">
        <v>14322</v>
      </c>
      <c r="H13174" s="102">
        <v>61012</v>
      </c>
      <c r="I13174" s="49" t="s">
        <v>311</v>
      </c>
      <c r="J13174" s="49" t="s">
        <v>3186</v>
      </c>
      <c r="K13174" s="49" t="s">
        <v>29599</v>
      </c>
      <c r="L13174" s="49" t="s">
        <v>434</v>
      </c>
      <c r="M13174" s="102">
        <v>22</v>
      </c>
      <c r="N13174" s="102">
        <v>2</v>
      </c>
      <c r="O13174" s="49" t="s">
        <v>261</v>
      </c>
      <c r="P13174" s="49" t="s">
        <v>152</v>
      </c>
      <c r="Q13174" s="49" t="s">
        <v>194</v>
      </c>
      <c r="R13174" s="49" t="s">
        <v>194</v>
      </c>
      <c r="S13174" s="49" t="s">
        <v>29628</v>
      </c>
      <c r="T13174" s="119">
        <v>20375</v>
      </c>
      <c r="U13174" s="119">
        <v>5971</v>
      </c>
      <c r="V13174" s="102">
        <v>2022</v>
      </c>
    </row>
    <row r="13175" spans="1:22" ht="26" x14ac:dyDescent="0.3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102">
        <v>62136</v>
      </c>
      <c r="D13175" s="49" t="s">
        <v>437</v>
      </c>
      <c r="E13175" s="102" t="s">
        <v>29581</v>
      </c>
      <c r="F13175" s="49" t="s">
        <v>22263</v>
      </c>
      <c r="G13175" s="49" t="s">
        <v>27882</v>
      </c>
      <c r="H13175" s="102">
        <v>64877</v>
      </c>
      <c r="I13175" s="49" t="s">
        <v>319</v>
      </c>
      <c r="J13175" s="49" t="s">
        <v>29607</v>
      </c>
      <c r="K13175" s="49" t="s">
        <v>29584</v>
      </c>
      <c r="L13175" s="49" t="s">
        <v>434</v>
      </c>
      <c r="M13175" s="102">
        <v>22</v>
      </c>
      <c r="N13175" s="102">
        <v>2</v>
      </c>
      <c r="O13175" s="49" t="s">
        <v>261</v>
      </c>
      <c r="P13175" s="49" t="s">
        <v>152</v>
      </c>
      <c r="Q13175" s="49" t="s">
        <v>194</v>
      </c>
      <c r="R13175" s="49" t="s">
        <v>194</v>
      </c>
      <c r="S13175" s="49" t="s">
        <v>29657</v>
      </c>
      <c r="T13175" s="119">
        <v>35019</v>
      </c>
      <c r="U13175" s="119">
        <v>10264</v>
      </c>
      <c r="V13175" s="102">
        <v>2022</v>
      </c>
    </row>
    <row r="13176" spans="1:22" ht="26" x14ac:dyDescent="0.3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102">
        <v>62137</v>
      </c>
      <c r="D13176" s="49" t="s">
        <v>437</v>
      </c>
      <c r="E13176" s="102" t="s">
        <v>29581</v>
      </c>
      <c r="F13176" s="49" t="s">
        <v>22265</v>
      </c>
      <c r="G13176" s="49" t="s">
        <v>14341</v>
      </c>
      <c r="H13176" s="102">
        <v>63249</v>
      </c>
      <c r="I13176" s="49" t="s">
        <v>315</v>
      </c>
      <c r="J13176" s="49" t="s">
        <v>29589</v>
      </c>
      <c r="K13176" s="49" t="s">
        <v>29590</v>
      </c>
      <c r="L13176" s="49" t="s">
        <v>434</v>
      </c>
      <c r="M13176" s="102">
        <v>22</v>
      </c>
      <c r="N13176" s="102">
        <v>2</v>
      </c>
      <c r="O13176" s="49" t="s">
        <v>261</v>
      </c>
      <c r="P13176" s="49" t="s">
        <v>152</v>
      </c>
      <c r="Q13176" s="49" t="s">
        <v>194</v>
      </c>
      <c r="R13176" s="49" t="s">
        <v>194</v>
      </c>
      <c r="S13176" s="49" t="s">
        <v>3185</v>
      </c>
      <c r="T13176" s="119">
        <v>3775</v>
      </c>
      <c r="U13176" s="119">
        <v>1106</v>
      </c>
      <c r="V13176" s="102">
        <v>2022</v>
      </c>
    </row>
    <row r="13177" spans="1:22" ht="26" x14ac:dyDescent="0.3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102">
        <v>62138</v>
      </c>
      <c r="D13177" s="49" t="s">
        <v>437</v>
      </c>
      <c r="E13177" s="102" t="s">
        <v>29581</v>
      </c>
      <c r="F13177" s="49" t="s">
        <v>22267</v>
      </c>
      <c r="G13177" s="49" t="s">
        <v>14341</v>
      </c>
      <c r="H13177" s="102">
        <v>63249</v>
      </c>
      <c r="I13177" s="49" t="s">
        <v>315</v>
      </c>
      <c r="J13177" s="49" t="s">
        <v>29589</v>
      </c>
      <c r="K13177" s="49" t="s">
        <v>29590</v>
      </c>
      <c r="L13177" s="49" t="s">
        <v>434</v>
      </c>
      <c r="M13177" s="102">
        <v>22</v>
      </c>
      <c r="N13177" s="102">
        <v>2</v>
      </c>
      <c r="O13177" s="49" t="s">
        <v>261</v>
      </c>
      <c r="P13177" s="49" t="s">
        <v>152</v>
      </c>
      <c r="Q13177" s="49" t="s">
        <v>194</v>
      </c>
      <c r="R13177" s="49" t="s">
        <v>194</v>
      </c>
      <c r="S13177" s="49" t="s">
        <v>3185</v>
      </c>
      <c r="T13177" s="119">
        <v>5735</v>
      </c>
      <c r="U13177" s="119">
        <v>1681</v>
      </c>
      <c r="V13177" s="102">
        <v>2022</v>
      </c>
    </row>
    <row r="13178" spans="1:22" ht="26" x14ac:dyDescent="0.3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102">
        <v>62139</v>
      </c>
      <c r="D13178" s="49" t="s">
        <v>437</v>
      </c>
      <c r="E13178" s="102" t="s">
        <v>29581</v>
      </c>
      <c r="F13178" s="49" t="s">
        <v>22269</v>
      </c>
      <c r="G13178" s="49" t="s">
        <v>14341</v>
      </c>
      <c r="H13178" s="102">
        <v>63249</v>
      </c>
      <c r="I13178" s="49" t="s">
        <v>315</v>
      </c>
      <c r="J13178" s="49" t="s">
        <v>29589</v>
      </c>
      <c r="K13178" s="49" t="s">
        <v>29590</v>
      </c>
      <c r="L13178" s="49" t="s">
        <v>434</v>
      </c>
      <c r="M13178" s="102">
        <v>22</v>
      </c>
      <c r="N13178" s="102">
        <v>2</v>
      </c>
      <c r="O13178" s="49" t="s">
        <v>261</v>
      </c>
      <c r="P13178" s="49" t="s">
        <v>152</v>
      </c>
      <c r="Q13178" s="49" t="s">
        <v>194</v>
      </c>
      <c r="R13178" s="49" t="s">
        <v>194</v>
      </c>
      <c r="S13178" s="49" t="s">
        <v>3185</v>
      </c>
      <c r="T13178" s="119">
        <v>4846</v>
      </c>
      <c r="U13178" s="119">
        <v>1421</v>
      </c>
      <c r="V13178" s="102">
        <v>2022</v>
      </c>
    </row>
    <row r="13179" spans="1:22" ht="26" x14ac:dyDescent="0.3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102">
        <v>62140</v>
      </c>
      <c r="D13179" s="49" t="s">
        <v>437</v>
      </c>
      <c r="E13179" s="102" t="s">
        <v>29581</v>
      </c>
      <c r="F13179" s="49" t="s">
        <v>22271</v>
      </c>
      <c r="G13179" s="49" t="s">
        <v>27888</v>
      </c>
      <c r="H13179" s="102">
        <v>5248</v>
      </c>
      <c r="I13179" s="49" t="s">
        <v>337</v>
      </c>
      <c r="J13179" s="49" t="s">
        <v>29607</v>
      </c>
      <c r="K13179" s="49" t="s">
        <v>29584</v>
      </c>
      <c r="L13179" s="49" t="s">
        <v>434</v>
      </c>
      <c r="M13179" s="102">
        <v>22</v>
      </c>
      <c r="N13179" s="102">
        <v>1</v>
      </c>
      <c r="O13179" s="49" t="s">
        <v>255</v>
      </c>
      <c r="P13179" s="49" t="s">
        <v>152</v>
      </c>
      <c r="Q13179" s="49" t="s">
        <v>194</v>
      </c>
      <c r="R13179" s="49" t="s">
        <v>194</v>
      </c>
      <c r="S13179" s="49" t="s">
        <v>3322</v>
      </c>
      <c r="T13179" s="119">
        <v>91666</v>
      </c>
      <c r="U13179" s="119">
        <v>26866</v>
      </c>
      <c r="V13179" s="102">
        <v>2022</v>
      </c>
    </row>
    <row r="13180" spans="1:22" ht="38.5" x14ac:dyDescent="0.3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102">
        <v>62141</v>
      </c>
      <c r="D13180" s="49" t="s">
        <v>437</v>
      </c>
      <c r="E13180" s="102" t="s">
        <v>29581</v>
      </c>
      <c r="F13180" s="49" t="s">
        <v>22274</v>
      </c>
      <c r="G13180" s="49" t="s">
        <v>27818</v>
      </c>
      <c r="H13180" s="102">
        <v>65411</v>
      </c>
      <c r="I13180" s="49" t="s">
        <v>334</v>
      </c>
      <c r="J13180" s="49" t="s">
        <v>29587</v>
      </c>
      <c r="K13180" s="49" t="s">
        <v>29616</v>
      </c>
      <c r="L13180" s="49" t="s">
        <v>434</v>
      </c>
      <c r="M13180" s="102">
        <v>22</v>
      </c>
      <c r="N13180" s="102">
        <v>2</v>
      </c>
      <c r="O13180" s="49" t="s">
        <v>261</v>
      </c>
      <c r="P13180" s="49" t="s">
        <v>152</v>
      </c>
      <c r="Q13180" s="49" t="s">
        <v>194</v>
      </c>
      <c r="R13180" s="49" t="s">
        <v>194</v>
      </c>
      <c r="S13180" s="49" t="s">
        <v>29617</v>
      </c>
      <c r="T13180" s="119">
        <v>1230122</v>
      </c>
      <c r="U13180" s="119">
        <v>360528</v>
      </c>
      <c r="V13180" s="102">
        <v>2022</v>
      </c>
    </row>
    <row r="13181" spans="1:22" ht="26" x14ac:dyDescent="0.3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102">
        <v>62142</v>
      </c>
      <c r="D13181" s="49" t="s">
        <v>437</v>
      </c>
      <c r="E13181" s="102" t="s">
        <v>29581</v>
      </c>
      <c r="F13181" s="49" t="s">
        <v>22277</v>
      </c>
      <c r="G13181" s="49" t="s">
        <v>22276</v>
      </c>
      <c r="H13181" s="102">
        <v>61683</v>
      </c>
      <c r="I13181" s="49" t="s">
        <v>334</v>
      </c>
      <c r="J13181" s="49" t="s">
        <v>29587</v>
      </c>
      <c r="K13181" s="49" t="s">
        <v>29616</v>
      </c>
      <c r="L13181" s="49" t="s">
        <v>434</v>
      </c>
      <c r="M13181" s="102">
        <v>22</v>
      </c>
      <c r="N13181" s="102">
        <v>2</v>
      </c>
      <c r="O13181" s="49" t="s">
        <v>261</v>
      </c>
      <c r="P13181" s="49" t="s">
        <v>156</v>
      </c>
      <c r="Q13181" s="49" t="s">
        <v>210</v>
      </c>
      <c r="R13181" s="49" t="s">
        <v>210</v>
      </c>
      <c r="S13181" s="49" t="s">
        <v>29617</v>
      </c>
      <c r="T13181" s="119">
        <v>2578896</v>
      </c>
      <c r="U13181" s="119">
        <v>755831</v>
      </c>
      <c r="V13181" s="102">
        <v>2022</v>
      </c>
    </row>
    <row r="13182" spans="1:22" ht="51" x14ac:dyDescent="0.3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102">
        <v>62143</v>
      </c>
      <c r="D13182" s="49" t="s">
        <v>437</v>
      </c>
      <c r="E13182" s="102" t="s">
        <v>29581</v>
      </c>
      <c r="F13182" s="49" t="s">
        <v>22280</v>
      </c>
      <c r="G13182" s="49" t="s">
        <v>22279</v>
      </c>
      <c r="H13182" s="102">
        <v>61679</v>
      </c>
      <c r="I13182" s="49" t="s">
        <v>315</v>
      </c>
      <c r="J13182" s="49" t="s">
        <v>29589</v>
      </c>
      <c r="K13182" s="49" t="s">
        <v>29590</v>
      </c>
      <c r="L13182" s="49" t="s">
        <v>434</v>
      </c>
      <c r="M13182" s="102">
        <v>22</v>
      </c>
      <c r="N13182" s="102">
        <v>2</v>
      </c>
      <c r="O13182" s="49" t="s">
        <v>261</v>
      </c>
      <c r="P13182" s="49" t="s">
        <v>152</v>
      </c>
      <c r="Q13182" s="49" t="s">
        <v>194</v>
      </c>
      <c r="R13182" s="49" t="s">
        <v>194</v>
      </c>
      <c r="S13182" s="49" t="s">
        <v>3185</v>
      </c>
      <c r="T13182" s="119">
        <v>5816</v>
      </c>
      <c r="U13182" s="119">
        <v>1705</v>
      </c>
      <c r="V13182" s="102">
        <v>2022</v>
      </c>
    </row>
    <row r="13183" spans="1:22" ht="26" x14ac:dyDescent="0.3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102">
        <v>62144</v>
      </c>
      <c r="D13183" s="49" t="s">
        <v>437</v>
      </c>
      <c r="E13183" s="102" t="s">
        <v>29581</v>
      </c>
      <c r="F13183" s="49" t="s">
        <v>22283</v>
      </c>
      <c r="G13183" s="49" t="s">
        <v>22282</v>
      </c>
      <c r="H13183" s="102">
        <v>61680</v>
      </c>
      <c r="I13183" s="49" t="s">
        <v>315</v>
      </c>
      <c r="J13183" s="49" t="s">
        <v>29589</v>
      </c>
      <c r="K13183" s="49" t="s">
        <v>29590</v>
      </c>
      <c r="L13183" s="49" t="s">
        <v>434</v>
      </c>
      <c r="M13183" s="102">
        <v>22</v>
      </c>
      <c r="N13183" s="102">
        <v>2</v>
      </c>
      <c r="O13183" s="49" t="s">
        <v>261</v>
      </c>
      <c r="P13183" s="49" t="s">
        <v>152</v>
      </c>
      <c r="Q13183" s="49" t="s">
        <v>194</v>
      </c>
      <c r="R13183" s="49" t="s">
        <v>194</v>
      </c>
      <c r="S13183" s="49" t="s">
        <v>3185</v>
      </c>
      <c r="T13183" s="119">
        <v>5415</v>
      </c>
      <c r="U13183" s="119">
        <v>1587</v>
      </c>
      <c r="V13183" s="102">
        <v>2022</v>
      </c>
    </row>
    <row r="13184" spans="1:22" ht="26" x14ac:dyDescent="0.3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102">
        <v>62145</v>
      </c>
      <c r="D13184" s="49" t="s">
        <v>437</v>
      </c>
      <c r="E13184" s="102" t="s">
        <v>29581</v>
      </c>
      <c r="F13184" s="49" t="s">
        <v>22285</v>
      </c>
      <c r="G13184" s="49" t="s">
        <v>22285</v>
      </c>
      <c r="H13184" s="102">
        <v>61681</v>
      </c>
      <c r="I13184" s="49" t="s">
        <v>326</v>
      </c>
      <c r="J13184" s="49" t="s">
        <v>29598</v>
      </c>
      <c r="K13184" s="49" t="s">
        <v>29599</v>
      </c>
      <c r="L13184" s="49" t="s">
        <v>434</v>
      </c>
      <c r="M13184" s="102">
        <v>22</v>
      </c>
      <c r="N13184" s="102">
        <v>2</v>
      </c>
      <c r="O13184" s="49" t="s">
        <v>261</v>
      </c>
      <c r="P13184" s="49" t="s">
        <v>152</v>
      </c>
      <c r="Q13184" s="49" t="s">
        <v>194</v>
      </c>
      <c r="R13184" s="49" t="s">
        <v>194</v>
      </c>
      <c r="S13184" s="49" t="s">
        <v>29600</v>
      </c>
      <c r="T13184" s="119">
        <v>11253</v>
      </c>
      <c r="U13184" s="119">
        <v>3298</v>
      </c>
      <c r="V13184" s="102">
        <v>2022</v>
      </c>
    </row>
    <row r="13185" spans="1:22" ht="38.5" x14ac:dyDescent="0.3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102">
        <v>62146</v>
      </c>
      <c r="D13185" s="49" t="s">
        <v>437</v>
      </c>
      <c r="E13185" s="102" t="s">
        <v>29581</v>
      </c>
      <c r="F13185" s="49" t="s">
        <v>22288</v>
      </c>
      <c r="G13185" s="49" t="s">
        <v>22287</v>
      </c>
      <c r="H13185" s="102">
        <v>61682</v>
      </c>
      <c r="I13185" s="49" t="s">
        <v>326</v>
      </c>
      <c r="J13185" s="49" t="s">
        <v>29598</v>
      </c>
      <c r="K13185" s="49" t="s">
        <v>29599</v>
      </c>
      <c r="L13185" s="49" t="s">
        <v>434</v>
      </c>
      <c r="M13185" s="102">
        <v>22</v>
      </c>
      <c r="N13185" s="102">
        <v>2</v>
      </c>
      <c r="O13185" s="49" t="s">
        <v>261</v>
      </c>
      <c r="P13185" s="49" t="s">
        <v>152</v>
      </c>
      <c r="Q13185" s="49" t="s">
        <v>194</v>
      </c>
      <c r="R13185" s="49" t="s">
        <v>194</v>
      </c>
      <c r="S13185" s="49" t="s">
        <v>29600</v>
      </c>
      <c r="T13185" s="119">
        <v>11632</v>
      </c>
      <c r="U13185" s="119">
        <v>3409</v>
      </c>
      <c r="V13185" s="102">
        <v>2022</v>
      </c>
    </row>
    <row r="13186" spans="1:22" x14ac:dyDescent="0.3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102">
        <v>62147</v>
      </c>
      <c r="D13186" s="49" t="s">
        <v>437</v>
      </c>
      <c r="E13186" s="102" t="s">
        <v>29581</v>
      </c>
      <c r="F13186" s="49" t="s">
        <v>22291</v>
      </c>
      <c r="G13186" s="49" t="s">
        <v>22290</v>
      </c>
      <c r="H13186" s="102">
        <v>61687</v>
      </c>
      <c r="I13186" s="49" t="s">
        <v>326</v>
      </c>
      <c r="J13186" s="49" t="s">
        <v>29598</v>
      </c>
      <c r="K13186" s="49" t="s">
        <v>29599</v>
      </c>
      <c r="L13186" s="49" t="s">
        <v>434</v>
      </c>
      <c r="M13186" s="102">
        <v>22</v>
      </c>
      <c r="N13186" s="102">
        <v>2</v>
      </c>
      <c r="O13186" s="49" t="s">
        <v>261</v>
      </c>
      <c r="P13186" s="49" t="s">
        <v>78</v>
      </c>
      <c r="Q13186" s="49" t="s">
        <v>129</v>
      </c>
      <c r="R13186" s="49" t="s">
        <v>172</v>
      </c>
      <c r="S13186" s="49" t="s">
        <v>29600</v>
      </c>
      <c r="T13186" s="119">
        <v>0</v>
      </c>
      <c r="U13186" s="119">
        <v>-2187</v>
      </c>
      <c r="V13186" s="102">
        <v>2022</v>
      </c>
    </row>
    <row r="13187" spans="1:22" ht="51" x14ac:dyDescent="0.3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102">
        <v>62148</v>
      </c>
      <c r="D13187" s="49" t="s">
        <v>437</v>
      </c>
      <c r="E13187" s="102" t="s">
        <v>29581</v>
      </c>
      <c r="F13187" s="49" t="s">
        <v>22294</v>
      </c>
      <c r="G13187" s="49" t="s">
        <v>22293</v>
      </c>
      <c r="H13187" s="102">
        <v>61688</v>
      </c>
      <c r="I13187" s="49" t="s">
        <v>315</v>
      </c>
      <c r="J13187" s="49" t="s">
        <v>29589</v>
      </c>
      <c r="K13187" s="49" t="s">
        <v>29590</v>
      </c>
      <c r="L13187" s="49" t="s">
        <v>434</v>
      </c>
      <c r="M13187" s="102">
        <v>22</v>
      </c>
      <c r="N13187" s="102">
        <v>2</v>
      </c>
      <c r="O13187" s="49" t="s">
        <v>261</v>
      </c>
      <c r="P13187" s="49" t="s">
        <v>152</v>
      </c>
      <c r="Q13187" s="49" t="s">
        <v>194</v>
      </c>
      <c r="R13187" s="49" t="s">
        <v>194</v>
      </c>
      <c r="S13187" s="49" t="s">
        <v>3185</v>
      </c>
      <c r="T13187" s="119">
        <v>9848</v>
      </c>
      <c r="U13187" s="119">
        <v>2886</v>
      </c>
      <c r="V13187" s="102">
        <v>2022</v>
      </c>
    </row>
    <row r="13188" spans="1:22" ht="38.5" x14ac:dyDescent="0.3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102">
        <v>62149</v>
      </c>
      <c r="D13188" s="49" t="s">
        <v>437</v>
      </c>
      <c r="E13188" s="102" t="s">
        <v>29581</v>
      </c>
      <c r="F13188" s="49" t="s">
        <v>22296</v>
      </c>
      <c r="G13188" s="49" t="s">
        <v>22295</v>
      </c>
      <c r="H13188" s="102">
        <v>61685</v>
      </c>
      <c r="I13188" s="49" t="s">
        <v>324</v>
      </c>
      <c r="J13188" s="49" t="s">
        <v>29602</v>
      </c>
      <c r="K13188" s="49" t="s">
        <v>7721</v>
      </c>
      <c r="L13188" s="49" t="s">
        <v>434</v>
      </c>
      <c r="M13188" s="102">
        <v>22</v>
      </c>
      <c r="N13188" s="102">
        <v>2</v>
      </c>
      <c r="O13188" s="49" t="s">
        <v>261</v>
      </c>
      <c r="P13188" s="49" t="s">
        <v>152</v>
      </c>
      <c r="Q13188" s="49" t="s">
        <v>194</v>
      </c>
      <c r="R13188" s="49" t="s">
        <v>194</v>
      </c>
      <c r="S13188" s="49" t="s">
        <v>29656</v>
      </c>
      <c r="T13188" s="119">
        <v>8421</v>
      </c>
      <c r="U13188" s="119">
        <v>2468</v>
      </c>
      <c r="V13188" s="102">
        <v>2022</v>
      </c>
    </row>
    <row r="13189" spans="1:22" ht="51" x14ac:dyDescent="0.3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102">
        <v>62150</v>
      </c>
      <c r="D13189" s="49" t="s">
        <v>437</v>
      </c>
      <c r="E13189" s="102" t="s">
        <v>29581</v>
      </c>
      <c r="F13189" s="49" t="s">
        <v>22299</v>
      </c>
      <c r="G13189" s="49" t="s">
        <v>22298</v>
      </c>
      <c r="H13189" s="102">
        <v>61686</v>
      </c>
      <c r="I13189" s="49" t="s">
        <v>115</v>
      </c>
      <c r="J13189" s="49" t="s">
        <v>29591</v>
      </c>
      <c r="K13189" s="49" t="s">
        <v>7721</v>
      </c>
      <c r="L13189" s="49" t="s">
        <v>434</v>
      </c>
      <c r="M13189" s="102">
        <v>611</v>
      </c>
      <c r="N13189" s="102">
        <v>4</v>
      </c>
      <c r="O13189" s="49" t="s">
        <v>265</v>
      </c>
      <c r="P13189" s="49" t="s">
        <v>152</v>
      </c>
      <c r="Q13189" s="49" t="s">
        <v>194</v>
      </c>
      <c r="R13189" s="49" t="s">
        <v>194</v>
      </c>
      <c r="S13189" s="49" t="s">
        <v>29592</v>
      </c>
      <c r="T13189" s="119">
        <v>26848</v>
      </c>
      <c r="U13189" s="119">
        <v>7869</v>
      </c>
      <c r="V13189" s="102">
        <v>2022</v>
      </c>
    </row>
    <row r="13190" spans="1:22" ht="38.5" x14ac:dyDescent="0.3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102">
        <v>62151</v>
      </c>
      <c r="D13190" s="49" t="s">
        <v>437</v>
      </c>
      <c r="E13190" s="102" t="s">
        <v>29581</v>
      </c>
      <c r="F13190" s="49" t="s">
        <v>22301</v>
      </c>
      <c r="G13190" s="49" t="s">
        <v>22300</v>
      </c>
      <c r="H13190" s="102">
        <v>61695</v>
      </c>
      <c r="I13190" s="49" t="s">
        <v>305</v>
      </c>
      <c r="J13190" s="49" t="s">
        <v>29602</v>
      </c>
      <c r="K13190" s="49" t="s">
        <v>7721</v>
      </c>
      <c r="L13190" s="49" t="s">
        <v>434</v>
      </c>
      <c r="M13190" s="102">
        <v>311</v>
      </c>
      <c r="N13190" s="102">
        <v>6</v>
      </c>
      <c r="O13190" s="49" t="s">
        <v>266</v>
      </c>
      <c r="P13190" s="49" t="s">
        <v>152</v>
      </c>
      <c r="Q13190" s="49" t="s">
        <v>194</v>
      </c>
      <c r="R13190" s="49" t="s">
        <v>194</v>
      </c>
      <c r="S13190" s="49" t="s">
        <v>29641</v>
      </c>
      <c r="T13190" s="119">
        <v>10143</v>
      </c>
      <c r="U13190" s="119">
        <v>2973</v>
      </c>
      <c r="V13190" s="102">
        <v>2022</v>
      </c>
    </row>
    <row r="13191" spans="1:22" ht="38.5" x14ac:dyDescent="0.3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102">
        <v>62152</v>
      </c>
      <c r="D13191" s="49" t="s">
        <v>437</v>
      </c>
      <c r="E13191" s="102" t="s">
        <v>29581</v>
      </c>
      <c r="F13191" s="49" t="s">
        <v>22302</v>
      </c>
      <c r="G13191" s="49" t="s">
        <v>14848</v>
      </c>
      <c r="H13191" s="102">
        <v>57389</v>
      </c>
      <c r="I13191" s="49" t="s">
        <v>334</v>
      </c>
      <c r="J13191" s="49" t="s">
        <v>29587</v>
      </c>
      <c r="K13191" s="49" t="s">
        <v>29616</v>
      </c>
      <c r="L13191" s="49" t="s">
        <v>434</v>
      </c>
      <c r="M13191" s="102">
        <v>441</v>
      </c>
      <c r="N13191" s="102">
        <v>4</v>
      </c>
      <c r="O13191" s="49" t="s">
        <v>265</v>
      </c>
      <c r="P13191" s="49" t="s">
        <v>152</v>
      </c>
      <c r="Q13191" s="49" t="s">
        <v>194</v>
      </c>
      <c r="R13191" s="49" t="s">
        <v>194</v>
      </c>
      <c r="S13191" s="49" t="s">
        <v>29617</v>
      </c>
      <c r="T13191" s="119">
        <v>7404</v>
      </c>
      <c r="U13191" s="119">
        <v>2170</v>
      </c>
      <c r="V13191" s="102">
        <v>2022</v>
      </c>
    </row>
    <row r="13192" spans="1:22" ht="51" x14ac:dyDescent="0.3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102">
        <v>62154</v>
      </c>
      <c r="D13192" s="49" t="s">
        <v>437</v>
      </c>
      <c r="E13192" s="102" t="s">
        <v>29581</v>
      </c>
      <c r="F13192" s="49" t="s">
        <v>22304</v>
      </c>
      <c r="G13192" s="49" t="s">
        <v>21195</v>
      </c>
      <c r="H13192" s="102">
        <v>61194</v>
      </c>
      <c r="I13192" s="49" t="s">
        <v>326</v>
      </c>
      <c r="J13192" s="49" t="s">
        <v>29598</v>
      </c>
      <c r="K13192" s="49" t="s">
        <v>29599</v>
      </c>
      <c r="L13192" s="49" t="s">
        <v>434</v>
      </c>
      <c r="M13192" s="102">
        <v>22</v>
      </c>
      <c r="N13192" s="102">
        <v>2</v>
      </c>
      <c r="O13192" s="49" t="s">
        <v>261</v>
      </c>
      <c r="P13192" s="49" t="s">
        <v>152</v>
      </c>
      <c r="Q13192" s="49" t="s">
        <v>194</v>
      </c>
      <c r="R13192" s="49" t="s">
        <v>194</v>
      </c>
      <c r="S13192" s="49" t="s">
        <v>29600</v>
      </c>
      <c r="T13192" s="119">
        <v>11739</v>
      </c>
      <c r="U13192" s="119">
        <v>3440</v>
      </c>
      <c r="V13192" s="102">
        <v>2022</v>
      </c>
    </row>
    <row r="13193" spans="1:22" ht="51" x14ac:dyDescent="0.3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102">
        <v>62155</v>
      </c>
      <c r="D13193" s="49" t="s">
        <v>437</v>
      </c>
      <c r="E13193" s="102" t="s">
        <v>29581</v>
      </c>
      <c r="F13193" s="49" t="s">
        <v>22305</v>
      </c>
      <c r="G13193" s="49" t="s">
        <v>22058</v>
      </c>
      <c r="H13193" s="102">
        <v>61610</v>
      </c>
      <c r="I13193" s="49" t="s">
        <v>326</v>
      </c>
      <c r="J13193" s="49" t="s">
        <v>29598</v>
      </c>
      <c r="K13193" s="49" t="s">
        <v>29599</v>
      </c>
      <c r="L13193" s="49" t="s">
        <v>434</v>
      </c>
      <c r="M13193" s="102">
        <v>22</v>
      </c>
      <c r="N13193" s="102">
        <v>2</v>
      </c>
      <c r="O13193" s="49" t="s">
        <v>261</v>
      </c>
      <c r="P13193" s="49" t="s">
        <v>152</v>
      </c>
      <c r="Q13193" s="49" t="s">
        <v>194</v>
      </c>
      <c r="R13193" s="49" t="s">
        <v>194</v>
      </c>
      <c r="S13193" s="49" t="s">
        <v>29600</v>
      </c>
      <c r="T13193" s="119">
        <v>7244</v>
      </c>
      <c r="U13193" s="119">
        <v>2123</v>
      </c>
      <c r="V13193" s="102">
        <v>2022</v>
      </c>
    </row>
    <row r="13194" spans="1:22" ht="38.5" x14ac:dyDescent="0.3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102">
        <v>62156</v>
      </c>
      <c r="D13194" s="49" t="s">
        <v>437</v>
      </c>
      <c r="E13194" s="102" t="s">
        <v>29581</v>
      </c>
      <c r="F13194" s="49" t="s">
        <v>22306</v>
      </c>
      <c r="G13194" s="49" t="s">
        <v>21195</v>
      </c>
      <c r="H13194" s="102">
        <v>61194</v>
      </c>
      <c r="I13194" s="49" t="s">
        <v>326</v>
      </c>
      <c r="J13194" s="49" t="s">
        <v>29598</v>
      </c>
      <c r="K13194" s="49" t="s">
        <v>29599</v>
      </c>
      <c r="L13194" s="49" t="s">
        <v>434</v>
      </c>
      <c r="M13194" s="102">
        <v>22</v>
      </c>
      <c r="N13194" s="102">
        <v>2</v>
      </c>
      <c r="O13194" s="49" t="s">
        <v>261</v>
      </c>
      <c r="P13194" s="49" t="s">
        <v>152</v>
      </c>
      <c r="Q13194" s="49" t="s">
        <v>194</v>
      </c>
      <c r="R13194" s="49" t="s">
        <v>194</v>
      </c>
      <c r="S13194" s="49" t="s">
        <v>29600</v>
      </c>
      <c r="T13194" s="119">
        <v>10909</v>
      </c>
      <c r="U13194" s="119">
        <v>3197</v>
      </c>
      <c r="V13194" s="102">
        <v>2022</v>
      </c>
    </row>
    <row r="13195" spans="1:22" ht="38.5" x14ac:dyDescent="0.3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102">
        <v>62157</v>
      </c>
      <c r="D13195" s="49" t="s">
        <v>437</v>
      </c>
      <c r="E13195" s="102" t="s">
        <v>29581</v>
      </c>
      <c r="F13195" s="49" t="s">
        <v>22308</v>
      </c>
      <c r="G13195" s="49" t="s">
        <v>22307</v>
      </c>
      <c r="H13195" s="102">
        <v>62706</v>
      </c>
      <c r="I13195" s="49" t="s">
        <v>326</v>
      </c>
      <c r="J13195" s="49" t="s">
        <v>29598</v>
      </c>
      <c r="K13195" s="49" t="s">
        <v>29599</v>
      </c>
      <c r="L13195" s="49" t="s">
        <v>434</v>
      </c>
      <c r="M13195" s="102">
        <v>22</v>
      </c>
      <c r="N13195" s="102">
        <v>2</v>
      </c>
      <c r="O13195" s="49" t="s">
        <v>261</v>
      </c>
      <c r="P13195" s="49" t="s">
        <v>152</v>
      </c>
      <c r="Q13195" s="49" t="s">
        <v>194</v>
      </c>
      <c r="R13195" s="49" t="s">
        <v>194</v>
      </c>
      <c r="S13195" s="49" t="s">
        <v>29600</v>
      </c>
      <c r="T13195" s="119">
        <v>11291</v>
      </c>
      <c r="U13195" s="119">
        <v>3309</v>
      </c>
      <c r="V13195" s="102">
        <v>2022</v>
      </c>
    </row>
    <row r="13196" spans="1:22" ht="38.5" x14ac:dyDescent="0.3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102">
        <v>62158</v>
      </c>
      <c r="D13196" s="49" t="s">
        <v>437</v>
      </c>
      <c r="E13196" s="102" t="s">
        <v>29581</v>
      </c>
      <c r="F13196" s="49" t="s">
        <v>22310</v>
      </c>
      <c r="G13196" s="49" t="s">
        <v>21195</v>
      </c>
      <c r="H13196" s="102">
        <v>61194</v>
      </c>
      <c r="I13196" s="49" t="s">
        <v>326</v>
      </c>
      <c r="J13196" s="49" t="s">
        <v>29598</v>
      </c>
      <c r="K13196" s="49" t="s">
        <v>29599</v>
      </c>
      <c r="L13196" s="49" t="s">
        <v>434</v>
      </c>
      <c r="M13196" s="102">
        <v>22</v>
      </c>
      <c r="N13196" s="102">
        <v>2</v>
      </c>
      <c r="O13196" s="49" t="s">
        <v>261</v>
      </c>
      <c r="P13196" s="49" t="s">
        <v>152</v>
      </c>
      <c r="Q13196" s="49" t="s">
        <v>194</v>
      </c>
      <c r="R13196" s="49" t="s">
        <v>194</v>
      </c>
      <c r="S13196" s="49" t="s">
        <v>29600</v>
      </c>
      <c r="T13196" s="119">
        <v>11972</v>
      </c>
      <c r="U13196" s="119">
        <v>3509</v>
      </c>
      <c r="V13196" s="102">
        <v>2022</v>
      </c>
    </row>
    <row r="13197" spans="1:22" ht="38.5" x14ac:dyDescent="0.3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102">
        <v>62159</v>
      </c>
      <c r="D13197" s="49" t="s">
        <v>437</v>
      </c>
      <c r="E13197" s="102" t="s">
        <v>29581</v>
      </c>
      <c r="F13197" s="49" t="s">
        <v>22311</v>
      </c>
      <c r="G13197" s="49" t="s">
        <v>22058</v>
      </c>
      <c r="H13197" s="102">
        <v>61610</v>
      </c>
      <c r="I13197" s="49" t="s">
        <v>326</v>
      </c>
      <c r="J13197" s="49" t="s">
        <v>29598</v>
      </c>
      <c r="K13197" s="49" t="s">
        <v>29599</v>
      </c>
      <c r="L13197" s="49" t="s">
        <v>434</v>
      </c>
      <c r="M13197" s="102">
        <v>22</v>
      </c>
      <c r="N13197" s="102">
        <v>2</v>
      </c>
      <c r="O13197" s="49" t="s">
        <v>261</v>
      </c>
      <c r="P13197" s="49" t="s">
        <v>152</v>
      </c>
      <c r="Q13197" s="49" t="s">
        <v>194</v>
      </c>
      <c r="R13197" s="49" t="s">
        <v>194</v>
      </c>
      <c r="S13197" s="49" t="s">
        <v>29600</v>
      </c>
      <c r="T13197" s="119">
        <v>9301</v>
      </c>
      <c r="U13197" s="119">
        <v>2726</v>
      </c>
      <c r="V13197" s="102">
        <v>2022</v>
      </c>
    </row>
    <row r="13198" spans="1:22" ht="38.5" x14ac:dyDescent="0.3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102">
        <v>62160</v>
      </c>
      <c r="D13198" s="49" t="s">
        <v>437</v>
      </c>
      <c r="E13198" s="102" t="s">
        <v>29581</v>
      </c>
      <c r="F13198" s="49" t="s">
        <v>22312</v>
      </c>
      <c r="G13198" s="49" t="s">
        <v>22058</v>
      </c>
      <c r="H13198" s="102">
        <v>61610</v>
      </c>
      <c r="I13198" s="49" t="s">
        <v>326</v>
      </c>
      <c r="J13198" s="49" t="s">
        <v>29598</v>
      </c>
      <c r="K13198" s="49" t="s">
        <v>29599</v>
      </c>
      <c r="L13198" s="49" t="s">
        <v>434</v>
      </c>
      <c r="M13198" s="102">
        <v>22</v>
      </c>
      <c r="N13198" s="102">
        <v>2</v>
      </c>
      <c r="O13198" s="49" t="s">
        <v>261</v>
      </c>
      <c r="P13198" s="49" t="s">
        <v>152</v>
      </c>
      <c r="Q13198" s="49" t="s">
        <v>194</v>
      </c>
      <c r="R13198" s="49" t="s">
        <v>194</v>
      </c>
      <c r="S13198" s="49" t="s">
        <v>29600</v>
      </c>
      <c r="T13198" s="119">
        <v>10891</v>
      </c>
      <c r="U13198" s="119">
        <v>3192</v>
      </c>
      <c r="V13198" s="102">
        <v>2022</v>
      </c>
    </row>
    <row r="13199" spans="1:22" x14ac:dyDescent="0.3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102">
        <v>62161</v>
      </c>
      <c r="D13199" s="49" t="s">
        <v>437</v>
      </c>
      <c r="E13199" s="102" t="s">
        <v>29581</v>
      </c>
      <c r="F13199" s="49" t="s">
        <v>22313</v>
      </c>
      <c r="G13199" s="49" t="s">
        <v>22313</v>
      </c>
      <c r="H13199" s="102">
        <v>61667</v>
      </c>
      <c r="I13199" s="49" t="s">
        <v>340</v>
      </c>
      <c r="J13199" s="49" t="s">
        <v>29614</v>
      </c>
      <c r="K13199" s="49" t="s">
        <v>29590</v>
      </c>
      <c r="L13199" s="49" t="s">
        <v>434</v>
      </c>
      <c r="M13199" s="102">
        <v>519</v>
      </c>
      <c r="N13199" s="102">
        <v>4</v>
      </c>
      <c r="O13199" s="49" t="s">
        <v>265</v>
      </c>
      <c r="P13199" s="49" t="s">
        <v>156</v>
      </c>
      <c r="Q13199" s="49" t="s">
        <v>210</v>
      </c>
      <c r="R13199" s="49" t="s">
        <v>210</v>
      </c>
      <c r="S13199" s="49" t="s">
        <v>3185</v>
      </c>
      <c r="T13199" s="119">
        <v>81390</v>
      </c>
      <c r="U13199" s="119">
        <v>23854</v>
      </c>
      <c r="V13199" s="102">
        <v>2022</v>
      </c>
    </row>
    <row r="13200" spans="1:22" ht="26" x14ac:dyDescent="0.3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102">
        <v>62162</v>
      </c>
      <c r="D13200" s="49" t="s">
        <v>437</v>
      </c>
      <c r="E13200" s="102" t="s">
        <v>29581</v>
      </c>
      <c r="F13200" s="49" t="s">
        <v>22316</v>
      </c>
      <c r="G13200" s="49" t="s">
        <v>22315</v>
      </c>
      <c r="H13200" s="102">
        <v>61702</v>
      </c>
      <c r="I13200" s="49" t="s">
        <v>315</v>
      </c>
      <c r="J13200" s="49" t="s">
        <v>29589</v>
      </c>
      <c r="K13200" s="49" t="s">
        <v>29590</v>
      </c>
      <c r="L13200" s="49" t="s">
        <v>434</v>
      </c>
      <c r="M13200" s="102">
        <v>519</v>
      </c>
      <c r="N13200" s="102">
        <v>4</v>
      </c>
      <c r="O13200" s="49" t="s">
        <v>265</v>
      </c>
      <c r="P13200" s="49" t="s">
        <v>111</v>
      </c>
      <c r="Q13200" s="49" t="s">
        <v>105</v>
      </c>
      <c r="R13200" s="49" t="s">
        <v>105</v>
      </c>
      <c r="S13200" s="49" t="s">
        <v>3185</v>
      </c>
      <c r="T13200" s="119">
        <v>307</v>
      </c>
      <c r="U13200" s="119">
        <v>24</v>
      </c>
      <c r="V13200" s="102">
        <v>2022</v>
      </c>
    </row>
    <row r="13201" spans="1:22" ht="26" x14ac:dyDescent="0.3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102">
        <v>62163</v>
      </c>
      <c r="D13201" s="49" t="s">
        <v>437</v>
      </c>
      <c r="E13201" s="102" t="s">
        <v>29581</v>
      </c>
      <c r="F13201" s="49" t="s">
        <v>22319</v>
      </c>
      <c r="G13201" s="49" t="s">
        <v>27941</v>
      </c>
      <c r="H13201" s="102">
        <v>61701</v>
      </c>
      <c r="I13201" s="49" t="s">
        <v>317</v>
      </c>
      <c r="J13201" s="49" t="s">
        <v>29583</v>
      </c>
      <c r="K13201" s="49" t="s">
        <v>29584</v>
      </c>
      <c r="L13201" s="49" t="s">
        <v>434</v>
      </c>
      <c r="M13201" s="102">
        <v>22</v>
      </c>
      <c r="N13201" s="102">
        <v>2</v>
      </c>
      <c r="O13201" s="49" t="s">
        <v>261</v>
      </c>
      <c r="P13201" s="49" t="s">
        <v>152</v>
      </c>
      <c r="Q13201" s="49" t="s">
        <v>194</v>
      </c>
      <c r="R13201" s="49" t="s">
        <v>194</v>
      </c>
      <c r="S13201" s="49" t="s">
        <v>10202</v>
      </c>
      <c r="T13201" s="119">
        <v>436786</v>
      </c>
      <c r="U13201" s="119">
        <v>128014</v>
      </c>
      <c r="V13201" s="102">
        <v>2022</v>
      </c>
    </row>
    <row r="13202" spans="1:22" ht="26" x14ac:dyDescent="0.3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102">
        <v>62164</v>
      </c>
      <c r="D13202" s="49" t="s">
        <v>437</v>
      </c>
      <c r="E13202" s="102" t="s">
        <v>29581</v>
      </c>
      <c r="F13202" s="49" t="s">
        <v>22322</v>
      </c>
      <c r="G13202" s="49" t="s">
        <v>27942</v>
      </c>
      <c r="H13202" s="102">
        <v>61699</v>
      </c>
      <c r="I13202" s="49" t="s">
        <v>317</v>
      </c>
      <c r="J13202" s="49" t="s">
        <v>29583</v>
      </c>
      <c r="K13202" s="49" t="s">
        <v>29584</v>
      </c>
      <c r="L13202" s="49" t="s">
        <v>434</v>
      </c>
      <c r="M13202" s="102">
        <v>22</v>
      </c>
      <c r="N13202" s="102">
        <v>2</v>
      </c>
      <c r="O13202" s="49" t="s">
        <v>261</v>
      </c>
      <c r="P13202" s="49" t="s">
        <v>152</v>
      </c>
      <c r="Q13202" s="49" t="s">
        <v>194</v>
      </c>
      <c r="R13202" s="49" t="s">
        <v>194</v>
      </c>
      <c r="S13202" s="49" t="s">
        <v>8528</v>
      </c>
      <c r="T13202" s="119">
        <v>27728</v>
      </c>
      <c r="U13202" s="119">
        <v>8127</v>
      </c>
      <c r="V13202" s="102">
        <v>2022</v>
      </c>
    </row>
    <row r="13203" spans="1:22" ht="26" x14ac:dyDescent="0.3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102">
        <v>62165</v>
      </c>
      <c r="D13203" s="49" t="s">
        <v>437</v>
      </c>
      <c r="E13203" s="102" t="s">
        <v>29581</v>
      </c>
      <c r="F13203" s="49" t="s">
        <v>22324</v>
      </c>
      <c r="G13203" s="49" t="s">
        <v>27943</v>
      </c>
      <c r="H13203" s="102">
        <v>61624</v>
      </c>
      <c r="I13203" s="49" t="s">
        <v>302</v>
      </c>
      <c r="J13203" s="49" t="s">
        <v>29607</v>
      </c>
      <c r="K13203" s="49" t="s">
        <v>29584</v>
      </c>
      <c r="L13203" s="49" t="s">
        <v>434</v>
      </c>
      <c r="M13203" s="102">
        <v>22</v>
      </c>
      <c r="N13203" s="102">
        <v>2</v>
      </c>
      <c r="O13203" s="49" t="s">
        <v>261</v>
      </c>
      <c r="P13203" s="49" t="s">
        <v>152</v>
      </c>
      <c r="Q13203" s="49" t="s">
        <v>194</v>
      </c>
      <c r="R13203" s="49" t="s">
        <v>194</v>
      </c>
      <c r="S13203" s="49" t="s">
        <v>10202</v>
      </c>
      <c r="T13203" s="119">
        <v>735336</v>
      </c>
      <c r="U13203" s="119">
        <v>215515</v>
      </c>
      <c r="V13203" s="102">
        <v>2022</v>
      </c>
    </row>
    <row r="13204" spans="1:22" ht="26" x14ac:dyDescent="0.3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102">
        <v>62167</v>
      </c>
      <c r="D13204" s="49" t="s">
        <v>437</v>
      </c>
      <c r="E13204" s="102" t="s">
        <v>29581</v>
      </c>
      <c r="F13204" s="49" t="s">
        <v>22326</v>
      </c>
      <c r="G13204" s="49" t="s">
        <v>27882</v>
      </c>
      <c r="H13204" s="102">
        <v>64877</v>
      </c>
      <c r="I13204" s="49" t="s">
        <v>319</v>
      </c>
      <c r="J13204" s="49" t="s">
        <v>29607</v>
      </c>
      <c r="K13204" s="49" t="s">
        <v>29584</v>
      </c>
      <c r="L13204" s="49" t="s">
        <v>434</v>
      </c>
      <c r="M13204" s="102">
        <v>22</v>
      </c>
      <c r="N13204" s="102">
        <v>2</v>
      </c>
      <c r="O13204" s="49" t="s">
        <v>261</v>
      </c>
      <c r="P13204" s="49" t="s">
        <v>152</v>
      </c>
      <c r="Q13204" s="49" t="s">
        <v>194</v>
      </c>
      <c r="R13204" s="49" t="s">
        <v>194</v>
      </c>
      <c r="S13204" s="49" t="s">
        <v>29645</v>
      </c>
      <c r="T13204" s="119">
        <v>34822</v>
      </c>
      <c r="U13204" s="119">
        <v>10206</v>
      </c>
      <c r="V13204" s="102">
        <v>2022</v>
      </c>
    </row>
    <row r="13205" spans="1:22" ht="26" x14ac:dyDescent="0.3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102">
        <v>62168</v>
      </c>
      <c r="D13205" s="49" t="s">
        <v>437</v>
      </c>
      <c r="E13205" s="102" t="s">
        <v>29581</v>
      </c>
      <c r="F13205" s="49" t="s">
        <v>22328</v>
      </c>
      <c r="G13205" s="49" t="s">
        <v>27882</v>
      </c>
      <c r="H13205" s="102">
        <v>64877</v>
      </c>
      <c r="I13205" s="49" t="s">
        <v>319</v>
      </c>
      <c r="J13205" s="49" t="s">
        <v>29607</v>
      </c>
      <c r="K13205" s="49" t="s">
        <v>29584</v>
      </c>
      <c r="L13205" s="49" t="s">
        <v>434</v>
      </c>
      <c r="M13205" s="102">
        <v>22</v>
      </c>
      <c r="N13205" s="102">
        <v>2</v>
      </c>
      <c r="O13205" s="49" t="s">
        <v>261</v>
      </c>
      <c r="P13205" s="49" t="s">
        <v>152</v>
      </c>
      <c r="Q13205" s="49" t="s">
        <v>194</v>
      </c>
      <c r="R13205" s="49" t="s">
        <v>194</v>
      </c>
      <c r="S13205" s="49" t="s">
        <v>29645</v>
      </c>
      <c r="T13205" s="119">
        <v>25218</v>
      </c>
      <c r="U13205" s="119">
        <v>7391</v>
      </c>
      <c r="V13205" s="102">
        <v>2022</v>
      </c>
    </row>
    <row r="13206" spans="1:22" ht="26" x14ac:dyDescent="0.3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102">
        <v>62169</v>
      </c>
      <c r="D13206" s="49" t="s">
        <v>437</v>
      </c>
      <c r="E13206" s="102" t="s">
        <v>29581</v>
      </c>
      <c r="F13206" s="49" t="s">
        <v>22330</v>
      </c>
      <c r="G13206" s="49" t="s">
        <v>22330</v>
      </c>
      <c r="H13206" s="102">
        <v>61705</v>
      </c>
      <c r="I13206" s="49" t="s">
        <v>329</v>
      </c>
      <c r="J13206" s="49" t="s">
        <v>29591</v>
      </c>
      <c r="K13206" s="49" t="s">
        <v>7721</v>
      </c>
      <c r="L13206" s="49" t="s">
        <v>434</v>
      </c>
      <c r="M13206" s="102">
        <v>22</v>
      </c>
      <c r="N13206" s="102">
        <v>2</v>
      </c>
      <c r="O13206" s="49" t="s">
        <v>261</v>
      </c>
      <c r="P13206" s="49" t="s">
        <v>152</v>
      </c>
      <c r="Q13206" s="49" t="s">
        <v>194</v>
      </c>
      <c r="R13206" s="49" t="s">
        <v>194</v>
      </c>
      <c r="S13206" s="49" t="s">
        <v>29658</v>
      </c>
      <c r="T13206" s="119">
        <v>13097</v>
      </c>
      <c r="U13206" s="119">
        <v>3838</v>
      </c>
      <c r="V13206" s="102">
        <v>2022</v>
      </c>
    </row>
    <row r="13207" spans="1:22" ht="26" x14ac:dyDescent="0.3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102">
        <v>62170</v>
      </c>
      <c r="D13207" s="49" t="s">
        <v>437</v>
      </c>
      <c r="E13207" s="102" t="s">
        <v>29581</v>
      </c>
      <c r="F13207" s="49" t="s">
        <v>22332</v>
      </c>
      <c r="G13207" s="49" t="s">
        <v>22332</v>
      </c>
      <c r="H13207" s="102">
        <v>61703</v>
      </c>
      <c r="I13207" s="49" t="s">
        <v>329</v>
      </c>
      <c r="J13207" s="49" t="s">
        <v>29591</v>
      </c>
      <c r="K13207" s="49" t="s">
        <v>7721</v>
      </c>
      <c r="L13207" s="49" t="s">
        <v>434</v>
      </c>
      <c r="M13207" s="102">
        <v>22</v>
      </c>
      <c r="N13207" s="102">
        <v>2</v>
      </c>
      <c r="O13207" s="49" t="s">
        <v>261</v>
      </c>
      <c r="P13207" s="49" t="s">
        <v>152</v>
      </c>
      <c r="Q13207" s="49" t="s">
        <v>194</v>
      </c>
      <c r="R13207" s="49" t="s">
        <v>194</v>
      </c>
      <c r="S13207" s="49" t="s">
        <v>29658</v>
      </c>
      <c r="T13207" s="119">
        <v>12548</v>
      </c>
      <c r="U13207" s="119">
        <v>3678</v>
      </c>
      <c r="V13207" s="102">
        <v>2022</v>
      </c>
    </row>
    <row r="13208" spans="1:22" ht="26" x14ac:dyDescent="0.3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102">
        <v>62171</v>
      </c>
      <c r="D13208" s="49" t="s">
        <v>437</v>
      </c>
      <c r="E13208" s="102" t="s">
        <v>29581</v>
      </c>
      <c r="F13208" s="49" t="s">
        <v>22333</v>
      </c>
      <c r="G13208" s="49" t="s">
        <v>22333</v>
      </c>
      <c r="H13208" s="102">
        <v>61704</v>
      </c>
      <c r="I13208" s="49" t="s">
        <v>329</v>
      </c>
      <c r="J13208" s="49" t="s">
        <v>29591</v>
      </c>
      <c r="K13208" s="49" t="s">
        <v>7721</v>
      </c>
      <c r="L13208" s="49" t="s">
        <v>434</v>
      </c>
      <c r="M13208" s="102">
        <v>22</v>
      </c>
      <c r="N13208" s="102">
        <v>2</v>
      </c>
      <c r="O13208" s="49" t="s">
        <v>261</v>
      </c>
      <c r="P13208" s="49" t="s">
        <v>152</v>
      </c>
      <c r="Q13208" s="49" t="s">
        <v>194</v>
      </c>
      <c r="R13208" s="49" t="s">
        <v>194</v>
      </c>
      <c r="S13208" s="49" t="s">
        <v>29658</v>
      </c>
      <c r="T13208" s="119">
        <v>13475</v>
      </c>
      <c r="U13208" s="119">
        <v>3949</v>
      </c>
      <c r="V13208" s="102">
        <v>2022</v>
      </c>
    </row>
    <row r="13209" spans="1:22" ht="26" x14ac:dyDescent="0.3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102">
        <v>62172</v>
      </c>
      <c r="D13209" s="49" t="s">
        <v>437</v>
      </c>
      <c r="E13209" s="102" t="s">
        <v>29581</v>
      </c>
      <c r="F13209" s="49" t="s">
        <v>22336</v>
      </c>
      <c r="G13209" s="49" t="s">
        <v>22335</v>
      </c>
      <c r="H13209" s="102">
        <v>61706</v>
      </c>
      <c r="I13209" s="49" t="s">
        <v>304</v>
      </c>
      <c r="J13209" s="49" t="s">
        <v>29589</v>
      </c>
      <c r="K13209" s="49" t="s">
        <v>29590</v>
      </c>
      <c r="L13209" s="49" t="s">
        <v>434</v>
      </c>
      <c r="M13209" s="102">
        <v>22</v>
      </c>
      <c r="N13209" s="102">
        <v>2</v>
      </c>
      <c r="O13209" s="49" t="s">
        <v>261</v>
      </c>
      <c r="P13209" s="49" t="s">
        <v>156</v>
      </c>
      <c r="Q13209" s="49" t="s">
        <v>210</v>
      </c>
      <c r="R13209" s="49" t="s">
        <v>210</v>
      </c>
      <c r="S13209" s="49" t="s">
        <v>3185</v>
      </c>
      <c r="T13209" s="119">
        <v>25601</v>
      </c>
      <c r="U13209" s="119">
        <v>7503</v>
      </c>
      <c r="V13209" s="102">
        <v>2022</v>
      </c>
    </row>
    <row r="13210" spans="1:22" ht="38.5" x14ac:dyDescent="0.3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102">
        <v>62173</v>
      </c>
      <c r="D13210" s="49" t="s">
        <v>437</v>
      </c>
      <c r="E13210" s="102" t="s">
        <v>29581</v>
      </c>
      <c r="F13210" s="49" t="s">
        <v>22339</v>
      </c>
      <c r="G13210" s="49" t="s">
        <v>22338</v>
      </c>
      <c r="H13210" s="102">
        <v>61691</v>
      </c>
      <c r="I13210" s="49" t="s">
        <v>333</v>
      </c>
      <c r="J13210" s="49" t="s">
        <v>29583</v>
      </c>
      <c r="K13210" s="49" t="s">
        <v>29584</v>
      </c>
      <c r="L13210" s="49" t="s">
        <v>434</v>
      </c>
      <c r="M13210" s="102">
        <v>22</v>
      </c>
      <c r="N13210" s="102">
        <v>2</v>
      </c>
      <c r="O13210" s="49" t="s">
        <v>261</v>
      </c>
      <c r="P13210" s="49" t="s">
        <v>152</v>
      </c>
      <c r="Q13210" s="49" t="s">
        <v>194</v>
      </c>
      <c r="R13210" s="49" t="s">
        <v>194</v>
      </c>
      <c r="S13210" s="49" t="s">
        <v>8528</v>
      </c>
      <c r="T13210" s="119">
        <v>27103</v>
      </c>
      <c r="U13210" s="119">
        <v>7943</v>
      </c>
      <c r="V13210" s="102">
        <v>2022</v>
      </c>
    </row>
    <row r="13211" spans="1:22" ht="26" x14ac:dyDescent="0.3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102">
        <v>62174</v>
      </c>
      <c r="D13211" s="49" t="s">
        <v>437</v>
      </c>
      <c r="E13211" s="102" t="s">
        <v>29581</v>
      </c>
      <c r="F13211" s="49" t="s">
        <v>22341</v>
      </c>
      <c r="G13211" s="49" t="s">
        <v>22341</v>
      </c>
      <c r="H13211" s="102">
        <v>61690</v>
      </c>
      <c r="I13211" s="49" t="s">
        <v>326</v>
      </c>
      <c r="J13211" s="49" t="s">
        <v>29598</v>
      </c>
      <c r="K13211" s="49" t="s">
        <v>29599</v>
      </c>
      <c r="L13211" s="49" t="s">
        <v>434</v>
      </c>
      <c r="M13211" s="102">
        <v>622</v>
      </c>
      <c r="N13211" s="102">
        <v>4</v>
      </c>
      <c r="O13211" s="49" t="s">
        <v>265</v>
      </c>
      <c r="P13211" s="49" t="s">
        <v>111</v>
      </c>
      <c r="Q13211" s="49" t="s">
        <v>105</v>
      </c>
      <c r="R13211" s="49" t="s">
        <v>105</v>
      </c>
      <c r="S13211" s="49" t="s">
        <v>29600</v>
      </c>
      <c r="T13211" s="119">
        <v>497</v>
      </c>
      <c r="U13211" s="119">
        <v>31</v>
      </c>
      <c r="V13211" s="102">
        <v>2022</v>
      </c>
    </row>
    <row r="13212" spans="1:22" ht="26" x14ac:dyDescent="0.3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102">
        <v>62175</v>
      </c>
      <c r="D13212" s="49" t="s">
        <v>437</v>
      </c>
      <c r="E13212" s="102" t="s">
        <v>29581</v>
      </c>
      <c r="F13212" s="49" t="s">
        <v>27945</v>
      </c>
      <c r="G13212" s="49" t="s">
        <v>27944</v>
      </c>
      <c r="H13212" s="102">
        <v>61684</v>
      </c>
      <c r="I13212" s="49" t="s">
        <v>115</v>
      </c>
      <c r="J13212" s="49" t="s">
        <v>29591</v>
      </c>
      <c r="K13212" s="49" t="s">
        <v>7721</v>
      </c>
      <c r="L13212" s="49" t="s">
        <v>434</v>
      </c>
      <c r="M13212" s="102">
        <v>22</v>
      </c>
      <c r="N13212" s="102">
        <v>2</v>
      </c>
      <c r="O13212" s="49" t="s">
        <v>261</v>
      </c>
      <c r="P13212" s="49" t="s">
        <v>78</v>
      </c>
      <c r="Q13212" s="49" t="s">
        <v>129</v>
      </c>
      <c r="R13212" s="49" t="s">
        <v>172</v>
      </c>
      <c r="S13212" s="49" t="s">
        <v>29592</v>
      </c>
      <c r="T13212" s="119">
        <v>0</v>
      </c>
      <c r="U13212" s="119">
        <v>-23776</v>
      </c>
      <c r="V13212" s="102">
        <v>2022</v>
      </c>
    </row>
    <row r="13213" spans="1:22" ht="26" x14ac:dyDescent="0.3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102">
        <v>62176</v>
      </c>
      <c r="D13213" s="49" t="s">
        <v>440</v>
      </c>
      <c r="E13213" s="102" t="s">
        <v>29581</v>
      </c>
      <c r="F13213" s="49" t="s">
        <v>22348</v>
      </c>
      <c r="G13213" s="49" t="s">
        <v>8046</v>
      </c>
      <c r="H13213" s="102">
        <v>1569</v>
      </c>
      <c r="I13213" s="49" t="s">
        <v>115</v>
      </c>
      <c r="J13213" s="49" t="s">
        <v>29591</v>
      </c>
      <c r="K13213" s="49" t="s">
        <v>7721</v>
      </c>
      <c r="L13213" s="49" t="s">
        <v>434</v>
      </c>
      <c r="M13213" s="102">
        <v>211</v>
      </c>
      <c r="N13213" s="102">
        <v>7</v>
      </c>
      <c r="O13213" s="49" t="s">
        <v>263</v>
      </c>
      <c r="P13213" s="49" t="s">
        <v>107</v>
      </c>
      <c r="Q13213" s="49" t="s">
        <v>149</v>
      </c>
      <c r="R13213" s="49" t="s">
        <v>149</v>
      </c>
      <c r="S13213" s="49" t="s">
        <v>29592</v>
      </c>
      <c r="T13213" s="119">
        <v>862804</v>
      </c>
      <c r="U13213" s="119">
        <v>69384</v>
      </c>
      <c r="V13213" s="102">
        <v>2022</v>
      </c>
    </row>
    <row r="13214" spans="1:22" ht="26" x14ac:dyDescent="0.3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102">
        <v>62177</v>
      </c>
      <c r="D13214" s="49" t="s">
        <v>437</v>
      </c>
      <c r="E13214" s="102" t="s">
        <v>29581</v>
      </c>
      <c r="F13214" s="49" t="s">
        <v>22351</v>
      </c>
      <c r="G13214" s="49" t="s">
        <v>22351</v>
      </c>
      <c r="H13214" s="102">
        <v>61709</v>
      </c>
      <c r="I13214" s="49" t="s">
        <v>115</v>
      </c>
      <c r="J13214" s="49" t="s">
        <v>29591</v>
      </c>
      <c r="K13214" s="49" t="s">
        <v>7721</v>
      </c>
      <c r="L13214" s="49" t="s">
        <v>434</v>
      </c>
      <c r="M13214" s="102">
        <v>22</v>
      </c>
      <c r="N13214" s="102">
        <v>2</v>
      </c>
      <c r="O13214" s="49" t="s">
        <v>261</v>
      </c>
      <c r="P13214" s="49" t="s">
        <v>152</v>
      </c>
      <c r="Q13214" s="49" t="s">
        <v>194</v>
      </c>
      <c r="R13214" s="49" t="s">
        <v>194</v>
      </c>
      <c r="S13214" s="49" t="s">
        <v>29592</v>
      </c>
      <c r="T13214" s="119">
        <v>754188</v>
      </c>
      <c r="U13214" s="119">
        <v>221040</v>
      </c>
      <c r="V13214" s="102">
        <v>2022</v>
      </c>
    </row>
    <row r="13215" spans="1:22" ht="26" x14ac:dyDescent="0.3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102">
        <v>62178</v>
      </c>
      <c r="D13215" s="49" t="s">
        <v>437</v>
      </c>
      <c r="E13215" s="102" t="s">
        <v>29581</v>
      </c>
      <c r="F13215" s="49" t="s">
        <v>22353</v>
      </c>
      <c r="G13215" s="49" t="s">
        <v>22353</v>
      </c>
      <c r="H13215" s="102">
        <v>61710</v>
      </c>
      <c r="I13215" s="49" t="s">
        <v>115</v>
      </c>
      <c r="J13215" s="49" t="s">
        <v>29591</v>
      </c>
      <c r="K13215" s="49" t="s">
        <v>7721</v>
      </c>
      <c r="L13215" s="49" t="s">
        <v>434</v>
      </c>
      <c r="M13215" s="102">
        <v>22</v>
      </c>
      <c r="N13215" s="102">
        <v>2</v>
      </c>
      <c r="O13215" s="49" t="s">
        <v>261</v>
      </c>
      <c r="P13215" s="49" t="s">
        <v>152</v>
      </c>
      <c r="Q13215" s="49" t="s">
        <v>194</v>
      </c>
      <c r="R13215" s="49" t="s">
        <v>194</v>
      </c>
      <c r="S13215" s="49" t="s">
        <v>29592</v>
      </c>
      <c r="T13215" s="119">
        <v>918043</v>
      </c>
      <c r="U13215" s="119">
        <v>269063</v>
      </c>
      <c r="V13215" s="102">
        <v>2022</v>
      </c>
    </row>
    <row r="13216" spans="1:22" ht="51" x14ac:dyDescent="0.3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102">
        <v>62191</v>
      </c>
      <c r="D13216" s="49" t="s">
        <v>437</v>
      </c>
      <c r="E13216" s="102" t="s">
        <v>29581</v>
      </c>
      <c r="F13216" s="49" t="s">
        <v>22355</v>
      </c>
      <c r="G13216" s="49" t="s">
        <v>20329</v>
      </c>
      <c r="H13216" s="102">
        <v>61724</v>
      </c>
      <c r="I13216" s="49" t="s">
        <v>324</v>
      </c>
      <c r="J13216" s="49" t="s">
        <v>29602</v>
      </c>
      <c r="K13216" s="49" t="s">
        <v>7721</v>
      </c>
      <c r="L13216" s="49" t="s">
        <v>434</v>
      </c>
      <c r="M13216" s="102">
        <v>22</v>
      </c>
      <c r="N13216" s="102">
        <v>2</v>
      </c>
      <c r="O13216" s="49" t="s">
        <v>261</v>
      </c>
      <c r="P13216" s="49" t="s">
        <v>152</v>
      </c>
      <c r="Q13216" s="49" t="s">
        <v>194</v>
      </c>
      <c r="R13216" s="49" t="s">
        <v>194</v>
      </c>
      <c r="S13216" s="49" t="s">
        <v>29656</v>
      </c>
      <c r="T13216" s="119">
        <v>18870</v>
      </c>
      <c r="U13216" s="119">
        <v>5530</v>
      </c>
      <c r="V13216" s="102">
        <v>2022</v>
      </c>
    </row>
    <row r="13217" spans="1:22" ht="26" x14ac:dyDescent="0.3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102">
        <v>62192</v>
      </c>
      <c r="D13217" s="49" t="s">
        <v>437</v>
      </c>
      <c r="E13217" s="102" t="s">
        <v>29581</v>
      </c>
      <c r="F13217" s="49" t="s">
        <v>27947</v>
      </c>
      <c r="G13217" s="49" t="s">
        <v>2484</v>
      </c>
      <c r="H13217" s="102">
        <v>5109</v>
      </c>
      <c r="I13217" s="49" t="s">
        <v>314</v>
      </c>
      <c r="J13217" s="49" t="s">
        <v>29614</v>
      </c>
      <c r="K13217" s="49" t="s">
        <v>29621</v>
      </c>
      <c r="L13217" s="49" t="s">
        <v>434</v>
      </c>
      <c r="M13217" s="102">
        <v>22</v>
      </c>
      <c r="N13217" s="102">
        <v>1</v>
      </c>
      <c r="O13217" s="49" t="s">
        <v>255</v>
      </c>
      <c r="P13217" s="49" t="s">
        <v>115</v>
      </c>
      <c r="Q13217" s="49" t="s">
        <v>149</v>
      </c>
      <c r="R13217" s="49" t="s">
        <v>149</v>
      </c>
      <c r="S13217" s="49" t="s">
        <v>3185</v>
      </c>
      <c r="T13217" s="119">
        <v>91820</v>
      </c>
      <c r="U13217" s="119">
        <v>1477012</v>
      </c>
      <c r="V13217" s="102">
        <v>2022</v>
      </c>
    </row>
    <row r="13218" spans="1:22" ht="26" x14ac:dyDescent="0.3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102">
        <v>62192</v>
      </c>
      <c r="D13218" s="49" t="s">
        <v>437</v>
      </c>
      <c r="E13218" s="102" t="s">
        <v>29581</v>
      </c>
      <c r="F13218" s="49" t="s">
        <v>27947</v>
      </c>
      <c r="G13218" s="49" t="s">
        <v>2484</v>
      </c>
      <c r="H13218" s="102">
        <v>5109</v>
      </c>
      <c r="I13218" s="49" t="s">
        <v>314</v>
      </c>
      <c r="J13218" s="49" t="s">
        <v>29614</v>
      </c>
      <c r="K13218" s="49" t="s">
        <v>29621</v>
      </c>
      <c r="L13218" s="49" t="s">
        <v>434</v>
      </c>
      <c r="M13218" s="102">
        <v>22</v>
      </c>
      <c r="N13218" s="102">
        <v>1</v>
      </c>
      <c r="O13218" s="49" t="s">
        <v>255</v>
      </c>
      <c r="P13218" s="49" t="s">
        <v>119</v>
      </c>
      <c r="Q13218" s="49" t="s">
        <v>149</v>
      </c>
      <c r="R13218" s="49" t="s">
        <v>149</v>
      </c>
      <c r="S13218" s="49" t="s">
        <v>3185</v>
      </c>
      <c r="T13218" s="119">
        <v>28377796</v>
      </c>
      <c r="U13218" s="119">
        <v>3019018</v>
      </c>
      <c r="V13218" s="102">
        <v>2022</v>
      </c>
    </row>
    <row r="13219" spans="1:22" ht="26" x14ac:dyDescent="0.3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102">
        <v>62193</v>
      </c>
      <c r="D13219" s="49" t="s">
        <v>437</v>
      </c>
      <c r="E13219" s="102" t="s">
        <v>29581</v>
      </c>
      <c r="F13219" s="49" t="s">
        <v>22357</v>
      </c>
      <c r="G13219" s="49" t="s">
        <v>14341</v>
      </c>
      <c r="H13219" s="102">
        <v>63249</v>
      </c>
      <c r="I13219" s="49" t="s">
        <v>315</v>
      </c>
      <c r="J13219" s="49" t="s">
        <v>29589</v>
      </c>
      <c r="K13219" s="49" t="s">
        <v>29590</v>
      </c>
      <c r="L13219" s="49" t="s">
        <v>434</v>
      </c>
      <c r="M13219" s="102">
        <v>22</v>
      </c>
      <c r="N13219" s="102">
        <v>2</v>
      </c>
      <c r="O13219" s="49" t="s">
        <v>261</v>
      </c>
      <c r="P13219" s="49" t="s">
        <v>152</v>
      </c>
      <c r="Q13219" s="49" t="s">
        <v>194</v>
      </c>
      <c r="R13219" s="49" t="s">
        <v>194</v>
      </c>
      <c r="S13219" s="49" t="s">
        <v>3185</v>
      </c>
      <c r="T13219" s="119">
        <v>6168</v>
      </c>
      <c r="U13219" s="119">
        <v>1808</v>
      </c>
      <c r="V13219" s="102">
        <v>2022</v>
      </c>
    </row>
    <row r="13220" spans="1:22" ht="26" x14ac:dyDescent="0.3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102">
        <v>62194</v>
      </c>
      <c r="D13220" s="49" t="s">
        <v>437</v>
      </c>
      <c r="E13220" s="102" t="s">
        <v>29581</v>
      </c>
      <c r="F13220" s="49" t="s">
        <v>22359</v>
      </c>
      <c r="G13220" s="49" t="s">
        <v>14341</v>
      </c>
      <c r="H13220" s="102">
        <v>63249</v>
      </c>
      <c r="I13220" s="49" t="s">
        <v>315</v>
      </c>
      <c r="J13220" s="49" t="s">
        <v>29589</v>
      </c>
      <c r="K13220" s="49" t="s">
        <v>29590</v>
      </c>
      <c r="L13220" s="49" t="s">
        <v>434</v>
      </c>
      <c r="M13220" s="102">
        <v>22</v>
      </c>
      <c r="N13220" s="102">
        <v>2</v>
      </c>
      <c r="O13220" s="49" t="s">
        <v>261</v>
      </c>
      <c r="P13220" s="49" t="s">
        <v>152</v>
      </c>
      <c r="Q13220" s="49" t="s">
        <v>194</v>
      </c>
      <c r="R13220" s="49" t="s">
        <v>194</v>
      </c>
      <c r="S13220" s="49" t="s">
        <v>3185</v>
      </c>
      <c r="T13220" s="119">
        <v>13875</v>
      </c>
      <c r="U13220" s="119">
        <v>4067</v>
      </c>
      <c r="V13220" s="102">
        <v>2022</v>
      </c>
    </row>
    <row r="13221" spans="1:22" ht="26" x14ac:dyDescent="0.3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102">
        <v>62195</v>
      </c>
      <c r="D13221" s="49" t="s">
        <v>437</v>
      </c>
      <c r="E13221" s="102" t="s">
        <v>29581</v>
      </c>
      <c r="F13221" s="49" t="s">
        <v>22361</v>
      </c>
      <c r="G13221" s="49" t="s">
        <v>14341</v>
      </c>
      <c r="H13221" s="102">
        <v>63249</v>
      </c>
      <c r="I13221" s="49" t="s">
        <v>315</v>
      </c>
      <c r="J13221" s="49" t="s">
        <v>29589</v>
      </c>
      <c r="K13221" s="49" t="s">
        <v>29590</v>
      </c>
      <c r="L13221" s="49" t="s">
        <v>434</v>
      </c>
      <c r="M13221" s="102">
        <v>22</v>
      </c>
      <c r="N13221" s="102">
        <v>2</v>
      </c>
      <c r="O13221" s="49" t="s">
        <v>261</v>
      </c>
      <c r="P13221" s="49" t="s">
        <v>152</v>
      </c>
      <c r="Q13221" s="49" t="s">
        <v>194</v>
      </c>
      <c r="R13221" s="49" t="s">
        <v>194</v>
      </c>
      <c r="S13221" s="49" t="s">
        <v>3185</v>
      </c>
      <c r="T13221" s="119">
        <v>4394</v>
      </c>
      <c r="U13221" s="119">
        <v>1288</v>
      </c>
      <c r="V13221" s="102">
        <v>2022</v>
      </c>
    </row>
    <row r="13222" spans="1:22" ht="26" x14ac:dyDescent="0.3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102">
        <v>62196</v>
      </c>
      <c r="D13222" s="49" t="s">
        <v>437</v>
      </c>
      <c r="E13222" s="102" t="s">
        <v>29581</v>
      </c>
      <c r="F13222" s="49" t="s">
        <v>22364</v>
      </c>
      <c r="G13222" s="49" t="s">
        <v>22363</v>
      </c>
      <c r="H13222" s="102">
        <v>61700</v>
      </c>
      <c r="I13222" s="49" t="s">
        <v>311</v>
      </c>
      <c r="J13222" s="49" t="s">
        <v>3186</v>
      </c>
      <c r="K13222" s="49" t="s">
        <v>29599</v>
      </c>
      <c r="L13222" s="49" t="s">
        <v>434</v>
      </c>
      <c r="M13222" s="102">
        <v>22</v>
      </c>
      <c r="N13222" s="102">
        <v>2</v>
      </c>
      <c r="O13222" s="49" t="s">
        <v>261</v>
      </c>
      <c r="P13222" s="49" t="s">
        <v>152</v>
      </c>
      <c r="Q13222" s="49" t="s">
        <v>194</v>
      </c>
      <c r="R13222" s="49" t="s">
        <v>194</v>
      </c>
      <c r="S13222" s="49" t="s">
        <v>29628</v>
      </c>
      <c r="T13222" s="119">
        <v>10504</v>
      </c>
      <c r="U13222" s="119">
        <v>3078</v>
      </c>
      <c r="V13222" s="102">
        <v>2022</v>
      </c>
    </row>
    <row r="13223" spans="1:22" ht="38.5" x14ac:dyDescent="0.3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102">
        <v>62197</v>
      </c>
      <c r="D13223" s="49" t="s">
        <v>437</v>
      </c>
      <c r="E13223" s="102" t="s">
        <v>29581</v>
      </c>
      <c r="F13223" s="49" t="s">
        <v>22367</v>
      </c>
      <c r="G13223" s="49" t="s">
        <v>22366</v>
      </c>
      <c r="H13223" s="102">
        <v>61696</v>
      </c>
      <c r="I13223" s="49" t="s">
        <v>311</v>
      </c>
      <c r="J13223" s="49" t="s">
        <v>3186</v>
      </c>
      <c r="K13223" s="49" t="s">
        <v>29599</v>
      </c>
      <c r="L13223" s="49" t="s">
        <v>434</v>
      </c>
      <c r="M13223" s="102">
        <v>22</v>
      </c>
      <c r="N13223" s="102">
        <v>2</v>
      </c>
      <c r="O13223" s="49" t="s">
        <v>261</v>
      </c>
      <c r="P13223" s="49" t="s">
        <v>152</v>
      </c>
      <c r="Q13223" s="49" t="s">
        <v>194</v>
      </c>
      <c r="R13223" s="49" t="s">
        <v>194</v>
      </c>
      <c r="S13223" s="49" t="s">
        <v>29628</v>
      </c>
      <c r="T13223" s="119">
        <v>11752</v>
      </c>
      <c r="U13223" s="119">
        <v>3444</v>
      </c>
      <c r="V13223" s="102">
        <v>2022</v>
      </c>
    </row>
    <row r="13224" spans="1:22" ht="38.5" x14ac:dyDescent="0.3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102">
        <v>62198</v>
      </c>
      <c r="D13224" s="49" t="s">
        <v>437</v>
      </c>
      <c r="E13224" s="102" t="s">
        <v>29581</v>
      </c>
      <c r="F13224" s="49" t="s">
        <v>22370</v>
      </c>
      <c r="G13224" s="49" t="s">
        <v>22369</v>
      </c>
      <c r="H13224" s="102">
        <v>61693</v>
      </c>
      <c r="I13224" s="49" t="s">
        <v>311</v>
      </c>
      <c r="J13224" s="49" t="s">
        <v>3186</v>
      </c>
      <c r="K13224" s="49" t="s">
        <v>29599</v>
      </c>
      <c r="L13224" s="49" t="s">
        <v>434</v>
      </c>
      <c r="M13224" s="102">
        <v>22</v>
      </c>
      <c r="N13224" s="102">
        <v>2</v>
      </c>
      <c r="O13224" s="49" t="s">
        <v>261</v>
      </c>
      <c r="P13224" s="49" t="s">
        <v>152</v>
      </c>
      <c r="Q13224" s="49" t="s">
        <v>194</v>
      </c>
      <c r="R13224" s="49" t="s">
        <v>194</v>
      </c>
      <c r="S13224" s="49" t="s">
        <v>29628</v>
      </c>
      <c r="T13224" s="119">
        <v>11432</v>
      </c>
      <c r="U13224" s="119">
        <v>3350</v>
      </c>
      <c r="V13224" s="102">
        <v>2022</v>
      </c>
    </row>
    <row r="13225" spans="1:22" ht="26" x14ac:dyDescent="0.3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102">
        <v>62199</v>
      </c>
      <c r="D13225" s="49" t="s">
        <v>437</v>
      </c>
      <c r="E13225" s="102" t="s">
        <v>29581</v>
      </c>
      <c r="F13225" s="49" t="s">
        <v>22373</v>
      </c>
      <c r="G13225" s="49" t="s">
        <v>22372</v>
      </c>
      <c r="H13225" s="102">
        <v>61692</v>
      </c>
      <c r="I13225" s="49" t="s">
        <v>311</v>
      </c>
      <c r="J13225" s="49" t="s">
        <v>3186</v>
      </c>
      <c r="K13225" s="49" t="s">
        <v>29599</v>
      </c>
      <c r="L13225" s="49" t="s">
        <v>434</v>
      </c>
      <c r="M13225" s="102">
        <v>22</v>
      </c>
      <c r="N13225" s="102">
        <v>2</v>
      </c>
      <c r="O13225" s="49" t="s">
        <v>261</v>
      </c>
      <c r="P13225" s="49" t="s">
        <v>152</v>
      </c>
      <c r="Q13225" s="49" t="s">
        <v>194</v>
      </c>
      <c r="R13225" s="49" t="s">
        <v>194</v>
      </c>
      <c r="S13225" s="49" t="s">
        <v>29628</v>
      </c>
      <c r="T13225" s="119">
        <v>10667</v>
      </c>
      <c r="U13225" s="119">
        <v>3126</v>
      </c>
      <c r="V13225" s="102">
        <v>2022</v>
      </c>
    </row>
    <row r="13226" spans="1:22" ht="26" x14ac:dyDescent="0.3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102">
        <v>62200</v>
      </c>
      <c r="D13226" s="49" t="s">
        <v>437</v>
      </c>
      <c r="E13226" s="102" t="s">
        <v>29581</v>
      </c>
      <c r="F13226" s="49" t="s">
        <v>22376</v>
      </c>
      <c r="G13226" s="49" t="s">
        <v>22375</v>
      </c>
      <c r="H13226" s="102">
        <v>61697</v>
      </c>
      <c r="I13226" s="49" t="s">
        <v>327</v>
      </c>
      <c r="J13226" s="49" t="s">
        <v>29614</v>
      </c>
      <c r="K13226" s="49" t="s">
        <v>29621</v>
      </c>
      <c r="L13226" s="49" t="s">
        <v>434</v>
      </c>
      <c r="M13226" s="102">
        <v>22</v>
      </c>
      <c r="N13226" s="102">
        <v>2</v>
      </c>
      <c r="O13226" s="49" t="s">
        <v>261</v>
      </c>
      <c r="P13226" s="49" t="s">
        <v>152</v>
      </c>
      <c r="Q13226" s="49" t="s">
        <v>194</v>
      </c>
      <c r="R13226" s="49" t="s">
        <v>194</v>
      </c>
      <c r="S13226" s="49" t="s">
        <v>3322</v>
      </c>
      <c r="T13226" s="119">
        <v>1388275</v>
      </c>
      <c r="U13226" s="119">
        <v>406880</v>
      </c>
      <c r="V13226" s="102">
        <v>2022</v>
      </c>
    </row>
    <row r="13227" spans="1:22" ht="26" x14ac:dyDescent="0.3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102">
        <v>62201</v>
      </c>
      <c r="D13227" s="49" t="s">
        <v>437</v>
      </c>
      <c r="E13227" s="102" t="s">
        <v>29581</v>
      </c>
      <c r="F13227" s="49" t="s">
        <v>22379</v>
      </c>
      <c r="G13227" s="49" t="s">
        <v>22378</v>
      </c>
      <c r="H13227" s="102">
        <v>61698</v>
      </c>
      <c r="I13227" s="49" t="s">
        <v>311</v>
      </c>
      <c r="J13227" s="49" t="s">
        <v>3186</v>
      </c>
      <c r="K13227" s="49" t="s">
        <v>29599</v>
      </c>
      <c r="L13227" s="49" t="s">
        <v>434</v>
      </c>
      <c r="M13227" s="102">
        <v>22</v>
      </c>
      <c r="N13227" s="102">
        <v>2</v>
      </c>
      <c r="O13227" s="49" t="s">
        <v>261</v>
      </c>
      <c r="P13227" s="49" t="s">
        <v>152</v>
      </c>
      <c r="Q13227" s="49" t="s">
        <v>194</v>
      </c>
      <c r="R13227" s="49" t="s">
        <v>194</v>
      </c>
      <c r="S13227" s="49" t="s">
        <v>29628</v>
      </c>
      <c r="T13227" s="119">
        <v>10226</v>
      </c>
      <c r="U13227" s="119">
        <v>2997</v>
      </c>
      <c r="V13227" s="102">
        <v>2022</v>
      </c>
    </row>
    <row r="13228" spans="1:22" ht="26" x14ac:dyDescent="0.3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102">
        <v>62202</v>
      </c>
      <c r="D13228" s="49" t="s">
        <v>437</v>
      </c>
      <c r="E13228" s="102" t="s">
        <v>29581</v>
      </c>
      <c r="F13228" s="49" t="s">
        <v>22380</v>
      </c>
      <c r="G13228" s="49" t="s">
        <v>14322</v>
      </c>
      <c r="H13228" s="102">
        <v>61012</v>
      </c>
      <c r="I13228" s="49" t="s">
        <v>311</v>
      </c>
      <c r="J13228" s="49" t="s">
        <v>3186</v>
      </c>
      <c r="K13228" s="49" t="s">
        <v>29599</v>
      </c>
      <c r="L13228" s="49" t="s">
        <v>434</v>
      </c>
      <c r="M13228" s="102">
        <v>22</v>
      </c>
      <c r="N13228" s="102">
        <v>2</v>
      </c>
      <c r="O13228" s="49" t="s">
        <v>261</v>
      </c>
      <c r="P13228" s="49" t="s">
        <v>152</v>
      </c>
      <c r="Q13228" s="49" t="s">
        <v>194</v>
      </c>
      <c r="R13228" s="49" t="s">
        <v>194</v>
      </c>
      <c r="S13228" s="49" t="s">
        <v>29628</v>
      </c>
      <c r="T13228" s="119">
        <v>21815</v>
      </c>
      <c r="U13228" s="119">
        <v>6394</v>
      </c>
      <c r="V13228" s="102">
        <v>2022</v>
      </c>
    </row>
    <row r="13229" spans="1:22" ht="26" x14ac:dyDescent="0.3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102">
        <v>62203</v>
      </c>
      <c r="D13229" s="49" t="s">
        <v>437</v>
      </c>
      <c r="E13229" s="102" t="s">
        <v>29581</v>
      </c>
      <c r="F13229" s="49" t="s">
        <v>22382</v>
      </c>
      <c r="G13229" s="49" t="s">
        <v>22382</v>
      </c>
      <c r="H13229" s="102">
        <v>61725</v>
      </c>
      <c r="I13229" s="49" t="s">
        <v>311</v>
      </c>
      <c r="J13229" s="49" t="s">
        <v>3186</v>
      </c>
      <c r="K13229" s="49" t="s">
        <v>29599</v>
      </c>
      <c r="L13229" s="49" t="s">
        <v>434</v>
      </c>
      <c r="M13229" s="102">
        <v>22</v>
      </c>
      <c r="N13229" s="102">
        <v>2</v>
      </c>
      <c r="O13229" s="49" t="s">
        <v>261</v>
      </c>
      <c r="P13229" s="49" t="s">
        <v>152</v>
      </c>
      <c r="Q13229" s="49" t="s">
        <v>194</v>
      </c>
      <c r="R13229" s="49" t="s">
        <v>194</v>
      </c>
      <c r="S13229" s="49" t="s">
        <v>29628</v>
      </c>
      <c r="T13229" s="119">
        <v>11618</v>
      </c>
      <c r="U13229" s="119">
        <v>3405</v>
      </c>
      <c r="V13229" s="102">
        <v>2022</v>
      </c>
    </row>
    <row r="13230" spans="1:22" ht="38.5" x14ac:dyDescent="0.3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102">
        <v>62204</v>
      </c>
      <c r="D13230" s="49" t="s">
        <v>437</v>
      </c>
      <c r="E13230" s="102" t="s">
        <v>29581</v>
      </c>
      <c r="F13230" s="49" t="s">
        <v>22384</v>
      </c>
      <c r="G13230" s="49" t="s">
        <v>17232</v>
      </c>
      <c r="H13230" s="102">
        <v>61677</v>
      </c>
      <c r="I13230" s="49" t="s">
        <v>319</v>
      </c>
      <c r="J13230" s="49" t="s">
        <v>29607</v>
      </c>
      <c r="K13230" s="49" t="s">
        <v>29584</v>
      </c>
      <c r="L13230" s="49" t="s">
        <v>434</v>
      </c>
      <c r="M13230" s="102">
        <v>22</v>
      </c>
      <c r="N13230" s="102">
        <v>2</v>
      </c>
      <c r="O13230" s="49" t="s">
        <v>261</v>
      </c>
      <c r="P13230" s="49" t="s">
        <v>152</v>
      </c>
      <c r="Q13230" s="49" t="s">
        <v>194</v>
      </c>
      <c r="R13230" s="49" t="s">
        <v>194</v>
      </c>
      <c r="S13230" s="49" t="s">
        <v>29645</v>
      </c>
      <c r="T13230" s="119">
        <v>14251</v>
      </c>
      <c r="U13230" s="119">
        <v>4177</v>
      </c>
      <c r="V13230" s="102">
        <v>2022</v>
      </c>
    </row>
    <row r="13231" spans="1:22" ht="26" x14ac:dyDescent="0.3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102">
        <v>62205</v>
      </c>
      <c r="D13231" s="49" t="s">
        <v>437</v>
      </c>
      <c r="E13231" s="102" t="s">
        <v>29581</v>
      </c>
      <c r="F13231" s="49" t="s">
        <v>22386</v>
      </c>
      <c r="G13231" s="49" t="s">
        <v>17232</v>
      </c>
      <c r="H13231" s="102">
        <v>61677</v>
      </c>
      <c r="I13231" s="49" t="s">
        <v>319</v>
      </c>
      <c r="J13231" s="49" t="s">
        <v>29607</v>
      </c>
      <c r="K13231" s="49" t="s">
        <v>29584</v>
      </c>
      <c r="L13231" s="49" t="s">
        <v>434</v>
      </c>
      <c r="M13231" s="102">
        <v>22</v>
      </c>
      <c r="N13231" s="102">
        <v>2</v>
      </c>
      <c r="O13231" s="49" t="s">
        <v>261</v>
      </c>
      <c r="P13231" s="49" t="s">
        <v>152</v>
      </c>
      <c r="Q13231" s="49" t="s">
        <v>194</v>
      </c>
      <c r="R13231" s="49" t="s">
        <v>194</v>
      </c>
      <c r="S13231" s="49" t="s">
        <v>29645</v>
      </c>
      <c r="T13231" s="119">
        <v>32765</v>
      </c>
      <c r="U13231" s="119">
        <v>9602</v>
      </c>
      <c r="V13231" s="102">
        <v>2022</v>
      </c>
    </row>
    <row r="13232" spans="1:22" ht="26" x14ac:dyDescent="0.3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102">
        <v>62206</v>
      </c>
      <c r="D13232" s="49" t="s">
        <v>437</v>
      </c>
      <c r="E13232" s="102" t="s">
        <v>29581</v>
      </c>
      <c r="F13232" s="49" t="s">
        <v>22388</v>
      </c>
      <c r="G13232" s="49" t="s">
        <v>1398</v>
      </c>
      <c r="H13232" s="102">
        <v>6452</v>
      </c>
      <c r="I13232" s="49" t="s">
        <v>301</v>
      </c>
      <c r="J13232" s="49" t="s">
        <v>29607</v>
      </c>
      <c r="K13232" s="49" t="s">
        <v>29584</v>
      </c>
      <c r="L13232" s="49" t="s">
        <v>434</v>
      </c>
      <c r="M13232" s="102">
        <v>22</v>
      </c>
      <c r="N13232" s="102">
        <v>1</v>
      </c>
      <c r="O13232" s="49" t="s">
        <v>255</v>
      </c>
      <c r="P13232" s="49" t="s">
        <v>152</v>
      </c>
      <c r="Q13232" s="49" t="s">
        <v>194</v>
      </c>
      <c r="R13232" s="49" t="s">
        <v>194</v>
      </c>
      <c r="S13232" s="49" t="s">
        <v>29632</v>
      </c>
      <c r="T13232" s="119">
        <v>470795</v>
      </c>
      <c r="U13232" s="119">
        <v>137982</v>
      </c>
      <c r="V13232" s="102">
        <v>2022</v>
      </c>
    </row>
    <row r="13233" spans="1:22" ht="26" x14ac:dyDescent="0.3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102">
        <v>62207</v>
      </c>
      <c r="D13233" s="49" t="s">
        <v>437</v>
      </c>
      <c r="E13233" s="102" t="s">
        <v>29581</v>
      </c>
      <c r="F13233" s="49" t="s">
        <v>22390</v>
      </c>
      <c r="G13233" s="49" t="s">
        <v>22389</v>
      </c>
      <c r="H13233" s="102">
        <v>61727</v>
      </c>
      <c r="I13233" s="49" t="s">
        <v>334</v>
      </c>
      <c r="J13233" s="49" t="s">
        <v>29587</v>
      </c>
      <c r="K13233" s="49" t="s">
        <v>29616</v>
      </c>
      <c r="L13233" s="49" t="s">
        <v>434</v>
      </c>
      <c r="M13233" s="102">
        <v>22</v>
      </c>
      <c r="N13233" s="102">
        <v>2</v>
      </c>
      <c r="O13233" s="49" t="s">
        <v>261</v>
      </c>
      <c r="P13233" s="49" t="s">
        <v>156</v>
      </c>
      <c r="Q13233" s="49" t="s">
        <v>210</v>
      </c>
      <c r="R13233" s="49" t="s">
        <v>210</v>
      </c>
      <c r="S13233" s="49" t="s">
        <v>29617</v>
      </c>
      <c r="T13233" s="119">
        <v>1091389</v>
      </c>
      <c r="U13233" s="119">
        <v>319868</v>
      </c>
      <c r="V13233" s="102">
        <v>2022</v>
      </c>
    </row>
    <row r="13234" spans="1:22" ht="38.5" x14ac:dyDescent="0.3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102">
        <v>62208</v>
      </c>
      <c r="D13234" s="49" t="s">
        <v>437</v>
      </c>
      <c r="E13234" s="102" t="s">
        <v>29581</v>
      </c>
      <c r="F13234" s="49" t="s">
        <v>22393</v>
      </c>
      <c r="G13234" s="49" t="s">
        <v>20012</v>
      </c>
      <c r="H13234" s="102">
        <v>60396</v>
      </c>
      <c r="I13234" s="49" t="s">
        <v>312</v>
      </c>
      <c r="J13234" s="49" t="s">
        <v>29607</v>
      </c>
      <c r="K13234" s="49" t="s">
        <v>29621</v>
      </c>
      <c r="L13234" s="49" t="s">
        <v>434</v>
      </c>
      <c r="M13234" s="102">
        <v>22</v>
      </c>
      <c r="N13234" s="102">
        <v>2</v>
      </c>
      <c r="O13234" s="49" t="s">
        <v>261</v>
      </c>
      <c r="P13234" s="49" t="s">
        <v>152</v>
      </c>
      <c r="Q13234" s="49" t="s">
        <v>194</v>
      </c>
      <c r="R13234" s="49" t="s">
        <v>194</v>
      </c>
      <c r="S13234" s="49" t="s">
        <v>3322</v>
      </c>
      <c r="T13234" s="119">
        <v>20972</v>
      </c>
      <c r="U13234" s="119">
        <v>6147</v>
      </c>
      <c r="V13234" s="102">
        <v>2022</v>
      </c>
    </row>
    <row r="13235" spans="1:22" ht="26" x14ac:dyDescent="0.3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102">
        <v>62209</v>
      </c>
      <c r="D13235" s="49" t="s">
        <v>437</v>
      </c>
      <c r="E13235" s="102" t="s">
        <v>29581</v>
      </c>
      <c r="F13235" s="49" t="s">
        <v>22394</v>
      </c>
      <c r="G13235" s="49" t="s">
        <v>16914</v>
      </c>
      <c r="H13235" s="102">
        <v>58970</v>
      </c>
      <c r="I13235" s="49" t="s">
        <v>315</v>
      </c>
      <c r="J13235" s="49" t="s">
        <v>29589</v>
      </c>
      <c r="K13235" s="49" t="s">
        <v>29590</v>
      </c>
      <c r="L13235" s="49" t="s">
        <v>434</v>
      </c>
      <c r="M13235" s="102">
        <v>22</v>
      </c>
      <c r="N13235" s="102">
        <v>2</v>
      </c>
      <c r="O13235" s="49" t="s">
        <v>261</v>
      </c>
      <c r="P13235" s="49" t="s">
        <v>152</v>
      </c>
      <c r="Q13235" s="49" t="s">
        <v>194</v>
      </c>
      <c r="R13235" s="49" t="s">
        <v>194</v>
      </c>
      <c r="S13235" s="49" t="s">
        <v>3185</v>
      </c>
      <c r="T13235" s="119">
        <v>27773</v>
      </c>
      <c r="U13235" s="119">
        <v>8140</v>
      </c>
      <c r="V13235" s="102">
        <v>2022</v>
      </c>
    </row>
    <row r="13236" spans="1:22" ht="26" x14ac:dyDescent="0.3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102">
        <v>62210</v>
      </c>
      <c r="D13236" s="49" t="s">
        <v>437</v>
      </c>
      <c r="E13236" s="102" t="s">
        <v>29581</v>
      </c>
      <c r="F13236" s="49" t="s">
        <v>22400</v>
      </c>
      <c r="G13236" s="49" t="s">
        <v>16914</v>
      </c>
      <c r="H13236" s="102">
        <v>58970</v>
      </c>
      <c r="I13236" s="49" t="s">
        <v>315</v>
      </c>
      <c r="J13236" s="49" t="s">
        <v>29589</v>
      </c>
      <c r="K13236" s="49" t="s">
        <v>29590</v>
      </c>
      <c r="L13236" s="49" t="s">
        <v>434</v>
      </c>
      <c r="M13236" s="102">
        <v>22</v>
      </c>
      <c r="N13236" s="102">
        <v>2</v>
      </c>
      <c r="O13236" s="49" t="s">
        <v>261</v>
      </c>
      <c r="P13236" s="49" t="s">
        <v>152</v>
      </c>
      <c r="Q13236" s="49" t="s">
        <v>194</v>
      </c>
      <c r="R13236" s="49" t="s">
        <v>194</v>
      </c>
      <c r="S13236" s="49" t="s">
        <v>3185</v>
      </c>
      <c r="T13236" s="119">
        <v>28239</v>
      </c>
      <c r="U13236" s="119">
        <v>8276</v>
      </c>
      <c r="V13236" s="102">
        <v>2022</v>
      </c>
    </row>
    <row r="13237" spans="1:22" ht="38.5" x14ac:dyDescent="0.3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102">
        <v>62211</v>
      </c>
      <c r="D13237" s="49" t="s">
        <v>437</v>
      </c>
      <c r="E13237" s="102" t="s">
        <v>29581</v>
      </c>
      <c r="F13237" s="49" t="s">
        <v>22406</v>
      </c>
      <c r="G13237" s="49" t="s">
        <v>17782</v>
      </c>
      <c r="H13237" s="102">
        <v>58468</v>
      </c>
      <c r="I13237" s="49" t="s">
        <v>184</v>
      </c>
      <c r="J13237" s="49" t="s">
        <v>29607</v>
      </c>
      <c r="K13237" s="49" t="s">
        <v>29584</v>
      </c>
      <c r="L13237" s="49" t="s">
        <v>434</v>
      </c>
      <c r="M13237" s="102">
        <v>22</v>
      </c>
      <c r="N13237" s="102">
        <v>2</v>
      </c>
      <c r="O13237" s="49" t="s">
        <v>261</v>
      </c>
      <c r="P13237" s="49" t="s">
        <v>152</v>
      </c>
      <c r="Q13237" s="49" t="s">
        <v>194</v>
      </c>
      <c r="R13237" s="49" t="s">
        <v>194</v>
      </c>
      <c r="S13237" s="49" t="s">
        <v>29639</v>
      </c>
      <c r="T13237" s="119">
        <v>43357</v>
      </c>
      <c r="U13237" s="119">
        <v>12707</v>
      </c>
      <c r="V13237" s="102">
        <v>2022</v>
      </c>
    </row>
    <row r="13238" spans="1:22" x14ac:dyDescent="0.3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102">
        <v>62216</v>
      </c>
      <c r="D13238" s="49" t="s">
        <v>437</v>
      </c>
      <c r="E13238" s="102" t="s">
        <v>29581</v>
      </c>
      <c r="F13238" s="49" t="s">
        <v>22408</v>
      </c>
      <c r="G13238" s="49" t="s">
        <v>22408</v>
      </c>
      <c r="H13238" s="102">
        <v>61736</v>
      </c>
      <c r="I13238" s="49" t="s">
        <v>184</v>
      </c>
      <c r="J13238" s="49" t="s">
        <v>29607</v>
      </c>
      <c r="K13238" s="49" t="s">
        <v>29584</v>
      </c>
      <c r="L13238" s="49" t="s">
        <v>434</v>
      </c>
      <c r="M13238" s="102">
        <v>22</v>
      </c>
      <c r="N13238" s="102">
        <v>2</v>
      </c>
      <c r="O13238" s="49" t="s">
        <v>261</v>
      </c>
      <c r="P13238" s="49" t="s">
        <v>152</v>
      </c>
      <c r="Q13238" s="49" t="s">
        <v>194</v>
      </c>
      <c r="R13238" s="49" t="s">
        <v>194</v>
      </c>
      <c r="S13238" s="49" t="s">
        <v>29645</v>
      </c>
      <c r="T13238" s="119">
        <v>15070</v>
      </c>
      <c r="U13238" s="119">
        <v>4417</v>
      </c>
      <c r="V13238" s="102">
        <v>2022</v>
      </c>
    </row>
    <row r="13239" spans="1:22" ht="38.5" x14ac:dyDescent="0.3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102">
        <v>62219</v>
      </c>
      <c r="D13239" s="49" t="s">
        <v>437</v>
      </c>
      <c r="E13239" s="102" t="s">
        <v>29581</v>
      </c>
      <c r="F13239" s="49" t="s">
        <v>22409</v>
      </c>
      <c r="G13239" s="49" t="s">
        <v>5415</v>
      </c>
      <c r="H13239" s="102">
        <v>11806</v>
      </c>
      <c r="I13239" s="49" t="s">
        <v>311</v>
      </c>
      <c r="J13239" s="49" t="s">
        <v>3186</v>
      </c>
      <c r="K13239" s="49" t="s">
        <v>29599</v>
      </c>
      <c r="L13239" s="49" t="s">
        <v>434</v>
      </c>
      <c r="M13239" s="102">
        <v>22</v>
      </c>
      <c r="N13239" s="102">
        <v>1</v>
      </c>
      <c r="O13239" s="49" t="s">
        <v>255</v>
      </c>
      <c r="P13239" s="49" t="s">
        <v>78</v>
      </c>
      <c r="Q13239" s="49" t="s">
        <v>129</v>
      </c>
      <c r="R13239" s="49" t="s">
        <v>172</v>
      </c>
      <c r="S13239" s="49" t="s">
        <v>29628</v>
      </c>
      <c r="T13239" s="119">
        <v>0</v>
      </c>
      <c r="U13239" s="119">
        <v>-133</v>
      </c>
      <c r="V13239" s="102">
        <v>2022</v>
      </c>
    </row>
    <row r="13240" spans="1:22" ht="26" x14ac:dyDescent="0.3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102">
        <v>62220</v>
      </c>
      <c r="D13240" s="49" t="s">
        <v>437</v>
      </c>
      <c r="E13240" s="102" t="s">
        <v>29581</v>
      </c>
      <c r="F13240" s="49" t="s">
        <v>22411</v>
      </c>
      <c r="G13240" s="49" t="s">
        <v>12468</v>
      </c>
      <c r="H13240" s="102">
        <v>56201</v>
      </c>
      <c r="I13240" s="49" t="s">
        <v>308</v>
      </c>
      <c r="J13240" s="49" t="s">
        <v>29589</v>
      </c>
      <c r="K13240" s="49" t="s">
        <v>29590</v>
      </c>
      <c r="L13240" s="49" t="s">
        <v>434</v>
      </c>
      <c r="M13240" s="102">
        <v>22</v>
      </c>
      <c r="N13240" s="102">
        <v>2</v>
      </c>
      <c r="O13240" s="49" t="s">
        <v>261</v>
      </c>
      <c r="P13240" s="49" t="s">
        <v>156</v>
      </c>
      <c r="Q13240" s="49" t="s">
        <v>210</v>
      </c>
      <c r="R13240" s="49" t="s">
        <v>210</v>
      </c>
      <c r="S13240" s="49" t="s">
        <v>810</v>
      </c>
      <c r="T13240" s="119">
        <v>2783515</v>
      </c>
      <c r="U13240" s="119">
        <v>815802</v>
      </c>
      <c r="V13240" s="102">
        <v>2022</v>
      </c>
    </row>
    <row r="13241" spans="1:22" ht="26" x14ac:dyDescent="0.3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102">
        <v>62223</v>
      </c>
      <c r="D13241" s="49" t="s">
        <v>437</v>
      </c>
      <c r="E13241" s="102" t="s">
        <v>29581</v>
      </c>
      <c r="F13241" s="49" t="s">
        <v>22412</v>
      </c>
      <c r="G13241" s="49" t="s">
        <v>17232</v>
      </c>
      <c r="H13241" s="102">
        <v>61677</v>
      </c>
      <c r="I13241" s="49" t="s">
        <v>319</v>
      </c>
      <c r="J13241" s="49" t="s">
        <v>29607</v>
      </c>
      <c r="K13241" s="49" t="s">
        <v>29584</v>
      </c>
      <c r="L13241" s="49" t="s">
        <v>434</v>
      </c>
      <c r="M13241" s="102">
        <v>22</v>
      </c>
      <c r="N13241" s="102">
        <v>2</v>
      </c>
      <c r="O13241" s="49" t="s">
        <v>261</v>
      </c>
      <c r="P13241" s="49" t="s">
        <v>152</v>
      </c>
      <c r="Q13241" s="49" t="s">
        <v>194</v>
      </c>
      <c r="R13241" s="49" t="s">
        <v>194</v>
      </c>
      <c r="S13241" s="49" t="s">
        <v>29645</v>
      </c>
      <c r="T13241" s="119">
        <v>37430</v>
      </c>
      <c r="U13241" s="119">
        <v>10970</v>
      </c>
      <c r="V13241" s="102">
        <v>2022</v>
      </c>
    </row>
    <row r="13242" spans="1:22" ht="51" x14ac:dyDescent="0.3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102">
        <v>62224</v>
      </c>
      <c r="D13242" s="49" t="s">
        <v>437</v>
      </c>
      <c r="E13242" s="102" t="s">
        <v>29581</v>
      </c>
      <c r="F13242" s="49" t="s">
        <v>22414</v>
      </c>
      <c r="G13242" s="49" t="s">
        <v>11910</v>
      </c>
      <c r="H13242" s="102">
        <v>60025</v>
      </c>
      <c r="I13242" s="49" t="s">
        <v>298</v>
      </c>
      <c r="J13242" s="49" t="s">
        <v>29602</v>
      </c>
      <c r="K13242" s="49" t="s">
        <v>7721</v>
      </c>
      <c r="L13242" s="49" t="s">
        <v>434</v>
      </c>
      <c r="M13242" s="102">
        <v>22</v>
      </c>
      <c r="N13242" s="102">
        <v>2</v>
      </c>
      <c r="O13242" s="49" t="s">
        <v>261</v>
      </c>
      <c r="P13242" s="49" t="s">
        <v>152</v>
      </c>
      <c r="Q13242" s="49" t="s">
        <v>194</v>
      </c>
      <c r="R13242" s="49" t="s">
        <v>194</v>
      </c>
      <c r="S13242" s="49" t="s">
        <v>29623</v>
      </c>
      <c r="T13242" s="119">
        <v>10688</v>
      </c>
      <c r="U13242" s="119">
        <v>3133</v>
      </c>
      <c r="V13242" s="102">
        <v>2022</v>
      </c>
    </row>
    <row r="13243" spans="1:22" ht="38.5" x14ac:dyDescent="0.3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102">
        <v>62225</v>
      </c>
      <c r="D13243" s="49" t="s">
        <v>437</v>
      </c>
      <c r="E13243" s="102" t="s">
        <v>29581</v>
      </c>
      <c r="F13243" s="49" t="s">
        <v>22417</v>
      </c>
      <c r="G13243" s="49" t="s">
        <v>22416</v>
      </c>
      <c r="H13243" s="102">
        <v>61740</v>
      </c>
      <c r="I13243" s="49" t="s">
        <v>323</v>
      </c>
      <c r="J13243" s="49" t="s">
        <v>29598</v>
      </c>
      <c r="K13243" s="49" t="s">
        <v>29621</v>
      </c>
      <c r="L13243" s="49" t="s">
        <v>434</v>
      </c>
      <c r="M13243" s="102">
        <v>22</v>
      </c>
      <c r="N13243" s="102">
        <v>2</v>
      </c>
      <c r="O13243" s="49" t="s">
        <v>261</v>
      </c>
      <c r="P13243" s="49" t="s">
        <v>152</v>
      </c>
      <c r="Q13243" s="49" t="s">
        <v>194</v>
      </c>
      <c r="R13243" s="49" t="s">
        <v>194</v>
      </c>
      <c r="S13243" s="49" t="s">
        <v>3322</v>
      </c>
      <c r="T13243" s="119">
        <v>5490</v>
      </c>
      <c r="U13243" s="119">
        <v>1609</v>
      </c>
      <c r="V13243" s="102">
        <v>2022</v>
      </c>
    </row>
    <row r="13244" spans="1:22" ht="38.5" x14ac:dyDescent="0.3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102">
        <v>62226</v>
      </c>
      <c r="D13244" s="49" t="s">
        <v>437</v>
      </c>
      <c r="E13244" s="102" t="s">
        <v>29581</v>
      </c>
      <c r="F13244" s="49" t="s">
        <v>22419</v>
      </c>
      <c r="G13244" s="49" t="s">
        <v>22418</v>
      </c>
      <c r="H13244" s="102">
        <v>61744</v>
      </c>
      <c r="I13244" s="49" t="s">
        <v>311</v>
      </c>
      <c r="J13244" s="49" t="s">
        <v>3186</v>
      </c>
      <c r="K13244" s="49" t="s">
        <v>29599</v>
      </c>
      <c r="L13244" s="49" t="s">
        <v>434</v>
      </c>
      <c r="M13244" s="102">
        <v>22</v>
      </c>
      <c r="N13244" s="102">
        <v>2</v>
      </c>
      <c r="O13244" s="49" t="s">
        <v>261</v>
      </c>
      <c r="P13244" s="49" t="s">
        <v>152</v>
      </c>
      <c r="Q13244" s="49" t="s">
        <v>194</v>
      </c>
      <c r="R13244" s="49" t="s">
        <v>194</v>
      </c>
      <c r="S13244" s="49" t="s">
        <v>29628</v>
      </c>
      <c r="T13244" s="119">
        <v>9336</v>
      </c>
      <c r="U13244" s="119">
        <v>2736</v>
      </c>
      <c r="V13244" s="102">
        <v>2022</v>
      </c>
    </row>
    <row r="13245" spans="1:22" ht="38.5" x14ac:dyDescent="0.3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102">
        <v>62227</v>
      </c>
      <c r="D13245" s="49" t="s">
        <v>437</v>
      </c>
      <c r="E13245" s="102" t="s">
        <v>29581</v>
      </c>
      <c r="F13245" s="49" t="s">
        <v>22421</v>
      </c>
      <c r="G13245" s="49" t="s">
        <v>12468</v>
      </c>
      <c r="H13245" s="102">
        <v>56201</v>
      </c>
      <c r="I13245" s="49" t="s">
        <v>334</v>
      </c>
      <c r="J13245" s="49" t="s">
        <v>29587</v>
      </c>
      <c r="K13245" s="49" t="s">
        <v>29616</v>
      </c>
      <c r="L13245" s="49" t="s">
        <v>434</v>
      </c>
      <c r="M13245" s="102">
        <v>22</v>
      </c>
      <c r="N13245" s="102">
        <v>2</v>
      </c>
      <c r="O13245" s="49" t="s">
        <v>261</v>
      </c>
      <c r="P13245" s="49" t="s">
        <v>156</v>
      </c>
      <c r="Q13245" s="49" t="s">
        <v>210</v>
      </c>
      <c r="R13245" s="49" t="s">
        <v>210</v>
      </c>
      <c r="S13245" s="49" t="s">
        <v>29617</v>
      </c>
      <c r="T13245" s="119">
        <v>465520</v>
      </c>
      <c r="U13245" s="119">
        <v>136436</v>
      </c>
      <c r="V13245" s="102">
        <v>2022</v>
      </c>
    </row>
    <row r="13246" spans="1:22" ht="26" x14ac:dyDescent="0.3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102">
        <v>62228</v>
      </c>
      <c r="D13246" s="49" t="s">
        <v>437</v>
      </c>
      <c r="E13246" s="102" t="s">
        <v>29581</v>
      </c>
      <c r="F13246" s="49" t="s">
        <v>22423</v>
      </c>
      <c r="G13246" s="49" t="s">
        <v>22422</v>
      </c>
      <c r="H13246" s="102">
        <v>61756</v>
      </c>
      <c r="I13246" s="49" t="s">
        <v>184</v>
      </c>
      <c r="J13246" s="49" t="s">
        <v>29607</v>
      </c>
      <c r="K13246" s="49" t="s">
        <v>29584</v>
      </c>
      <c r="L13246" s="49" t="s">
        <v>434</v>
      </c>
      <c r="M13246" s="102">
        <v>333</v>
      </c>
      <c r="N13246" s="102">
        <v>6</v>
      </c>
      <c r="O13246" s="49" t="s">
        <v>266</v>
      </c>
      <c r="P13246" s="49" t="s">
        <v>152</v>
      </c>
      <c r="Q13246" s="49" t="s">
        <v>194</v>
      </c>
      <c r="R13246" s="49" t="s">
        <v>194</v>
      </c>
      <c r="S13246" s="49" t="s">
        <v>29657</v>
      </c>
      <c r="T13246" s="119">
        <v>5859</v>
      </c>
      <c r="U13246" s="119">
        <v>1717</v>
      </c>
      <c r="V13246" s="102">
        <v>2022</v>
      </c>
    </row>
    <row r="13247" spans="1:22" x14ac:dyDescent="0.3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102">
        <v>62233</v>
      </c>
      <c r="D13247" s="49" t="s">
        <v>437</v>
      </c>
      <c r="E13247" s="102" t="s">
        <v>29581</v>
      </c>
      <c r="F13247" s="49" t="s">
        <v>22044</v>
      </c>
      <c r="G13247" s="49" t="s">
        <v>22044</v>
      </c>
      <c r="H13247" s="102">
        <v>61750</v>
      </c>
      <c r="I13247" s="49" t="s">
        <v>184</v>
      </c>
      <c r="J13247" s="49" t="s">
        <v>29607</v>
      </c>
      <c r="K13247" s="49" t="s">
        <v>29584</v>
      </c>
      <c r="L13247" s="49" t="s">
        <v>434</v>
      </c>
      <c r="M13247" s="102">
        <v>22</v>
      </c>
      <c r="N13247" s="102">
        <v>2</v>
      </c>
      <c r="O13247" s="49" t="s">
        <v>261</v>
      </c>
      <c r="P13247" s="49" t="s">
        <v>152</v>
      </c>
      <c r="Q13247" s="49" t="s">
        <v>194</v>
      </c>
      <c r="R13247" s="49" t="s">
        <v>194</v>
      </c>
      <c r="S13247" s="49" t="s">
        <v>29645</v>
      </c>
      <c r="T13247" s="119">
        <v>2245</v>
      </c>
      <c r="U13247" s="119">
        <v>658</v>
      </c>
      <c r="V13247" s="102">
        <v>2022</v>
      </c>
    </row>
    <row r="13248" spans="1:22" x14ac:dyDescent="0.3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102">
        <v>62238</v>
      </c>
      <c r="D13248" s="49" t="s">
        <v>437</v>
      </c>
      <c r="E13248" s="102" t="s">
        <v>29581</v>
      </c>
      <c r="F13248" s="49" t="s">
        <v>27949</v>
      </c>
      <c r="G13248" s="49" t="s">
        <v>27949</v>
      </c>
      <c r="H13248" s="102">
        <v>61755</v>
      </c>
      <c r="I13248" s="49" t="s">
        <v>184</v>
      </c>
      <c r="J13248" s="49" t="s">
        <v>29607</v>
      </c>
      <c r="K13248" s="49" t="s">
        <v>29584</v>
      </c>
      <c r="L13248" s="49" t="s">
        <v>434</v>
      </c>
      <c r="M13248" s="102">
        <v>22</v>
      </c>
      <c r="N13248" s="102">
        <v>2</v>
      </c>
      <c r="O13248" s="49" t="s">
        <v>261</v>
      </c>
      <c r="P13248" s="49" t="s">
        <v>152</v>
      </c>
      <c r="Q13248" s="49" t="s">
        <v>194</v>
      </c>
      <c r="R13248" s="49" t="s">
        <v>194</v>
      </c>
      <c r="S13248" s="49" t="s">
        <v>29645</v>
      </c>
      <c r="T13248" s="119">
        <v>3856</v>
      </c>
      <c r="U13248" s="119">
        <v>1130</v>
      </c>
      <c r="V13248" s="102">
        <v>2022</v>
      </c>
    </row>
    <row r="13249" spans="1:22" ht="51" x14ac:dyDescent="0.3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102">
        <v>62239</v>
      </c>
      <c r="D13249" s="49" t="s">
        <v>437</v>
      </c>
      <c r="E13249" s="102" t="s">
        <v>29581</v>
      </c>
      <c r="F13249" s="49" t="s">
        <v>22425</v>
      </c>
      <c r="G13249" s="49" t="s">
        <v>11910</v>
      </c>
      <c r="H13249" s="102">
        <v>60025</v>
      </c>
      <c r="I13249" s="49" t="s">
        <v>298</v>
      </c>
      <c r="J13249" s="49" t="s">
        <v>29602</v>
      </c>
      <c r="K13249" s="49" t="s">
        <v>7721</v>
      </c>
      <c r="L13249" s="49" t="s">
        <v>434</v>
      </c>
      <c r="M13249" s="102">
        <v>22</v>
      </c>
      <c r="N13249" s="102">
        <v>2</v>
      </c>
      <c r="O13249" s="49" t="s">
        <v>261</v>
      </c>
      <c r="P13249" s="49" t="s">
        <v>152</v>
      </c>
      <c r="Q13249" s="49" t="s">
        <v>194</v>
      </c>
      <c r="R13249" s="49" t="s">
        <v>194</v>
      </c>
      <c r="S13249" s="49" t="s">
        <v>29623</v>
      </c>
      <c r="T13249" s="119">
        <v>12587</v>
      </c>
      <c r="U13249" s="119">
        <v>3689</v>
      </c>
      <c r="V13249" s="102">
        <v>2022</v>
      </c>
    </row>
    <row r="13250" spans="1:22" ht="26" x14ac:dyDescent="0.3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102">
        <v>62240</v>
      </c>
      <c r="D13250" s="49" t="s">
        <v>437</v>
      </c>
      <c r="E13250" s="102" t="s">
        <v>29581</v>
      </c>
      <c r="F13250" s="49" t="s">
        <v>22428</v>
      </c>
      <c r="G13250" s="49" t="s">
        <v>22427</v>
      </c>
      <c r="H13250" s="102">
        <v>63184</v>
      </c>
      <c r="I13250" s="49" t="s">
        <v>319</v>
      </c>
      <c r="J13250" s="49" t="s">
        <v>29607</v>
      </c>
      <c r="K13250" s="49" t="s">
        <v>29584</v>
      </c>
      <c r="L13250" s="49" t="s">
        <v>434</v>
      </c>
      <c r="M13250" s="102">
        <v>22</v>
      </c>
      <c r="N13250" s="102">
        <v>2</v>
      </c>
      <c r="O13250" s="49" t="s">
        <v>261</v>
      </c>
      <c r="P13250" s="49" t="s">
        <v>152</v>
      </c>
      <c r="Q13250" s="49" t="s">
        <v>194</v>
      </c>
      <c r="R13250" s="49" t="s">
        <v>194</v>
      </c>
      <c r="S13250" s="49" t="s">
        <v>29645</v>
      </c>
      <c r="T13250" s="119">
        <v>29449</v>
      </c>
      <c r="U13250" s="119">
        <v>8631</v>
      </c>
      <c r="V13250" s="102">
        <v>2022</v>
      </c>
    </row>
    <row r="13251" spans="1:22" ht="26" x14ac:dyDescent="0.3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102">
        <v>62241</v>
      </c>
      <c r="D13251" s="49" t="s">
        <v>437</v>
      </c>
      <c r="E13251" s="102" t="s">
        <v>29581</v>
      </c>
      <c r="F13251" s="49" t="s">
        <v>22430</v>
      </c>
      <c r="G13251" s="49" t="s">
        <v>27882</v>
      </c>
      <c r="H13251" s="102">
        <v>64877</v>
      </c>
      <c r="I13251" s="49" t="s">
        <v>329</v>
      </c>
      <c r="J13251" s="49" t="s">
        <v>29591</v>
      </c>
      <c r="K13251" s="49" t="s">
        <v>7721</v>
      </c>
      <c r="L13251" s="49" t="s">
        <v>434</v>
      </c>
      <c r="M13251" s="102">
        <v>22</v>
      </c>
      <c r="N13251" s="102">
        <v>2</v>
      </c>
      <c r="O13251" s="49" t="s">
        <v>261</v>
      </c>
      <c r="P13251" s="49" t="s">
        <v>152</v>
      </c>
      <c r="Q13251" s="49" t="s">
        <v>194</v>
      </c>
      <c r="R13251" s="49" t="s">
        <v>194</v>
      </c>
      <c r="S13251" s="49" t="s">
        <v>29615</v>
      </c>
      <c r="T13251" s="119">
        <v>39116</v>
      </c>
      <c r="U13251" s="119">
        <v>11464</v>
      </c>
      <c r="V13251" s="102">
        <v>2022</v>
      </c>
    </row>
    <row r="13252" spans="1:22" ht="26" x14ac:dyDescent="0.3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102">
        <v>62242</v>
      </c>
      <c r="D13252" s="49" t="s">
        <v>437</v>
      </c>
      <c r="E13252" s="102" t="s">
        <v>29581</v>
      </c>
      <c r="F13252" s="49" t="s">
        <v>22432</v>
      </c>
      <c r="G13252" s="49" t="s">
        <v>27820</v>
      </c>
      <c r="H13252" s="102">
        <v>61944</v>
      </c>
      <c r="I13252" s="49" t="s">
        <v>115</v>
      </c>
      <c r="J13252" s="49" t="s">
        <v>29591</v>
      </c>
      <c r="K13252" s="49" t="s">
        <v>7721</v>
      </c>
      <c r="L13252" s="49" t="s">
        <v>434</v>
      </c>
      <c r="M13252" s="102">
        <v>22</v>
      </c>
      <c r="N13252" s="102">
        <v>2</v>
      </c>
      <c r="O13252" s="49" t="s">
        <v>261</v>
      </c>
      <c r="P13252" s="49" t="s">
        <v>152</v>
      </c>
      <c r="Q13252" s="49" t="s">
        <v>194</v>
      </c>
      <c r="R13252" s="49" t="s">
        <v>194</v>
      </c>
      <c r="S13252" s="49" t="s">
        <v>29592</v>
      </c>
      <c r="T13252" s="119">
        <v>8168</v>
      </c>
      <c r="U13252" s="119">
        <v>2394</v>
      </c>
      <c r="V13252" s="102">
        <v>2022</v>
      </c>
    </row>
    <row r="13253" spans="1:22" ht="51" x14ac:dyDescent="0.3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102">
        <v>62243</v>
      </c>
      <c r="D13253" s="49" t="s">
        <v>437</v>
      </c>
      <c r="E13253" s="102" t="s">
        <v>29581</v>
      </c>
      <c r="F13253" s="49" t="s">
        <v>22434</v>
      </c>
      <c r="G13253" s="49" t="s">
        <v>11910</v>
      </c>
      <c r="H13253" s="102">
        <v>60025</v>
      </c>
      <c r="I13253" s="49" t="s">
        <v>298</v>
      </c>
      <c r="J13253" s="49" t="s">
        <v>29602</v>
      </c>
      <c r="K13253" s="49" t="s">
        <v>7721</v>
      </c>
      <c r="L13253" s="49" t="s">
        <v>434</v>
      </c>
      <c r="M13253" s="102">
        <v>22</v>
      </c>
      <c r="N13253" s="102">
        <v>2</v>
      </c>
      <c r="O13253" s="49" t="s">
        <v>261</v>
      </c>
      <c r="P13253" s="49" t="s">
        <v>152</v>
      </c>
      <c r="Q13253" s="49" t="s">
        <v>194</v>
      </c>
      <c r="R13253" s="49" t="s">
        <v>194</v>
      </c>
      <c r="S13253" s="49" t="s">
        <v>29623</v>
      </c>
      <c r="T13253" s="119">
        <v>11730</v>
      </c>
      <c r="U13253" s="119">
        <v>3438</v>
      </c>
      <c r="V13253" s="102">
        <v>2022</v>
      </c>
    </row>
    <row r="13254" spans="1:22" ht="51" x14ac:dyDescent="0.3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102">
        <v>62244</v>
      </c>
      <c r="D13254" s="49" t="s">
        <v>437</v>
      </c>
      <c r="E13254" s="102" t="s">
        <v>29581</v>
      </c>
      <c r="F13254" s="49" t="s">
        <v>22436</v>
      </c>
      <c r="G13254" s="49" t="s">
        <v>11910</v>
      </c>
      <c r="H13254" s="102">
        <v>60025</v>
      </c>
      <c r="I13254" s="49" t="s">
        <v>298</v>
      </c>
      <c r="J13254" s="49" t="s">
        <v>29602</v>
      </c>
      <c r="K13254" s="49" t="s">
        <v>7721</v>
      </c>
      <c r="L13254" s="49" t="s">
        <v>434</v>
      </c>
      <c r="M13254" s="102">
        <v>22</v>
      </c>
      <c r="N13254" s="102">
        <v>2</v>
      </c>
      <c r="O13254" s="49" t="s">
        <v>261</v>
      </c>
      <c r="P13254" s="49" t="s">
        <v>152</v>
      </c>
      <c r="Q13254" s="49" t="s">
        <v>194</v>
      </c>
      <c r="R13254" s="49" t="s">
        <v>194</v>
      </c>
      <c r="S13254" s="49" t="s">
        <v>29623</v>
      </c>
      <c r="T13254" s="119">
        <v>10832</v>
      </c>
      <c r="U13254" s="119">
        <v>3175</v>
      </c>
      <c r="V13254" s="102">
        <v>2022</v>
      </c>
    </row>
    <row r="13255" spans="1:22" ht="51" x14ac:dyDescent="0.3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102">
        <v>62245</v>
      </c>
      <c r="D13255" s="49" t="s">
        <v>437</v>
      </c>
      <c r="E13255" s="102" t="s">
        <v>29581</v>
      </c>
      <c r="F13255" s="49" t="s">
        <v>22438</v>
      </c>
      <c r="G13255" s="49" t="s">
        <v>11910</v>
      </c>
      <c r="H13255" s="102">
        <v>60025</v>
      </c>
      <c r="I13255" s="49" t="s">
        <v>298</v>
      </c>
      <c r="J13255" s="49" t="s">
        <v>29602</v>
      </c>
      <c r="K13255" s="49" t="s">
        <v>7721</v>
      </c>
      <c r="L13255" s="49" t="s">
        <v>434</v>
      </c>
      <c r="M13255" s="102">
        <v>22</v>
      </c>
      <c r="N13255" s="102">
        <v>2</v>
      </c>
      <c r="O13255" s="49" t="s">
        <v>261</v>
      </c>
      <c r="P13255" s="49" t="s">
        <v>152</v>
      </c>
      <c r="Q13255" s="49" t="s">
        <v>194</v>
      </c>
      <c r="R13255" s="49" t="s">
        <v>194</v>
      </c>
      <c r="S13255" s="49" t="s">
        <v>29623</v>
      </c>
      <c r="T13255" s="119">
        <v>10535</v>
      </c>
      <c r="U13255" s="119">
        <v>3088</v>
      </c>
      <c r="V13255" s="102">
        <v>2022</v>
      </c>
    </row>
    <row r="13256" spans="1:22" ht="38.5" x14ac:dyDescent="0.3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102">
        <v>62246</v>
      </c>
      <c r="D13256" s="49" t="s">
        <v>437</v>
      </c>
      <c r="E13256" s="102" t="s">
        <v>29581</v>
      </c>
      <c r="F13256" s="49" t="s">
        <v>22440</v>
      </c>
      <c r="G13256" s="49" t="s">
        <v>27820</v>
      </c>
      <c r="H13256" s="102">
        <v>61944</v>
      </c>
      <c r="I13256" s="49" t="s">
        <v>115</v>
      </c>
      <c r="J13256" s="49" t="s">
        <v>29591</v>
      </c>
      <c r="K13256" s="49" t="s">
        <v>7721</v>
      </c>
      <c r="L13256" s="49" t="s">
        <v>434</v>
      </c>
      <c r="M13256" s="102">
        <v>22</v>
      </c>
      <c r="N13256" s="102">
        <v>2</v>
      </c>
      <c r="O13256" s="49" t="s">
        <v>261</v>
      </c>
      <c r="P13256" s="49" t="s">
        <v>152</v>
      </c>
      <c r="Q13256" s="49" t="s">
        <v>194</v>
      </c>
      <c r="R13256" s="49" t="s">
        <v>194</v>
      </c>
      <c r="S13256" s="49" t="s">
        <v>29592</v>
      </c>
      <c r="T13256" s="119">
        <v>13132</v>
      </c>
      <c r="U13256" s="119">
        <v>3849</v>
      </c>
      <c r="V13256" s="102">
        <v>2022</v>
      </c>
    </row>
    <row r="13257" spans="1:22" ht="26" x14ac:dyDescent="0.3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102">
        <v>62247</v>
      </c>
      <c r="D13257" s="49" t="s">
        <v>437</v>
      </c>
      <c r="E13257" s="102" t="s">
        <v>29581</v>
      </c>
      <c r="F13257" s="49" t="s">
        <v>22442</v>
      </c>
      <c r="G13257" s="49" t="s">
        <v>14322</v>
      </c>
      <c r="H13257" s="102">
        <v>61012</v>
      </c>
      <c r="I13257" s="49" t="s">
        <v>332</v>
      </c>
      <c r="J13257" s="49" t="s">
        <v>29589</v>
      </c>
      <c r="K13257" s="49" t="s">
        <v>29590</v>
      </c>
      <c r="L13257" s="49" t="s">
        <v>434</v>
      </c>
      <c r="M13257" s="102">
        <v>22</v>
      </c>
      <c r="N13257" s="102">
        <v>2</v>
      </c>
      <c r="O13257" s="49" t="s">
        <v>261</v>
      </c>
      <c r="P13257" s="49" t="s">
        <v>156</v>
      </c>
      <c r="Q13257" s="49" t="s">
        <v>210</v>
      </c>
      <c r="R13257" s="49" t="s">
        <v>210</v>
      </c>
      <c r="S13257" s="49" t="s">
        <v>810</v>
      </c>
      <c r="T13257" s="119">
        <v>3125622</v>
      </c>
      <c r="U13257" s="119">
        <v>916067</v>
      </c>
      <c r="V13257" s="102">
        <v>2022</v>
      </c>
    </row>
    <row r="13258" spans="1:22" ht="26" x14ac:dyDescent="0.3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102">
        <v>62248</v>
      </c>
      <c r="D13258" s="49" t="s">
        <v>437</v>
      </c>
      <c r="E13258" s="102" t="s">
        <v>29581</v>
      </c>
      <c r="F13258" s="49" t="s">
        <v>29808</v>
      </c>
      <c r="G13258" s="49" t="s">
        <v>29809</v>
      </c>
      <c r="H13258" s="102">
        <v>61768</v>
      </c>
      <c r="I13258" s="49" t="s">
        <v>325</v>
      </c>
      <c r="J13258" s="49" t="s">
        <v>29602</v>
      </c>
      <c r="K13258" s="49" t="s">
        <v>7721</v>
      </c>
      <c r="L13258" s="49" t="s">
        <v>434</v>
      </c>
      <c r="M13258" s="102">
        <v>22</v>
      </c>
      <c r="N13258" s="102">
        <v>2</v>
      </c>
      <c r="O13258" s="49" t="s">
        <v>261</v>
      </c>
      <c r="P13258" s="49" t="s">
        <v>152</v>
      </c>
      <c r="Q13258" s="49" t="s">
        <v>194</v>
      </c>
      <c r="R13258" s="49" t="s">
        <v>194</v>
      </c>
      <c r="S13258" s="49" t="s">
        <v>29655</v>
      </c>
      <c r="T13258" s="119">
        <v>100060</v>
      </c>
      <c r="U13258" s="119">
        <v>29326</v>
      </c>
      <c r="V13258" s="102">
        <v>2022</v>
      </c>
    </row>
    <row r="13259" spans="1:22" ht="26" x14ac:dyDescent="0.3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102">
        <v>62249</v>
      </c>
      <c r="D13259" s="49" t="s">
        <v>437</v>
      </c>
      <c r="E13259" s="102" t="s">
        <v>29581</v>
      </c>
      <c r="F13259" s="49" t="s">
        <v>22445</v>
      </c>
      <c r="G13259" s="49" t="s">
        <v>22444</v>
      </c>
      <c r="H13259" s="102">
        <v>63048</v>
      </c>
      <c r="I13259" s="49" t="s">
        <v>334</v>
      </c>
      <c r="J13259" s="49" t="s">
        <v>29587</v>
      </c>
      <c r="K13259" s="49" t="s">
        <v>29616</v>
      </c>
      <c r="L13259" s="49" t="s">
        <v>434</v>
      </c>
      <c r="M13259" s="102">
        <v>22</v>
      </c>
      <c r="N13259" s="102">
        <v>2</v>
      </c>
      <c r="O13259" s="49" t="s">
        <v>261</v>
      </c>
      <c r="P13259" s="49" t="s">
        <v>152</v>
      </c>
      <c r="Q13259" s="49" t="s">
        <v>194</v>
      </c>
      <c r="R13259" s="49" t="s">
        <v>194</v>
      </c>
      <c r="S13259" s="49" t="s">
        <v>29617</v>
      </c>
      <c r="T13259" s="119">
        <v>1779353</v>
      </c>
      <c r="U13259" s="119">
        <v>521498</v>
      </c>
      <c r="V13259" s="102">
        <v>2022</v>
      </c>
    </row>
    <row r="13260" spans="1:22" ht="38.5" x14ac:dyDescent="0.3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102">
        <v>62250</v>
      </c>
      <c r="D13260" s="49" t="s">
        <v>437</v>
      </c>
      <c r="E13260" s="102" t="s">
        <v>29581</v>
      </c>
      <c r="F13260" s="49" t="s">
        <v>22448</v>
      </c>
      <c r="G13260" s="49" t="s">
        <v>22448</v>
      </c>
      <c r="H13260" s="102">
        <v>61774</v>
      </c>
      <c r="I13260" s="49" t="s">
        <v>326</v>
      </c>
      <c r="J13260" s="49" t="s">
        <v>29598</v>
      </c>
      <c r="K13260" s="49" t="s">
        <v>29599</v>
      </c>
      <c r="L13260" s="49" t="s">
        <v>434</v>
      </c>
      <c r="M13260" s="102">
        <v>622</v>
      </c>
      <c r="N13260" s="102">
        <v>4</v>
      </c>
      <c r="O13260" s="49" t="s">
        <v>265</v>
      </c>
      <c r="P13260" s="49" t="s">
        <v>111</v>
      </c>
      <c r="Q13260" s="49" t="s">
        <v>105</v>
      </c>
      <c r="R13260" s="49" t="s">
        <v>105</v>
      </c>
      <c r="S13260" s="49" t="s">
        <v>29600</v>
      </c>
      <c r="T13260" s="119">
        <v>767</v>
      </c>
      <c r="U13260" s="119">
        <v>116</v>
      </c>
      <c r="V13260" s="102">
        <v>2022</v>
      </c>
    </row>
    <row r="13261" spans="1:22" ht="51" x14ac:dyDescent="0.3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102">
        <v>62251</v>
      </c>
      <c r="D13261" s="49" t="s">
        <v>437</v>
      </c>
      <c r="E13261" s="102" t="s">
        <v>29581</v>
      </c>
      <c r="F13261" s="49" t="s">
        <v>22458</v>
      </c>
      <c r="G13261" s="49" t="s">
        <v>11910</v>
      </c>
      <c r="H13261" s="102">
        <v>60025</v>
      </c>
      <c r="I13261" s="49" t="s">
        <v>298</v>
      </c>
      <c r="J13261" s="49" t="s">
        <v>29602</v>
      </c>
      <c r="K13261" s="49" t="s">
        <v>7721</v>
      </c>
      <c r="L13261" s="49" t="s">
        <v>434</v>
      </c>
      <c r="M13261" s="102">
        <v>22</v>
      </c>
      <c r="N13261" s="102">
        <v>2</v>
      </c>
      <c r="O13261" s="49" t="s">
        <v>261</v>
      </c>
      <c r="P13261" s="49" t="s">
        <v>152</v>
      </c>
      <c r="Q13261" s="49" t="s">
        <v>194</v>
      </c>
      <c r="R13261" s="49" t="s">
        <v>194</v>
      </c>
      <c r="S13261" s="49" t="s">
        <v>29623</v>
      </c>
      <c r="T13261" s="119">
        <v>11709</v>
      </c>
      <c r="U13261" s="119">
        <v>3432</v>
      </c>
      <c r="V13261" s="102">
        <v>2022</v>
      </c>
    </row>
    <row r="13262" spans="1:22" ht="51" x14ac:dyDescent="0.3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102">
        <v>62252</v>
      </c>
      <c r="D13262" s="49" t="s">
        <v>437</v>
      </c>
      <c r="E13262" s="102" t="s">
        <v>29581</v>
      </c>
      <c r="F13262" s="49" t="s">
        <v>22460</v>
      </c>
      <c r="G13262" s="49" t="s">
        <v>11910</v>
      </c>
      <c r="H13262" s="102">
        <v>60025</v>
      </c>
      <c r="I13262" s="49" t="s">
        <v>298</v>
      </c>
      <c r="J13262" s="49" t="s">
        <v>29602</v>
      </c>
      <c r="K13262" s="49" t="s">
        <v>7721</v>
      </c>
      <c r="L13262" s="49" t="s">
        <v>434</v>
      </c>
      <c r="M13262" s="102">
        <v>22</v>
      </c>
      <c r="N13262" s="102">
        <v>2</v>
      </c>
      <c r="O13262" s="49" t="s">
        <v>261</v>
      </c>
      <c r="P13262" s="49" t="s">
        <v>152</v>
      </c>
      <c r="Q13262" s="49" t="s">
        <v>194</v>
      </c>
      <c r="R13262" s="49" t="s">
        <v>194</v>
      </c>
      <c r="S13262" s="49" t="s">
        <v>29623</v>
      </c>
      <c r="T13262" s="119">
        <v>12751</v>
      </c>
      <c r="U13262" s="119">
        <v>3737</v>
      </c>
      <c r="V13262" s="102">
        <v>2022</v>
      </c>
    </row>
    <row r="13263" spans="1:22" ht="51" x14ac:dyDescent="0.3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102">
        <v>62253</v>
      </c>
      <c r="D13263" s="49" t="s">
        <v>437</v>
      </c>
      <c r="E13263" s="102" t="s">
        <v>29581</v>
      </c>
      <c r="F13263" s="49" t="s">
        <v>22462</v>
      </c>
      <c r="G13263" s="49" t="s">
        <v>11910</v>
      </c>
      <c r="H13263" s="102">
        <v>60025</v>
      </c>
      <c r="I13263" s="49" t="s">
        <v>298</v>
      </c>
      <c r="J13263" s="49" t="s">
        <v>29602</v>
      </c>
      <c r="K13263" s="49" t="s">
        <v>7721</v>
      </c>
      <c r="L13263" s="49" t="s">
        <v>434</v>
      </c>
      <c r="M13263" s="102">
        <v>22</v>
      </c>
      <c r="N13263" s="102">
        <v>2</v>
      </c>
      <c r="O13263" s="49" t="s">
        <v>261</v>
      </c>
      <c r="P13263" s="49" t="s">
        <v>152</v>
      </c>
      <c r="Q13263" s="49" t="s">
        <v>194</v>
      </c>
      <c r="R13263" s="49" t="s">
        <v>194</v>
      </c>
      <c r="S13263" s="49" t="s">
        <v>29623</v>
      </c>
      <c r="T13263" s="119">
        <v>11034</v>
      </c>
      <c r="U13263" s="119">
        <v>3234</v>
      </c>
      <c r="V13263" s="102">
        <v>2022</v>
      </c>
    </row>
    <row r="13264" spans="1:22" ht="51" x14ac:dyDescent="0.3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102">
        <v>62254</v>
      </c>
      <c r="D13264" s="49" t="s">
        <v>437</v>
      </c>
      <c r="E13264" s="102" t="s">
        <v>29581</v>
      </c>
      <c r="F13264" s="49" t="s">
        <v>22464</v>
      </c>
      <c r="G13264" s="49" t="s">
        <v>11910</v>
      </c>
      <c r="H13264" s="102">
        <v>60025</v>
      </c>
      <c r="I13264" s="49" t="s">
        <v>298</v>
      </c>
      <c r="J13264" s="49" t="s">
        <v>29602</v>
      </c>
      <c r="K13264" s="49" t="s">
        <v>7721</v>
      </c>
      <c r="L13264" s="49" t="s">
        <v>434</v>
      </c>
      <c r="M13264" s="102">
        <v>22</v>
      </c>
      <c r="N13264" s="102">
        <v>2</v>
      </c>
      <c r="O13264" s="49" t="s">
        <v>261</v>
      </c>
      <c r="P13264" s="49" t="s">
        <v>152</v>
      </c>
      <c r="Q13264" s="49" t="s">
        <v>194</v>
      </c>
      <c r="R13264" s="49" t="s">
        <v>194</v>
      </c>
      <c r="S13264" s="49" t="s">
        <v>29623</v>
      </c>
      <c r="T13264" s="119">
        <v>10767</v>
      </c>
      <c r="U13264" s="119">
        <v>3156</v>
      </c>
      <c r="V13264" s="102">
        <v>2022</v>
      </c>
    </row>
    <row r="13265" spans="1:22" ht="51" x14ac:dyDescent="0.3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102">
        <v>62255</v>
      </c>
      <c r="D13265" s="49" t="s">
        <v>437</v>
      </c>
      <c r="E13265" s="102" t="s">
        <v>29581</v>
      </c>
      <c r="F13265" s="49" t="s">
        <v>22466</v>
      </c>
      <c r="G13265" s="49" t="s">
        <v>11910</v>
      </c>
      <c r="H13265" s="102">
        <v>60025</v>
      </c>
      <c r="I13265" s="49" t="s">
        <v>298</v>
      </c>
      <c r="J13265" s="49" t="s">
        <v>29602</v>
      </c>
      <c r="K13265" s="49" t="s">
        <v>7721</v>
      </c>
      <c r="L13265" s="49" t="s">
        <v>434</v>
      </c>
      <c r="M13265" s="102">
        <v>22</v>
      </c>
      <c r="N13265" s="102">
        <v>2</v>
      </c>
      <c r="O13265" s="49" t="s">
        <v>261</v>
      </c>
      <c r="P13265" s="49" t="s">
        <v>152</v>
      </c>
      <c r="Q13265" s="49" t="s">
        <v>194</v>
      </c>
      <c r="R13265" s="49" t="s">
        <v>194</v>
      </c>
      <c r="S13265" s="49" t="s">
        <v>29623</v>
      </c>
      <c r="T13265" s="119">
        <v>11355</v>
      </c>
      <c r="U13265" s="119">
        <v>3328</v>
      </c>
      <c r="V13265" s="102">
        <v>2022</v>
      </c>
    </row>
    <row r="13266" spans="1:22" ht="51" x14ac:dyDescent="0.3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102">
        <v>62256</v>
      </c>
      <c r="D13266" s="49" t="s">
        <v>437</v>
      </c>
      <c r="E13266" s="102" t="s">
        <v>29581</v>
      </c>
      <c r="F13266" s="49" t="s">
        <v>22468</v>
      </c>
      <c r="G13266" s="49" t="s">
        <v>11910</v>
      </c>
      <c r="H13266" s="102">
        <v>60025</v>
      </c>
      <c r="I13266" s="49" t="s">
        <v>298</v>
      </c>
      <c r="J13266" s="49" t="s">
        <v>29602</v>
      </c>
      <c r="K13266" s="49" t="s">
        <v>7721</v>
      </c>
      <c r="L13266" s="49" t="s">
        <v>434</v>
      </c>
      <c r="M13266" s="102">
        <v>22</v>
      </c>
      <c r="N13266" s="102">
        <v>2</v>
      </c>
      <c r="O13266" s="49" t="s">
        <v>261</v>
      </c>
      <c r="P13266" s="49" t="s">
        <v>152</v>
      </c>
      <c r="Q13266" s="49" t="s">
        <v>194</v>
      </c>
      <c r="R13266" s="49" t="s">
        <v>194</v>
      </c>
      <c r="S13266" s="49" t="s">
        <v>29623</v>
      </c>
      <c r="T13266" s="119">
        <v>11309</v>
      </c>
      <c r="U13266" s="119">
        <v>3315</v>
      </c>
      <c r="V13266" s="102">
        <v>2022</v>
      </c>
    </row>
    <row r="13267" spans="1:22" ht="38.5" x14ac:dyDescent="0.3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102">
        <v>62257</v>
      </c>
      <c r="D13267" s="49" t="s">
        <v>437</v>
      </c>
      <c r="E13267" s="102" t="s">
        <v>29581</v>
      </c>
      <c r="F13267" s="49" t="s">
        <v>22470</v>
      </c>
      <c r="G13267" s="49" t="s">
        <v>2774</v>
      </c>
      <c r="H13267" s="102">
        <v>2144</v>
      </c>
      <c r="I13267" s="49" t="s">
        <v>311</v>
      </c>
      <c r="J13267" s="49" t="s">
        <v>3186</v>
      </c>
      <c r="K13267" s="49" t="s">
        <v>29599</v>
      </c>
      <c r="L13267" s="49" t="s">
        <v>434</v>
      </c>
      <c r="M13267" s="102">
        <v>22</v>
      </c>
      <c r="N13267" s="102">
        <v>1</v>
      </c>
      <c r="O13267" s="49" t="s">
        <v>255</v>
      </c>
      <c r="P13267" s="49" t="s">
        <v>78</v>
      </c>
      <c r="Q13267" s="49" t="s">
        <v>129</v>
      </c>
      <c r="R13267" s="49" t="s">
        <v>172</v>
      </c>
      <c r="S13267" s="49" t="s">
        <v>29628</v>
      </c>
      <c r="T13267" s="119">
        <v>0</v>
      </c>
      <c r="U13267" s="119">
        <v>-102</v>
      </c>
      <c r="V13267" s="102">
        <v>2022</v>
      </c>
    </row>
    <row r="13268" spans="1:22" ht="38.5" x14ac:dyDescent="0.3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102">
        <v>62258</v>
      </c>
      <c r="D13268" s="49" t="s">
        <v>437</v>
      </c>
      <c r="E13268" s="102" t="s">
        <v>29581</v>
      </c>
      <c r="F13268" s="49" t="s">
        <v>22473</v>
      </c>
      <c r="G13268" s="49" t="s">
        <v>27818</v>
      </c>
      <c r="H13268" s="102">
        <v>65411</v>
      </c>
      <c r="I13268" s="49" t="s">
        <v>334</v>
      </c>
      <c r="J13268" s="49" t="s">
        <v>29587</v>
      </c>
      <c r="K13268" s="49" t="s">
        <v>29616</v>
      </c>
      <c r="L13268" s="49" t="s">
        <v>434</v>
      </c>
      <c r="M13268" s="102">
        <v>22</v>
      </c>
      <c r="N13268" s="102">
        <v>2</v>
      </c>
      <c r="O13268" s="49" t="s">
        <v>261</v>
      </c>
      <c r="P13268" s="49" t="s">
        <v>156</v>
      </c>
      <c r="Q13268" s="49" t="s">
        <v>210</v>
      </c>
      <c r="R13268" s="49" t="s">
        <v>210</v>
      </c>
      <c r="S13268" s="49" t="s">
        <v>29617</v>
      </c>
      <c r="T13268" s="119">
        <v>1470867</v>
      </c>
      <c r="U13268" s="119">
        <v>431086</v>
      </c>
      <c r="V13268" s="102">
        <v>2022</v>
      </c>
    </row>
    <row r="13269" spans="1:22" ht="26" x14ac:dyDescent="0.3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102">
        <v>62259</v>
      </c>
      <c r="D13269" s="49" t="s">
        <v>437</v>
      </c>
      <c r="E13269" s="102" t="s">
        <v>29581</v>
      </c>
      <c r="F13269" s="49" t="s">
        <v>22475</v>
      </c>
      <c r="G13269" s="49" t="s">
        <v>22475</v>
      </c>
      <c r="H13269" s="102">
        <v>61771</v>
      </c>
      <c r="I13269" s="49" t="s">
        <v>334</v>
      </c>
      <c r="J13269" s="49" t="s">
        <v>29587</v>
      </c>
      <c r="K13269" s="49" t="s">
        <v>29616</v>
      </c>
      <c r="L13269" s="49" t="s">
        <v>434</v>
      </c>
      <c r="M13269" s="102">
        <v>22</v>
      </c>
      <c r="N13269" s="102">
        <v>2</v>
      </c>
      <c r="O13269" s="49" t="s">
        <v>261</v>
      </c>
      <c r="P13269" s="49" t="s">
        <v>156</v>
      </c>
      <c r="Q13269" s="49" t="s">
        <v>210</v>
      </c>
      <c r="R13269" s="49" t="s">
        <v>210</v>
      </c>
      <c r="S13269" s="49" t="s">
        <v>29617</v>
      </c>
      <c r="T13269" s="119">
        <v>3669361</v>
      </c>
      <c r="U13269" s="119">
        <v>1075428</v>
      </c>
      <c r="V13269" s="102">
        <v>2022</v>
      </c>
    </row>
    <row r="13270" spans="1:22" ht="26" x14ac:dyDescent="0.3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102">
        <v>62260</v>
      </c>
      <c r="D13270" s="49" t="s">
        <v>437</v>
      </c>
      <c r="E13270" s="102" t="s">
        <v>29581</v>
      </c>
      <c r="F13270" s="49" t="s">
        <v>22478</v>
      </c>
      <c r="G13270" s="49" t="s">
        <v>19928</v>
      </c>
      <c r="H13270" s="102">
        <v>60571</v>
      </c>
      <c r="I13270" s="49" t="s">
        <v>298</v>
      </c>
      <c r="J13270" s="49" t="s">
        <v>29602</v>
      </c>
      <c r="K13270" s="49" t="s">
        <v>7721</v>
      </c>
      <c r="L13270" s="49" t="s">
        <v>434</v>
      </c>
      <c r="M13270" s="102">
        <v>22</v>
      </c>
      <c r="N13270" s="102">
        <v>2</v>
      </c>
      <c r="O13270" s="49" t="s">
        <v>261</v>
      </c>
      <c r="P13270" s="49" t="s">
        <v>152</v>
      </c>
      <c r="Q13270" s="49" t="s">
        <v>194</v>
      </c>
      <c r="R13270" s="49" t="s">
        <v>194</v>
      </c>
      <c r="S13270" s="49" t="s">
        <v>29623</v>
      </c>
      <c r="T13270" s="119">
        <v>13798</v>
      </c>
      <c r="U13270" s="119">
        <v>4044</v>
      </c>
      <c r="V13270" s="102">
        <v>2022</v>
      </c>
    </row>
    <row r="13271" spans="1:22" ht="26" x14ac:dyDescent="0.3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102">
        <v>62264</v>
      </c>
      <c r="D13271" s="49" t="s">
        <v>437</v>
      </c>
      <c r="E13271" s="102" t="s">
        <v>29581</v>
      </c>
      <c r="F13271" s="49" t="s">
        <v>22480</v>
      </c>
      <c r="G13271" s="49" t="s">
        <v>22118</v>
      </c>
      <c r="H13271" s="102">
        <v>54913</v>
      </c>
      <c r="I13271" s="49" t="s">
        <v>311</v>
      </c>
      <c r="J13271" s="49" t="s">
        <v>3186</v>
      </c>
      <c r="K13271" s="49" t="s">
        <v>29599</v>
      </c>
      <c r="L13271" s="49" t="s">
        <v>434</v>
      </c>
      <c r="M13271" s="102">
        <v>22</v>
      </c>
      <c r="N13271" s="102">
        <v>1</v>
      </c>
      <c r="O13271" s="49" t="s">
        <v>255</v>
      </c>
      <c r="P13271" s="49" t="s">
        <v>152</v>
      </c>
      <c r="Q13271" s="49" t="s">
        <v>194</v>
      </c>
      <c r="R13271" s="49" t="s">
        <v>194</v>
      </c>
      <c r="S13271" s="49" t="s">
        <v>29628</v>
      </c>
      <c r="T13271" s="119">
        <v>5729</v>
      </c>
      <c r="U13271" s="119">
        <v>1679</v>
      </c>
      <c r="V13271" s="102">
        <v>2022</v>
      </c>
    </row>
    <row r="13272" spans="1:22" ht="26" x14ac:dyDescent="0.3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102">
        <v>62265</v>
      </c>
      <c r="D13272" s="49" t="s">
        <v>437</v>
      </c>
      <c r="E13272" s="102" t="s">
        <v>29581</v>
      </c>
      <c r="F13272" s="49" t="s">
        <v>22481</v>
      </c>
      <c r="G13272" s="49" t="s">
        <v>22118</v>
      </c>
      <c r="H13272" s="102">
        <v>54913</v>
      </c>
      <c r="I13272" s="49" t="s">
        <v>311</v>
      </c>
      <c r="J13272" s="49" t="s">
        <v>3186</v>
      </c>
      <c r="K13272" s="49" t="s">
        <v>29599</v>
      </c>
      <c r="L13272" s="49" t="s">
        <v>434</v>
      </c>
      <c r="M13272" s="102">
        <v>22</v>
      </c>
      <c r="N13272" s="102">
        <v>1</v>
      </c>
      <c r="O13272" s="49" t="s">
        <v>255</v>
      </c>
      <c r="P13272" s="49" t="s">
        <v>152</v>
      </c>
      <c r="Q13272" s="49" t="s">
        <v>194</v>
      </c>
      <c r="R13272" s="49" t="s">
        <v>194</v>
      </c>
      <c r="S13272" s="49" t="s">
        <v>29628</v>
      </c>
      <c r="T13272" s="119">
        <v>8519</v>
      </c>
      <c r="U13272" s="119">
        <v>2497</v>
      </c>
      <c r="V13272" s="102">
        <v>2022</v>
      </c>
    </row>
    <row r="13273" spans="1:22" ht="26" x14ac:dyDescent="0.3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102">
        <v>62266</v>
      </c>
      <c r="D13273" s="49" t="s">
        <v>437</v>
      </c>
      <c r="E13273" s="102" t="s">
        <v>29581</v>
      </c>
      <c r="F13273" s="49" t="s">
        <v>22483</v>
      </c>
      <c r="G13273" s="49" t="s">
        <v>22118</v>
      </c>
      <c r="H13273" s="102">
        <v>54913</v>
      </c>
      <c r="I13273" s="49" t="s">
        <v>311</v>
      </c>
      <c r="J13273" s="49" t="s">
        <v>3186</v>
      </c>
      <c r="K13273" s="49" t="s">
        <v>29599</v>
      </c>
      <c r="L13273" s="49" t="s">
        <v>434</v>
      </c>
      <c r="M13273" s="102">
        <v>22</v>
      </c>
      <c r="N13273" s="102">
        <v>1</v>
      </c>
      <c r="O13273" s="49" t="s">
        <v>255</v>
      </c>
      <c r="P13273" s="49" t="s">
        <v>152</v>
      </c>
      <c r="Q13273" s="49" t="s">
        <v>194</v>
      </c>
      <c r="R13273" s="49" t="s">
        <v>194</v>
      </c>
      <c r="S13273" s="49" t="s">
        <v>29628</v>
      </c>
      <c r="T13273" s="119">
        <v>5633</v>
      </c>
      <c r="U13273" s="119">
        <v>1651</v>
      </c>
      <c r="V13273" s="102">
        <v>2022</v>
      </c>
    </row>
    <row r="13274" spans="1:22" ht="26" x14ac:dyDescent="0.3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102">
        <v>62267</v>
      </c>
      <c r="D13274" s="49" t="s">
        <v>437</v>
      </c>
      <c r="E13274" s="102" t="s">
        <v>29581</v>
      </c>
      <c r="F13274" s="49" t="s">
        <v>22484</v>
      </c>
      <c r="G13274" s="49" t="s">
        <v>21188</v>
      </c>
      <c r="H13274" s="102">
        <v>61187</v>
      </c>
      <c r="I13274" s="49" t="s">
        <v>315</v>
      </c>
      <c r="J13274" s="49" t="s">
        <v>29589</v>
      </c>
      <c r="K13274" s="49" t="s">
        <v>29590</v>
      </c>
      <c r="L13274" s="49" t="s">
        <v>434</v>
      </c>
      <c r="M13274" s="102">
        <v>22</v>
      </c>
      <c r="N13274" s="102">
        <v>2</v>
      </c>
      <c r="O13274" s="49" t="s">
        <v>261</v>
      </c>
      <c r="P13274" s="49" t="s">
        <v>152</v>
      </c>
      <c r="Q13274" s="49" t="s">
        <v>194</v>
      </c>
      <c r="R13274" s="49" t="s">
        <v>194</v>
      </c>
      <c r="S13274" s="49" t="s">
        <v>3185</v>
      </c>
      <c r="T13274" s="119">
        <v>20217</v>
      </c>
      <c r="U13274" s="119">
        <v>5925</v>
      </c>
      <c r="V13274" s="102">
        <v>2022</v>
      </c>
    </row>
    <row r="13275" spans="1:22" ht="26" x14ac:dyDescent="0.3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102">
        <v>62268</v>
      </c>
      <c r="D13275" s="49" t="s">
        <v>437</v>
      </c>
      <c r="E13275" s="102" t="s">
        <v>29581</v>
      </c>
      <c r="F13275" s="49" t="s">
        <v>22486</v>
      </c>
      <c r="G13275" s="49" t="s">
        <v>27882</v>
      </c>
      <c r="H13275" s="102">
        <v>64877</v>
      </c>
      <c r="I13275" s="49" t="s">
        <v>329</v>
      </c>
      <c r="J13275" s="49" t="s">
        <v>29591</v>
      </c>
      <c r="K13275" s="49" t="s">
        <v>7721</v>
      </c>
      <c r="L13275" s="49" t="s">
        <v>434</v>
      </c>
      <c r="M13275" s="102">
        <v>22</v>
      </c>
      <c r="N13275" s="102">
        <v>2</v>
      </c>
      <c r="O13275" s="49" t="s">
        <v>261</v>
      </c>
      <c r="P13275" s="49" t="s">
        <v>152</v>
      </c>
      <c r="Q13275" s="49" t="s">
        <v>194</v>
      </c>
      <c r="R13275" s="49" t="s">
        <v>194</v>
      </c>
      <c r="S13275" s="49" t="s">
        <v>29615</v>
      </c>
      <c r="T13275" s="119">
        <v>38737</v>
      </c>
      <c r="U13275" s="119">
        <v>11353</v>
      </c>
      <c r="V13275" s="102">
        <v>2022</v>
      </c>
    </row>
    <row r="13276" spans="1:22" ht="51" x14ac:dyDescent="0.3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102">
        <v>62269</v>
      </c>
      <c r="D13276" s="49" t="s">
        <v>437</v>
      </c>
      <c r="E13276" s="102" t="s">
        <v>29581</v>
      </c>
      <c r="F13276" s="49" t="s">
        <v>22488</v>
      </c>
      <c r="G13276" s="49" t="s">
        <v>9428</v>
      </c>
      <c r="H13276" s="102">
        <v>57170</v>
      </c>
      <c r="I13276" s="49" t="s">
        <v>315</v>
      </c>
      <c r="J13276" s="49" t="s">
        <v>29589</v>
      </c>
      <c r="K13276" s="49" t="s">
        <v>29590</v>
      </c>
      <c r="L13276" s="49" t="s">
        <v>434</v>
      </c>
      <c r="M13276" s="102">
        <v>22</v>
      </c>
      <c r="N13276" s="102">
        <v>2</v>
      </c>
      <c r="O13276" s="49" t="s">
        <v>261</v>
      </c>
      <c r="P13276" s="49" t="s">
        <v>156</v>
      </c>
      <c r="Q13276" s="49" t="s">
        <v>210</v>
      </c>
      <c r="R13276" s="49" t="s">
        <v>210</v>
      </c>
      <c r="S13276" s="49" t="s">
        <v>3185</v>
      </c>
      <c r="T13276" s="119">
        <v>1404694</v>
      </c>
      <c r="U13276" s="119">
        <v>411692</v>
      </c>
      <c r="V13276" s="102">
        <v>2022</v>
      </c>
    </row>
    <row r="13277" spans="1:22" ht="38.5" x14ac:dyDescent="0.3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102">
        <v>62270</v>
      </c>
      <c r="D13277" s="49" t="s">
        <v>437</v>
      </c>
      <c r="E13277" s="102" t="s">
        <v>29581</v>
      </c>
      <c r="F13277" s="49" t="s">
        <v>22490</v>
      </c>
      <c r="G13277" s="49" t="s">
        <v>22490</v>
      </c>
      <c r="H13277" s="102">
        <v>61802</v>
      </c>
      <c r="I13277" s="49" t="s">
        <v>326</v>
      </c>
      <c r="J13277" s="49" t="s">
        <v>29598</v>
      </c>
      <c r="K13277" s="49" t="s">
        <v>29599</v>
      </c>
      <c r="L13277" s="49" t="s">
        <v>434</v>
      </c>
      <c r="M13277" s="102">
        <v>622</v>
      </c>
      <c r="N13277" s="102">
        <v>4</v>
      </c>
      <c r="O13277" s="49" t="s">
        <v>265</v>
      </c>
      <c r="P13277" s="49" t="s">
        <v>111</v>
      </c>
      <c r="Q13277" s="49" t="s">
        <v>105</v>
      </c>
      <c r="R13277" s="49" t="s">
        <v>105</v>
      </c>
      <c r="S13277" s="49" t="s">
        <v>29600</v>
      </c>
      <c r="T13277" s="119">
        <v>359</v>
      </c>
      <c r="U13277" s="119">
        <v>37</v>
      </c>
      <c r="V13277" s="102">
        <v>2022</v>
      </c>
    </row>
    <row r="13278" spans="1:22" x14ac:dyDescent="0.3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102">
        <v>62271</v>
      </c>
      <c r="D13278" s="49" t="s">
        <v>437</v>
      </c>
      <c r="E13278" s="102" t="s">
        <v>29581</v>
      </c>
      <c r="F13278" s="49" t="s">
        <v>22504</v>
      </c>
      <c r="G13278" s="49" t="s">
        <v>22504</v>
      </c>
      <c r="H13278" s="102">
        <v>61800</v>
      </c>
      <c r="I13278" s="49" t="s">
        <v>326</v>
      </c>
      <c r="J13278" s="49" t="s">
        <v>29598</v>
      </c>
      <c r="K13278" s="49" t="s">
        <v>29599</v>
      </c>
      <c r="L13278" s="49" t="s">
        <v>434</v>
      </c>
      <c r="M13278" s="102">
        <v>622</v>
      </c>
      <c r="N13278" s="102">
        <v>4</v>
      </c>
      <c r="O13278" s="49" t="s">
        <v>265</v>
      </c>
      <c r="P13278" s="49" t="s">
        <v>111</v>
      </c>
      <c r="Q13278" s="49" t="s">
        <v>105</v>
      </c>
      <c r="R13278" s="49" t="s">
        <v>105</v>
      </c>
      <c r="S13278" s="49" t="s">
        <v>29600</v>
      </c>
      <c r="T13278" s="119">
        <v>420</v>
      </c>
      <c r="U13278" s="119">
        <v>52</v>
      </c>
      <c r="V13278" s="102">
        <v>2022</v>
      </c>
    </row>
    <row r="13279" spans="1:22" ht="26" x14ac:dyDescent="0.3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102">
        <v>62272</v>
      </c>
      <c r="D13279" s="49" t="s">
        <v>437</v>
      </c>
      <c r="E13279" s="102" t="s">
        <v>29581</v>
      </c>
      <c r="F13279" s="49" t="s">
        <v>22510</v>
      </c>
      <c r="G13279" s="49" t="s">
        <v>20535</v>
      </c>
      <c r="H13279" s="102">
        <v>60888</v>
      </c>
      <c r="I13279" s="49" t="s">
        <v>329</v>
      </c>
      <c r="J13279" s="49" t="s">
        <v>29591</v>
      </c>
      <c r="K13279" s="49" t="s">
        <v>7721</v>
      </c>
      <c r="L13279" s="49" t="s">
        <v>434</v>
      </c>
      <c r="M13279" s="102">
        <v>22</v>
      </c>
      <c r="N13279" s="102">
        <v>2</v>
      </c>
      <c r="O13279" s="49" t="s">
        <v>261</v>
      </c>
      <c r="P13279" s="49" t="s">
        <v>152</v>
      </c>
      <c r="Q13279" s="49" t="s">
        <v>194</v>
      </c>
      <c r="R13279" s="49" t="s">
        <v>194</v>
      </c>
      <c r="S13279" s="49" t="s">
        <v>29615</v>
      </c>
      <c r="T13279" s="119">
        <v>73395</v>
      </c>
      <c r="U13279" s="119">
        <v>21511</v>
      </c>
      <c r="V13279" s="102">
        <v>2022</v>
      </c>
    </row>
    <row r="13280" spans="1:22" ht="26" x14ac:dyDescent="0.3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102">
        <v>62274</v>
      </c>
      <c r="D13280" s="49" t="s">
        <v>437</v>
      </c>
      <c r="E13280" s="102" t="s">
        <v>29581</v>
      </c>
      <c r="F13280" s="49" t="s">
        <v>22512</v>
      </c>
      <c r="G13280" s="49" t="s">
        <v>27820</v>
      </c>
      <c r="H13280" s="102">
        <v>61944</v>
      </c>
      <c r="I13280" s="49" t="s">
        <v>115</v>
      </c>
      <c r="J13280" s="49" t="s">
        <v>29591</v>
      </c>
      <c r="K13280" s="49" t="s">
        <v>7721</v>
      </c>
      <c r="L13280" s="49" t="s">
        <v>434</v>
      </c>
      <c r="M13280" s="102">
        <v>611</v>
      </c>
      <c r="N13280" s="102">
        <v>4</v>
      </c>
      <c r="O13280" s="49" t="s">
        <v>265</v>
      </c>
      <c r="P13280" s="49" t="s">
        <v>152</v>
      </c>
      <c r="Q13280" s="49" t="s">
        <v>194</v>
      </c>
      <c r="R13280" s="49" t="s">
        <v>194</v>
      </c>
      <c r="S13280" s="49" t="s">
        <v>29592</v>
      </c>
      <c r="T13280" s="119">
        <v>8890</v>
      </c>
      <c r="U13280" s="119">
        <v>2606</v>
      </c>
      <c r="V13280" s="102">
        <v>2022</v>
      </c>
    </row>
    <row r="13281" spans="1:22" ht="26" x14ac:dyDescent="0.3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102">
        <v>62275</v>
      </c>
      <c r="D13281" s="49" t="s">
        <v>437</v>
      </c>
      <c r="E13281" s="102" t="s">
        <v>29581</v>
      </c>
      <c r="F13281" s="49" t="s">
        <v>22514</v>
      </c>
      <c r="G13281" s="49" t="s">
        <v>27820</v>
      </c>
      <c r="H13281" s="102">
        <v>61944</v>
      </c>
      <c r="I13281" s="49" t="s">
        <v>115</v>
      </c>
      <c r="J13281" s="49" t="s">
        <v>29591</v>
      </c>
      <c r="K13281" s="49" t="s">
        <v>7721</v>
      </c>
      <c r="L13281" s="49" t="s">
        <v>434</v>
      </c>
      <c r="M13281" s="102">
        <v>611</v>
      </c>
      <c r="N13281" s="102">
        <v>4</v>
      </c>
      <c r="O13281" s="49" t="s">
        <v>265</v>
      </c>
      <c r="P13281" s="49" t="s">
        <v>152</v>
      </c>
      <c r="Q13281" s="49" t="s">
        <v>194</v>
      </c>
      <c r="R13281" s="49" t="s">
        <v>194</v>
      </c>
      <c r="S13281" s="49" t="s">
        <v>29592</v>
      </c>
      <c r="T13281" s="119">
        <v>8973</v>
      </c>
      <c r="U13281" s="119">
        <v>2630</v>
      </c>
      <c r="V13281" s="102">
        <v>2022</v>
      </c>
    </row>
    <row r="13282" spans="1:22" ht="26" x14ac:dyDescent="0.3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102">
        <v>62286</v>
      </c>
      <c r="D13282" s="49" t="s">
        <v>437</v>
      </c>
      <c r="E13282" s="102" t="s">
        <v>29581</v>
      </c>
      <c r="F13282" s="49" t="s">
        <v>22516</v>
      </c>
      <c r="G13282" s="49" t="s">
        <v>14322</v>
      </c>
      <c r="H13282" s="102">
        <v>61012</v>
      </c>
      <c r="I13282" s="49" t="s">
        <v>115</v>
      </c>
      <c r="J13282" s="49" t="s">
        <v>29591</v>
      </c>
      <c r="K13282" s="49" t="s">
        <v>7721</v>
      </c>
      <c r="L13282" s="49" t="s">
        <v>434</v>
      </c>
      <c r="M13282" s="102">
        <v>493</v>
      </c>
      <c r="N13282" s="102">
        <v>4</v>
      </c>
      <c r="O13282" s="49" t="s">
        <v>265</v>
      </c>
      <c r="P13282" s="49" t="s">
        <v>152</v>
      </c>
      <c r="Q13282" s="49" t="s">
        <v>194</v>
      </c>
      <c r="R13282" s="49" t="s">
        <v>194</v>
      </c>
      <c r="S13282" s="49" t="s">
        <v>29619</v>
      </c>
      <c r="T13282" s="119">
        <v>13828</v>
      </c>
      <c r="U13282" s="119">
        <v>4053</v>
      </c>
      <c r="V13282" s="102">
        <v>2022</v>
      </c>
    </row>
    <row r="13283" spans="1:22" ht="26" x14ac:dyDescent="0.3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102">
        <v>62287</v>
      </c>
      <c r="D13283" s="49" t="s">
        <v>437</v>
      </c>
      <c r="E13283" s="102" t="s">
        <v>29581</v>
      </c>
      <c r="F13283" s="49" t="s">
        <v>22518</v>
      </c>
      <c r="G13283" s="49" t="s">
        <v>14322</v>
      </c>
      <c r="H13283" s="102">
        <v>61012</v>
      </c>
      <c r="I13283" s="49" t="s">
        <v>115</v>
      </c>
      <c r="J13283" s="49" t="s">
        <v>29591</v>
      </c>
      <c r="K13283" s="49" t="s">
        <v>7721</v>
      </c>
      <c r="L13283" s="49" t="s">
        <v>434</v>
      </c>
      <c r="M13283" s="102">
        <v>493</v>
      </c>
      <c r="N13283" s="102">
        <v>4</v>
      </c>
      <c r="O13283" s="49" t="s">
        <v>265</v>
      </c>
      <c r="P13283" s="49" t="s">
        <v>152</v>
      </c>
      <c r="Q13283" s="49" t="s">
        <v>194</v>
      </c>
      <c r="R13283" s="49" t="s">
        <v>194</v>
      </c>
      <c r="S13283" s="49" t="s">
        <v>29619</v>
      </c>
      <c r="T13283" s="119">
        <v>7810</v>
      </c>
      <c r="U13283" s="119">
        <v>2289</v>
      </c>
      <c r="V13283" s="102">
        <v>2022</v>
      </c>
    </row>
    <row r="13284" spans="1:22" ht="51" x14ac:dyDescent="0.3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102">
        <v>62288</v>
      </c>
      <c r="D13284" s="49" t="s">
        <v>437</v>
      </c>
      <c r="E13284" s="102" t="s">
        <v>29581</v>
      </c>
      <c r="F13284" s="49" t="s">
        <v>22520</v>
      </c>
      <c r="G13284" s="49" t="s">
        <v>9428</v>
      </c>
      <c r="H13284" s="102">
        <v>57170</v>
      </c>
      <c r="I13284" s="49" t="s">
        <v>115</v>
      </c>
      <c r="J13284" s="49" t="s">
        <v>29591</v>
      </c>
      <c r="K13284" s="49" t="s">
        <v>7721</v>
      </c>
      <c r="L13284" s="49" t="s">
        <v>434</v>
      </c>
      <c r="M13284" s="102">
        <v>22</v>
      </c>
      <c r="N13284" s="102">
        <v>2</v>
      </c>
      <c r="O13284" s="49" t="s">
        <v>261</v>
      </c>
      <c r="P13284" s="49" t="s">
        <v>152</v>
      </c>
      <c r="Q13284" s="49" t="s">
        <v>194</v>
      </c>
      <c r="R13284" s="49" t="s">
        <v>194</v>
      </c>
      <c r="S13284" s="49" t="s">
        <v>29592</v>
      </c>
      <c r="T13284" s="119">
        <v>839909</v>
      </c>
      <c r="U13284" s="119">
        <v>246163</v>
      </c>
      <c r="V13284" s="102">
        <v>2022</v>
      </c>
    </row>
    <row r="13285" spans="1:22" ht="26" x14ac:dyDescent="0.3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102">
        <v>62289</v>
      </c>
      <c r="D13285" s="49" t="s">
        <v>440</v>
      </c>
      <c r="E13285" s="102" t="s">
        <v>29581</v>
      </c>
      <c r="F13285" s="49" t="s">
        <v>22522</v>
      </c>
      <c r="G13285" s="49" t="s">
        <v>2484</v>
      </c>
      <c r="H13285" s="102">
        <v>5109</v>
      </c>
      <c r="I13285" s="49" t="s">
        <v>314</v>
      </c>
      <c r="J13285" s="49" t="s">
        <v>29614</v>
      </c>
      <c r="K13285" s="49" t="s">
        <v>29621</v>
      </c>
      <c r="L13285" s="49" t="s">
        <v>434</v>
      </c>
      <c r="M13285" s="102">
        <v>22</v>
      </c>
      <c r="N13285" s="102">
        <v>1</v>
      </c>
      <c r="O13285" s="49" t="s">
        <v>255</v>
      </c>
      <c r="P13285" s="49" t="s">
        <v>115</v>
      </c>
      <c r="Q13285" s="49" t="s">
        <v>149</v>
      </c>
      <c r="R13285" s="49" t="s">
        <v>149</v>
      </c>
      <c r="S13285" s="49" t="s">
        <v>3185</v>
      </c>
      <c r="T13285" s="119">
        <v>694</v>
      </c>
      <c r="U13285" s="119">
        <v>6825</v>
      </c>
      <c r="V13285" s="102">
        <v>2022</v>
      </c>
    </row>
    <row r="13286" spans="1:22" ht="26" x14ac:dyDescent="0.3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102">
        <v>62289</v>
      </c>
      <c r="D13286" s="49" t="s">
        <v>440</v>
      </c>
      <c r="E13286" s="102" t="s">
        <v>29581</v>
      </c>
      <c r="F13286" s="49" t="s">
        <v>22522</v>
      </c>
      <c r="G13286" s="49" t="s">
        <v>2484</v>
      </c>
      <c r="H13286" s="102">
        <v>5109</v>
      </c>
      <c r="I13286" s="49" t="s">
        <v>314</v>
      </c>
      <c r="J13286" s="49" t="s">
        <v>29614</v>
      </c>
      <c r="K13286" s="49" t="s">
        <v>29621</v>
      </c>
      <c r="L13286" s="49" t="s">
        <v>434</v>
      </c>
      <c r="M13286" s="102">
        <v>22</v>
      </c>
      <c r="N13286" s="102">
        <v>1</v>
      </c>
      <c r="O13286" s="49" t="s">
        <v>255</v>
      </c>
      <c r="P13286" s="49" t="s">
        <v>119</v>
      </c>
      <c r="Q13286" s="49" t="s">
        <v>149</v>
      </c>
      <c r="R13286" s="49" t="s">
        <v>149</v>
      </c>
      <c r="S13286" s="49" t="s">
        <v>3185</v>
      </c>
      <c r="T13286" s="119">
        <v>2560435</v>
      </c>
      <c r="U13286" s="119">
        <v>226089</v>
      </c>
      <c r="V13286" s="102">
        <v>2022</v>
      </c>
    </row>
    <row r="13287" spans="1:22" ht="26" x14ac:dyDescent="0.3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102">
        <v>62290</v>
      </c>
      <c r="D13287" s="49" t="s">
        <v>437</v>
      </c>
      <c r="E13287" s="102" t="s">
        <v>29581</v>
      </c>
      <c r="F13287" s="49" t="s">
        <v>22526</v>
      </c>
      <c r="G13287" s="49" t="s">
        <v>2484</v>
      </c>
      <c r="H13287" s="102">
        <v>5109</v>
      </c>
      <c r="I13287" s="49" t="s">
        <v>314</v>
      </c>
      <c r="J13287" s="49" t="s">
        <v>29614</v>
      </c>
      <c r="K13287" s="49" t="s">
        <v>29621</v>
      </c>
      <c r="L13287" s="49" t="s">
        <v>434</v>
      </c>
      <c r="M13287" s="102">
        <v>22</v>
      </c>
      <c r="N13287" s="102">
        <v>1</v>
      </c>
      <c r="O13287" s="49" t="s">
        <v>255</v>
      </c>
      <c r="P13287" s="49" t="s">
        <v>156</v>
      </c>
      <c r="Q13287" s="49" t="s">
        <v>210</v>
      </c>
      <c r="R13287" s="49" t="s">
        <v>210</v>
      </c>
      <c r="S13287" s="49" t="s">
        <v>3185</v>
      </c>
      <c r="T13287" s="119">
        <v>1702379</v>
      </c>
      <c r="U13287" s="119">
        <v>498939</v>
      </c>
      <c r="V13287" s="102">
        <v>2022</v>
      </c>
    </row>
    <row r="13288" spans="1:22" ht="38.5" x14ac:dyDescent="0.3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102">
        <v>62291</v>
      </c>
      <c r="D13288" s="49" t="s">
        <v>437</v>
      </c>
      <c r="E13288" s="102" t="s">
        <v>29581</v>
      </c>
      <c r="F13288" s="49" t="s">
        <v>22527</v>
      </c>
      <c r="G13288" s="49" t="s">
        <v>22527</v>
      </c>
      <c r="H13288" s="102">
        <v>61815</v>
      </c>
      <c r="I13288" s="49" t="s">
        <v>315</v>
      </c>
      <c r="J13288" s="49" t="s">
        <v>29589</v>
      </c>
      <c r="K13288" s="49" t="s">
        <v>29590</v>
      </c>
      <c r="L13288" s="49" t="s">
        <v>434</v>
      </c>
      <c r="M13288" s="102">
        <v>22</v>
      </c>
      <c r="N13288" s="102">
        <v>2</v>
      </c>
      <c r="O13288" s="49" t="s">
        <v>261</v>
      </c>
      <c r="P13288" s="49" t="s">
        <v>156</v>
      </c>
      <c r="Q13288" s="49" t="s">
        <v>210</v>
      </c>
      <c r="R13288" s="49" t="s">
        <v>210</v>
      </c>
      <c r="S13288" s="49" t="s">
        <v>810</v>
      </c>
      <c r="T13288" s="119">
        <v>520365</v>
      </c>
      <c r="U13288" s="119">
        <v>152510</v>
      </c>
      <c r="V13288" s="102">
        <v>2022</v>
      </c>
    </row>
    <row r="13289" spans="1:22" ht="26" x14ac:dyDescent="0.3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102">
        <v>62301</v>
      </c>
      <c r="D13289" s="49" t="s">
        <v>437</v>
      </c>
      <c r="E13289" s="102" t="s">
        <v>29581</v>
      </c>
      <c r="F13289" s="49" t="s">
        <v>22531</v>
      </c>
      <c r="G13289" s="49" t="s">
        <v>14322</v>
      </c>
      <c r="H13289" s="102">
        <v>61012</v>
      </c>
      <c r="I13289" s="49" t="s">
        <v>331</v>
      </c>
      <c r="J13289" s="49" t="s">
        <v>3186</v>
      </c>
      <c r="K13289" s="49" t="s">
        <v>29599</v>
      </c>
      <c r="L13289" s="49" t="s">
        <v>434</v>
      </c>
      <c r="M13289" s="102">
        <v>22</v>
      </c>
      <c r="N13289" s="102">
        <v>2</v>
      </c>
      <c r="O13289" s="49" t="s">
        <v>261</v>
      </c>
      <c r="P13289" s="49" t="s">
        <v>152</v>
      </c>
      <c r="Q13289" s="49" t="s">
        <v>194</v>
      </c>
      <c r="R13289" s="49" t="s">
        <v>194</v>
      </c>
      <c r="S13289" s="49" t="s">
        <v>29628</v>
      </c>
      <c r="T13289" s="119">
        <v>21390</v>
      </c>
      <c r="U13289" s="119">
        <v>6269</v>
      </c>
      <c r="V13289" s="102">
        <v>2022</v>
      </c>
    </row>
    <row r="13290" spans="1:22" ht="38.5" x14ac:dyDescent="0.35">
      <c r="A13290" t="str">
        <f>IF(COUNTIFS('Fuel &amp; Prime Mover Code Lookups'!G:G,Q13290)=1,INDEX('Fuel &amp; Prime Mover Code Lookups'!J:J,MATCH(Q13290,'Fuel &amp; Prime Mover Code Lookups'!G:G,0)),INDEX('Fuel &amp; Prime Mover 